c r="M10518">
        <v>250</v>
      </c>
      <c r="N10518">
        <v>14217.6</v>
      </c>
      <c r="O10518">
        <v>1.628407239</v>
      </c>
      <c r="P10518">
        <v>4.95</v>
      </c>
      <c r="Q10518">
        <v>3908.1579999999999</v>
      </c>
      <c r="R10518">
        <v>2304.3000000000002</v>
      </c>
      <c r="S10518">
        <v>457.8</v>
      </c>
      <c r="T10518">
        <v>118.1</v>
      </c>
      <c r="U10518">
        <v>12</v>
      </c>
      <c r="X10518">
        <v>326.10000000000002</v>
      </c>
      <c r="Y10518">
        <v>0.18214329300000001</v>
      </c>
      <c r="Z10518">
        <v>1.8189643310000001</v>
      </c>
      <c r="AA10518">
        <v>0.29538517199999997</v>
      </c>
      <c r="AB10518">
        <v>11052.2</v>
      </c>
      <c r="AC10518">
        <v>76.099999999999994</v>
      </c>
      <c r="AD10518">
        <v>13.75</v>
      </c>
      <c r="AE10518">
        <v>1.3606643949999999</v>
      </c>
      <c r="AF10518">
        <v>19345.382099999999</v>
      </c>
      <c r="AG10518" t="s">
        <v>4774</v>
      </c>
      <c r="AH10518" t="s">
        <v>5263</v>
      </c>
      <c r="AI10518" t="s">
        <v>5277</v>
      </c>
      <c r="AJ10518">
        <v>26273.30078125</v>
      </c>
      <c r="AK10518">
        <v>10549</v>
      </c>
      <c r="AL10518">
        <v>13538.099609375</v>
      </c>
      <c r="AM10518">
        <v>0</v>
      </c>
      <c r="AN10518">
        <v>15724.30078125</v>
      </c>
      <c r="AO10518">
        <v>2186.199951171875</v>
      </c>
      <c r="AP10518">
        <v>14846</v>
      </c>
      <c r="AQ10518">
        <v>2000.4000244140625</v>
      </c>
      <c r="AR10518">
        <v>3793.800048828125</v>
      </c>
      <c r="AS10518">
        <v>0</v>
      </c>
    </row>
    <row r="10519" spans="1:45">
      <c r="A10519" t="s">
        <v>1349</v>
      </c>
      <c r="B10519">
        <v>2013</v>
      </c>
      <c r="C10519">
        <v>0</v>
      </c>
      <c r="D10519">
        <v>53.9</v>
      </c>
      <c r="E10519">
        <v>479.1</v>
      </c>
      <c r="F10519">
        <v>802.9</v>
      </c>
      <c r="G10519">
        <v>639</v>
      </c>
      <c r="H10519">
        <v>17900.8</v>
      </c>
      <c r="I10519">
        <v>3419.1</v>
      </c>
      <c r="J10519">
        <v>9724.7000000000007</v>
      </c>
      <c r="K10519">
        <v>4449</v>
      </c>
      <c r="L10519">
        <v>1862.1</v>
      </c>
      <c r="M10519">
        <v>1250</v>
      </c>
      <c r="N10519">
        <v>13451.8</v>
      </c>
      <c r="O10519">
        <v>1.400229873</v>
      </c>
      <c r="P10519">
        <v>3.82</v>
      </c>
      <c r="Q10519">
        <v>3970.7040000000002</v>
      </c>
      <c r="R10519">
        <v>1342.3</v>
      </c>
      <c r="S10519">
        <v>429.4</v>
      </c>
      <c r="T10519">
        <v>114.2</v>
      </c>
      <c r="U10519">
        <v>12</v>
      </c>
      <c r="X10519">
        <v>209.6</v>
      </c>
      <c r="Y10519">
        <v>0.10212315800000001</v>
      </c>
      <c r="Z10519">
        <v>1.693880984</v>
      </c>
      <c r="AA10519">
        <v>0.170730994</v>
      </c>
      <c r="AB10519">
        <v>10213.4</v>
      </c>
      <c r="AC10519">
        <v>29.3</v>
      </c>
      <c r="AD10519">
        <v>19.100000000000001</v>
      </c>
      <c r="AE10519">
        <v>1.1275880760000001</v>
      </c>
      <c r="AF10519">
        <v>15168.08928</v>
      </c>
      <c r="AG10519" t="s">
        <v>4774</v>
      </c>
      <c r="AH10519" t="s">
        <v>5263</v>
      </c>
      <c r="AI10519" t="s">
        <v>5277</v>
      </c>
      <c r="AJ10519">
        <v>25487.5</v>
      </c>
      <c r="AK10519">
        <v>10494.2001953125</v>
      </c>
      <c r="AL10519">
        <v>13765.2001953125</v>
      </c>
      <c r="AM10519">
        <v>0</v>
      </c>
      <c r="AN10519">
        <v>14993.2998046875</v>
      </c>
      <c r="AO10519">
        <v>1228.0999755859375</v>
      </c>
      <c r="AP10519">
        <v>14662.400390625</v>
      </c>
      <c r="AQ10519">
        <v>1915.5</v>
      </c>
      <c r="AR10519">
        <v>4449</v>
      </c>
      <c r="AS10519">
        <v>0</v>
      </c>
    </row>
    <row r="10520" spans="1:45">
      <c r="A10520" t="s">
        <v>1349</v>
      </c>
      <c r="B10520">
        <v>2014</v>
      </c>
      <c r="C10520">
        <v>0</v>
      </c>
      <c r="D10520">
        <v>-378.2</v>
      </c>
      <c r="E10520">
        <v>515.9</v>
      </c>
      <c r="F10520">
        <v>357.6</v>
      </c>
      <c r="G10520">
        <v>2765.1</v>
      </c>
      <c r="H10520">
        <v>16758.3</v>
      </c>
      <c r="I10520">
        <v>3000.8</v>
      </c>
      <c r="J10520">
        <v>9869.4</v>
      </c>
      <c r="K10520">
        <v>4175.8999999999996</v>
      </c>
      <c r="L10520">
        <v>2543.6999999999998</v>
      </c>
      <c r="M10520">
        <v>0</v>
      </c>
      <c r="N10520">
        <v>12582.4</v>
      </c>
      <c r="O10520">
        <v>1.4594270519999999</v>
      </c>
      <c r="P10520">
        <v>3.62</v>
      </c>
      <c r="Q10520">
        <v>3974.3020000000001</v>
      </c>
      <c r="R10520">
        <v>1367.1</v>
      </c>
      <c r="S10520">
        <v>2687.6</v>
      </c>
      <c r="T10520">
        <v>115.4</v>
      </c>
      <c r="U10520">
        <v>12</v>
      </c>
      <c r="X10520">
        <v>77.5</v>
      </c>
      <c r="Y10520">
        <v>4.4991245999999999E-2</v>
      </c>
      <c r="Z10520">
        <v>1.5829697890000001</v>
      </c>
      <c r="AA10520">
        <v>0.172000931</v>
      </c>
      <c r="AB10520">
        <v>9895.7999999999993</v>
      </c>
      <c r="AC10520">
        <v>77.5</v>
      </c>
      <c r="AD10520">
        <v>40.222222219999999</v>
      </c>
      <c r="AE10520">
        <v>1.1434204320000001</v>
      </c>
      <c r="AF10520">
        <v>14386.973239999999</v>
      </c>
      <c r="AG10520" t="s">
        <v>4774</v>
      </c>
      <c r="AH10520" t="s">
        <v>5263</v>
      </c>
      <c r="AI10520" t="s">
        <v>5277</v>
      </c>
      <c r="AJ10520">
        <v>26097</v>
      </c>
      <c r="AK10520">
        <v>10523.5</v>
      </c>
      <c r="AL10520">
        <v>14321.7998046875</v>
      </c>
      <c r="AM10520">
        <v>0</v>
      </c>
      <c r="AN10520">
        <v>15573.5</v>
      </c>
      <c r="AO10520">
        <v>1251.699951171875</v>
      </c>
      <c r="AP10520">
        <v>14071.7001953125</v>
      </c>
      <c r="AQ10520">
        <v>1877.5999755859375</v>
      </c>
      <c r="AR10520">
        <v>4175.89990234375</v>
      </c>
      <c r="AS10520">
        <v>0</v>
      </c>
    </row>
    <row r="10521" spans="1:45">
      <c r="A10521" t="s">
        <v>1349</v>
      </c>
      <c r="B10521">
        <v>2015</v>
      </c>
      <c r="C10521">
        <v>0</v>
      </c>
      <c r="D10521">
        <v>16.100000000000001</v>
      </c>
      <c r="E10521">
        <v>543.29999999999995</v>
      </c>
      <c r="F10521">
        <v>859.2</v>
      </c>
      <c r="G10521">
        <v>-261.60000000000002</v>
      </c>
      <c r="H10521">
        <v>18013.2</v>
      </c>
      <c r="I10521">
        <v>3076.7</v>
      </c>
      <c r="J10521">
        <v>11181</v>
      </c>
      <c r="K10521">
        <v>5684.9</v>
      </c>
      <c r="L10521">
        <v>2237.6999999999998</v>
      </c>
      <c r="M10521">
        <v>1400</v>
      </c>
      <c r="N10521">
        <v>12328.3</v>
      </c>
      <c r="O10521">
        <v>1.7907447000000001</v>
      </c>
      <c r="P10521">
        <v>4.1280000000000001</v>
      </c>
      <c r="Q10521">
        <v>4022.4380000000001</v>
      </c>
      <c r="R10521">
        <v>1515.8</v>
      </c>
      <c r="S10521">
        <v>-586.6</v>
      </c>
      <c r="T10521">
        <v>129.4</v>
      </c>
      <c r="U10521">
        <v>12</v>
      </c>
      <c r="X10521">
        <v>325</v>
      </c>
      <c r="Y10521">
        <v>0.10743248699999999</v>
      </c>
      <c r="Z10521">
        <v>1.5324412709999999</v>
      </c>
      <c r="AA10521">
        <v>0.18953231400000001</v>
      </c>
      <c r="AB10521">
        <v>9580.7000000000007</v>
      </c>
      <c r="AC10521">
        <v>325</v>
      </c>
      <c r="AD10521">
        <v>19.65714286</v>
      </c>
      <c r="AE10521">
        <v>1.346870539</v>
      </c>
      <c r="AF10521">
        <v>16604.624059999998</v>
      </c>
      <c r="AG10521" t="s">
        <v>4774</v>
      </c>
      <c r="AH10521" t="s">
        <v>5263</v>
      </c>
      <c r="AI10521" t="s">
        <v>5277</v>
      </c>
      <c r="AJ10521">
        <v>32548.30078125</v>
      </c>
      <c r="AK10521">
        <v>12763.900390625</v>
      </c>
      <c r="AL10521">
        <v>18398</v>
      </c>
      <c r="AM10521">
        <v>0</v>
      </c>
      <c r="AN10521">
        <v>19784.400390625</v>
      </c>
      <c r="AO10521">
        <v>1386.4000244140625</v>
      </c>
      <c r="AP10521">
        <v>15265.599609375</v>
      </c>
      <c r="AQ10521">
        <v>2073.199951171875</v>
      </c>
      <c r="AR10521">
        <v>5684.89990234375</v>
      </c>
      <c r="AS10521">
        <v>0</v>
      </c>
    </row>
    <row r="10522" spans="1:45">
      <c r="A10522" t="s">
        <v>1349</v>
      </c>
      <c r="B10522">
        <v>2016</v>
      </c>
      <c r="C10522">
        <v>244.9</v>
      </c>
      <c r="D10522">
        <v>477.4</v>
      </c>
      <c r="E10522">
        <v>1426.6</v>
      </c>
      <c r="F10522">
        <v>2119.3000000000002</v>
      </c>
      <c r="G10522">
        <v>6650.6</v>
      </c>
      <c r="H10522">
        <v>49695</v>
      </c>
      <c r="I10522">
        <v>2513.3000000000002</v>
      </c>
      <c r="J10522">
        <v>17479.5</v>
      </c>
      <c r="K10522">
        <v>36465.5</v>
      </c>
      <c r="L10522">
        <v>7801.3</v>
      </c>
      <c r="M10522">
        <v>3947.2</v>
      </c>
      <c r="N10522">
        <v>13229.5</v>
      </c>
      <c r="O10522">
        <v>6.3475560250000003</v>
      </c>
      <c r="P10522">
        <v>14.03</v>
      </c>
      <c r="Q10522">
        <v>4063.5909999999999</v>
      </c>
      <c r="R10522">
        <v>3587.9</v>
      </c>
      <c r="S10522">
        <v>-18261</v>
      </c>
      <c r="T10522">
        <v>274.5</v>
      </c>
      <c r="U10522">
        <v>12</v>
      </c>
      <c r="X10522">
        <v>24911.599999999999</v>
      </c>
      <c r="Y10522">
        <v>0.26233661400000002</v>
      </c>
      <c r="Z10522">
        <v>1.6278090000000001</v>
      </c>
      <c r="AA10522">
        <v>0.44412661599999997</v>
      </c>
      <c r="AB10522">
        <v>3724.7</v>
      </c>
      <c r="AC10522">
        <v>24911.599999999999</v>
      </c>
      <c r="AD10522">
        <v>26.98076923</v>
      </c>
      <c r="AE10522">
        <v>4.3094736559999998</v>
      </c>
      <c r="AF10522">
        <v>57012.181729999997</v>
      </c>
      <c r="AG10522" t="s">
        <v>4774</v>
      </c>
      <c r="AH10522" t="s">
        <v>5263</v>
      </c>
      <c r="AI10522" t="s">
        <v>5277</v>
      </c>
      <c r="AJ10522">
        <v>63618.30078125</v>
      </c>
      <c r="AK10522">
        <v>20494.19921875</v>
      </c>
      <c r="AL10522">
        <v>39810.69921875</v>
      </c>
      <c r="AM10522">
        <v>0</v>
      </c>
      <c r="AN10522">
        <v>43124.1015625</v>
      </c>
      <c r="AO10522">
        <v>3313.39990234375</v>
      </c>
      <c r="AP10522">
        <v>22502.80078125</v>
      </c>
      <c r="AQ10522">
        <v>26710.30078125</v>
      </c>
      <c r="AR10522">
        <v>18778.099609375</v>
      </c>
      <c r="AS10522">
        <v>17687.400390625</v>
      </c>
    </row>
    <row r="10523" spans="1:45">
      <c r="A10523" t="s">
        <v>1349</v>
      </c>
      <c r="B10523">
        <v>2017</v>
      </c>
      <c r="C10523">
        <v>1028.8</v>
      </c>
      <c r="D10523">
        <v>1694.7</v>
      </c>
      <c r="E10523">
        <v>1751.2</v>
      </c>
      <c r="F10523">
        <v>2860.9</v>
      </c>
      <c r="G10523">
        <v>-1572.4</v>
      </c>
      <c r="H10523">
        <v>66318.899999999994</v>
      </c>
      <c r="I10523">
        <v>2917</v>
      </c>
      <c r="J10523">
        <v>34253.1</v>
      </c>
      <c r="K10523">
        <v>51101.5</v>
      </c>
      <c r="L10523">
        <v>17565.3</v>
      </c>
      <c r="M10523">
        <v>5781.4</v>
      </c>
      <c r="N10523">
        <v>15217.4</v>
      </c>
      <c r="O10523">
        <v>3.130127125</v>
      </c>
      <c r="P10523">
        <v>6.75</v>
      </c>
      <c r="Q10523">
        <v>4082.2829999999999</v>
      </c>
      <c r="R10523">
        <v>5025.2</v>
      </c>
      <c r="S10523">
        <v>-4057.8</v>
      </c>
      <c r="T10523">
        <v>1079</v>
      </c>
      <c r="U10523">
        <v>12</v>
      </c>
      <c r="X10523">
        <v>2485.4</v>
      </c>
      <c r="Y10523">
        <v>0.35109612299999998</v>
      </c>
      <c r="Z10523">
        <v>1.863834526</v>
      </c>
      <c r="AA10523">
        <v>0.61670391800000002</v>
      </c>
      <c r="AB10523">
        <v>8934</v>
      </c>
      <c r="AC10523">
        <v>2485.4</v>
      </c>
      <c r="AD10523">
        <v>9.6428571430000005</v>
      </c>
      <c r="AE10523">
        <v>1.810783067</v>
      </c>
      <c r="AF10523">
        <v>27555.410250000001</v>
      </c>
      <c r="AG10523" t="s">
        <v>4774</v>
      </c>
      <c r="AH10523" t="s">
        <v>5263</v>
      </c>
      <c r="AI10523" t="s">
        <v>5277</v>
      </c>
      <c r="AJ10523">
        <v>106628.1015625</v>
      </c>
      <c r="AK10523">
        <v>28613.5</v>
      </c>
      <c r="AL10523">
        <v>72986.1015625</v>
      </c>
      <c r="AM10523">
        <v>1082.300048828125</v>
      </c>
      <c r="AN10523">
        <v>78014.6015625</v>
      </c>
      <c r="AO10523">
        <v>3946.199951171875</v>
      </c>
      <c r="AP10523">
        <v>39031.1015625</v>
      </c>
      <c r="AQ10523">
        <v>27034.30078125</v>
      </c>
      <c r="AR10523">
        <v>30097.099609375</v>
      </c>
      <c r="AS10523">
        <v>20665.80078125</v>
      </c>
    </row>
    <row r="10524" spans="1:45">
      <c r="A10524" t="s">
        <v>1349</v>
      </c>
      <c r="B10524">
        <v>2018</v>
      </c>
      <c r="C10524">
        <v>1119.5</v>
      </c>
      <c r="D10524">
        <v>1583.9</v>
      </c>
      <c r="E10524">
        <v>2618</v>
      </c>
      <c r="F10524">
        <v>5214.7</v>
      </c>
      <c r="G10524">
        <v>9232.7000000000007</v>
      </c>
      <c r="H10524">
        <v>61620.9</v>
      </c>
      <c r="I10524">
        <v>2813.8</v>
      </c>
      <c r="J10524">
        <v>26618.5</v>
      </c>
      <c r="K10524">
        <v>41218.800000000003</v>
      </c>
      <c r="L10524">
        <v>12469</v>
      </c>
      <c r="M10524">
        <v>881.2</v>
      </c>
      <c r="N10524">
        <v>20402.099999999999</v>
      </c>
      <c r="O10524">
        <v>11.662621809999999</v>
      </c>
      <c r="P10524">
        <v>25.15</v>
      </c>
      <c r="Q10524">
        <v>4088.9340000000002</v>
      </c>
      <c r="R10524">
        <v>8619.2999999999993</v>
      </c>
      <c r="S10524">
        <v>7795</v>
      </c>
      <c r="T10524">
        <v>1251</v>
      </c>
      <c r="U10524">
        <v>12</v>
      </c>
      <c r="X10524">
        <v>1437.7</v>
      </c>
      <c r="Y10524">
        <v>0.63786459500000003</v>
      </c>
      <c r="Z10524">
        <v>2.4947944870000001</v>
      </c>
      <c r="AA10524">
        <v>1.054316893</v>
      </c>
      <c r="AB10524">
        <v>12146.8</v>
      </c>
      <c r="AC10524">
        <v>1437.7</v>
      </c>
      <c r="AD10524">
        <v>19.803149609999998</v>
      </c>
      <c r="AE10524">
        <v>5.0404953460000002</v>
      </c>
      <c r="AF10524">
        <v>102836.69010000001</v>
      </c>
      <c r="AG10524" t="s">
        <v>4774</v>
      </c>
      <c r="AH10524" t="s">
        <v>5263</v>
      </c>
      <c r="AI10524" t="s">
        <v>5277</v>
      </c>
      <c r="AJ10524">
        <v>111966.1015625</v>
      </c>
      <c r="AK10524">
        <v>30931.30078125</v>
      </c>
      <c r="AL10524">
        <v>73666.5</v>
      </c>
      <c r="AM10524">
        <v>0</v>
      </c>
      <c r="AN10524">
        <v>81034.796875</v>
      </c>
      <c r="AO10524">
        <v>7368.2998046875</v>
      </c>
      <c r="AP10524">
        <v>33297.6015625</v>
      </c>
      <c r="AQ10524">
        <v>27860.5</v>
      </c>
      <c r="AR10524">
        <v>21150.80078125</v>
      </c>
      <c r="AS10524">
        <v>19825.099609375</v>
      </c>
    </row>
    <row r="10525" spans="1:45">
      <c r="A10525" t="s">
        <v>1349</v>
      </c>
      <c r="B10525">
        <v>2019</v>
      </c>
      <c r="C10525">
        <v>931.3</v>
      </c>
      <c r="D10525">
        <v>1559.7</v>
      </c>
      <c r="E10525">
        <v>2502.4</v>
      </c>
      <c r="F10525">
        <v>6678.4</v>
      </c>
      <c r="G10525">
        <v>3946.8</v>
      </c>
      <c r="H10525">
        <v>69266.3</v>
      </c>
      <c r="I10525">
        <v>3258.8</v>
      </c>
      <c r="J10525">
        <v>33445.599999999999</v>
      </c>
      <c r="K10525">
        <v>43335.8</v>
      </c>
      <c r="L10525">
        <v>14228.6</v>
      </c>
      <c r="M10525">
        <v>945.9</v>
      </c>
      <c r="N10525">
        <v>25930.5</v>
      </c>
      <c r="O10525">
        <v>7.1627553610000003</v>
      </c>
      <c r="P10525">
        <v>7.57</v>
      </c>
      <c r="Q10525">
        <v>8197.8259999999991</v>
      </c>
      <c r="R10525">
        <v>10008.200000000001</v>
      </c>
      <c r="S10525">
        <v>2547.4</v>
      </c>
      <c r="T10525">
        <v>1455.8</v>
      </c>
      <c r="U10525">
        <v>12</v>
      </c>
      <c r="X10525">
        <v>1399.4</v>
      </c>
      <c r="Y10525">
        <v>0.81570712999999995</v>
      </c>
      <c r="Z10525">
        <v>3.1630947030000001</v>
      </c>
      <c r="AA10525">
        <v>1.222412568</v>
      </c>
      <c r="AB10525">
        <v>17983.7</v>
      </c>
      <c r="AC10525">
        <v>1399.4</v>
      </c>
      <c r="AD10525">
        <v>9.3456790119999997</v>
      </c>
      <c r="AE10525">
        <v>2.3932258470000001</v>
      </c>
      <c r="AF10525">
        <v>62057.542820000002</v>
      </c>
      <c r="AG10525" t="s">
        <v>4774</v>
      </c>
      <c r="AH10525" t="s">
        <v>5263</v>
      </c>
      <c r="AI10525" t="s">
        <v>5277</v>
      </c>
      <c r="AJ10525">
        <v>118811.296875</v>
      </c>
      <c r="AK10525">
        <v>39063.6015625</v>
      </c>
      <c r="AL10525">
        <v>71195.296875</v>
      </c>
      <c r="AM10525">
        <v>0</v>
      </c>
      <c r="AN10525">
        <v>79747.6953125</v>
      </c>
      <c r="AO10525">
        <v>8552.400390625</v>
      </c>
      <c r="AP10525">
        <v>41507.19921875</v>
      </c>
      <c r="AQ10525">
        <v>27164.599609375</v>
      </c>
      <c r="AR10525">
        <v>23523.5</v>
      </c>
      <c r="AS10525">
        <v>18830.69921875</v>
      </c>
    </row>
    <row r="10526" spans="1:45">
      <c r="A10526" t="s">
        <v>1349</v>
      </c>
      <c r="B10526">
        <v>2020</v>
      </c>
      <c r="C10526">
        <v>888.1</v>
      </c>
      <c r="D10526">
        <v>1597.3</v>
      </c>
      <c r="E10526">
        <v>2106.8000000000002</v>
      </c>
      <c r="F10526">
        <v>5645.1</v>
      </c>
      <c r="G10526">
        <v>4244.3999999999996</v>
      </c>
      <c r="H10526">
        <v>64702.8</v>
      </c>
      <c r="I10526">
        <v>2967.2</v>
      </c>
      <c r="J10526">
        <v>30087.3</v>
      </c>
      <c r="K10526">
        <v>35310</v>
      </c>
      <c r="L10526">
        <v>9661.1</v>
      </c>
      <c r="M10526">
        <v>1027.4000000000001</v>
      </c>
      <c r="N10526">
        <v>29392.799999999999</v>
      </c>
      <c r="O10526">
        <v>4.5374757219999999</v>
      </c>
      <c r="P10526">
        <v>4.6500000000000004</v>
      </c>
      <c r="Q10526">
        <v>8460.4320000000007</v>
      </c>
      <c r="R10526">
        <v>8468.4</v>
      </c>
      <c r="S10526">
        <v>3605.6</v>
      </c>
      <c r="T10526">
        <v>1425.7</v>
      </c>
      <c r="U10526">
        <v>12</v>
      </c>
      <c r="X10526">
        <v>638.79999999999995</v>
      </c>
      <c r="Y10526">
        <v>0.67538714499999997</v>
      </c>
      <c r="Z10526">
        <v>3.4741488380000001</v>
      </c>
      <c r="AA10526">
        <v>1.0131704479999999</v>
      </c>
      <c r="AB10526">
        <v>20839.599999999999</v>
      </c>
      <c r="AC10526">
        <v>638.79999999999995</v>
      </c>
      <c r="AD10526">
        <v>6.8382352940000004</v>
      </c>
      <c r="AE10526">
        <v>1.3384573369999999</v>
      </c>
      <c r="AF10526">
        <v>39341.008800000003</v>
      </c>
      <c r="AG10526" t="s">
        <v>4774</v>
      </c>
      <c r="AH10526" t="s">
        <v>5263</v>
      </c>
      <c r="AI10526" t="s">
        <v>5277</v>
      </c>
      <c r="AJ10526">
        <v>113011.8984375</v>
      </c>
      <c r="AK10526">
        <v>36863.30078125</v>
      </c>
      <c r="AL10526">
        <v>69105.8984375</v>
      </c>
      <c r="AM10526">
        <v>0</v>
      </c>
      <c r="AN10526">
        <v>76148.59375</v>
      </c>
      <c r="AO10526">
        <v>7042.7001953125</v>
      </c>
      <c r="AP10526">
        <v>37226.19921875</v>
      </c>
      <c r="AQ10526">
        <v>26377.69921875</v>
      </c>
      <c r="AR10526">
        <v>16386.599609375</v>
      </c>
      <c r="AS10526">
        <v>17784.30078125</v>
      </c>
    </row>
    <row r="10527" spans="1:45">
      <c r="A10527" t="s">
        <v>1354</v>
      </c>
      <c r="B10527">
        <v>2011</v>
      </c>
      <c r="C10527">
        <v>39415</v>
      </c>
      <c r="D10527">
        <v>5859</v>
      </c>
      <c r="E10527">
        <v>53708</v>
      </c>
      <c r="F10527">
        <v>103539</v>
      </c>
      <c r="G10527">
        <v>251517</v>
      </c>
      <c r="H10527">
        <v>2396851</v>
      </c>
      <c r="I10527">
        <v>76348</v>
      </c>
      <c r="J10527">
        <v>40222</v>
      </c>
      <c r="K10527">
        <v>1636600</v>
      </c>
      <c r="L10527">
        <v>51704</v>
      </c>
      <c r="M10527">
        <v>78802</v>
      </c>
      <c r="N10527">
        <v>760251</v>
      </c>
      <c r="O10527">
        <v>27.273960219999999</v>
      </c>
      <c r="P10527">
        <v>34.64</v>
      </c>
      <c r="Q10527">
        <v>40250.233</v>
      </c>
      <c r="R10527">
        <v>329027</v>
      </c>
      <c r="T10527">
        <v>138224</v>
      </c>
      <c r="U10527">
        <v>12</v>
      </c>
      <c r="W10527">
        <v>81331</v>
      </c>
      <c r="X10527">
        <v>206742</v>
      </c>
      <c r="Y10527">
        <v>2.5138294220000001</v>
      </c>
      <c r="Z10527">
        <v>18.888114259999998</v>
      </c>
      <c r="AA10527">
        <v>7.9884657289999996</v>
      </c>
      <c r="AB10527">
        <v>-30493</v>
      </c>
      <c r="AC10527">
        <v>196227</v>
      </c>
      <c r="AD10527">
        <v>13.96774194</v>
      </c>
      <c r="AE10527">
        <v>1.833957563</v>
      </c>
      <c r="AF10527">
        <v>1394268.071</v>
      </c>
      <c r="AG10527" t="s">
        <v>4774</v>
      </c>
      <c r="AH10527" t="s">
        <v>5267</v>
      </c>
      <c r="AI10527" t="s">
        <v>5278</v>
      </c>
      <c r="AJ10527">
        <v>918013</v>
      </c>
      <c r="AK10527">
        <v>298656</v>
      </c>
      <c r="AL10527">
        <v>428554</v>
      </c>
      <c r="AM10527">
        <v>0</v>
      </c>
      <c r="AN10527">
        <v>619357</v>
      </c>
      <c r="AO10527">
        <v>190803</v>
      </c>
      <c r="AP10527">
        <v>154739</v>
      </c>
      <c r="AQ10527">
        <v>1947065</v>
      </c>
      <c r="AR10527">
        <v>185232</v>
      </c>
      <c r="AS10527">
        <v>816497</v>
      </c>
    </row>
    <row r="10528" spans="1:45">
      <c r="A10528" t="s">
        <v>1354</v>
      </c>
      <c r="B10528">
        <v>2012</v>
      </c>
      <c r="C10528">
        <v>39662</v>
      </c>
      <c r="D10528">
        <v>8829</v>
      </c>
      <c r="E10528">
        <v>46979</v>
      </c>
      <c r="F10528">
        <v>90846</v>
      </c>
      <c r="G10528">
        <v>273108</v>
      </c>
      <c r="H10528">
        <v>2669050</v>
      </c>
      <c r="I10528">
        <v>62900</v>
      </c>
      <c r="J10528">
        <v>42358</v>
      </c>
      <c r="K10528">
        <v>1844051</v>
      </c>
      <c r="L10528">
        <v>61581</v>
      </c>
      <c r="M10528">
        <v>34282</v>
      </c>
      <c r="N10528">
        <v>824999</v>
      </c>
      <c r="O10528">
        <v>25.890795390000001</v>
      </c>
      <c r="P10528">
        <v>31.91</v>
      </c>
      <c r="Q10528">
        <v>40117.154999999999</v>
      </c>
      <c r="R10528">
        <v>304891</v>
      </c>
      <c r="T10528">
        <v>136233</v>
      </c>
      <c r="U10528">
        <v>12</v>
      </c>
      <c r="W10528">
        <v>78556</v>
      </c>
      <c r="X10528">
        <v>231862</v>
      </c>
      <c r="Y10528">
        <v>2.2650578800000001</v>
      </c>
      <c r="Z10528">
        <v>20.564743440000001</v>
      </c>
      <c r="AA10528">
        <v>7.6018290530000003</v>
      </c>
      <c r="AB10528">
        <v>94485</v>
      </c>
      <c r="AC10528">
        <v>222699</v>
      </c>
      <c r="AD10528">
        <v>14.119469029999999</v>
      </c>
      <c r="AE10528">
        <v>1.5516848089999999</v>
      </c>
      <c r="AF10528">
        <v>1280138.416</v>
      </c>
      <c r="AG10528" t="s">
        <v>4774</v>
      </c>
      <c r="AH10528" t="s">
        <v>5267</v>
      </c>
      <c r="AI10528" t="s">
        <v>5278</v>
      </c>
      <c r="AJ10528">
        <v>852881</v>
      </c>
      <c r="AK10528">
        <v>251327</v>
      </c>
      <c r="AL10528">
        <v>432896</v>
      </c>
      <c r="AM10528">
        <v>0</v>
      </c>
      <c r="AN10528">
        <v>601554</v>
      </c>
      <c r="AO10528">
        <v>168658</v>
      </c>
      <c r="AP10528">
        <v>246234</v>
      </c>
      <c r="AQ10528">
        <v>2102343</v>
      </c>
      <c r="AR10528">
        <v>151749</v>
      </c>
      <c r="AS10528">
        <v>999535</v>
      </c>
    </row>
    <row r="10529" spans="1:45">
      <c r="A10529" t="s">
        <v>1354</v>
      </c>
      <c r="B10529">
        <v>2013</v>
      </c>
      <c r="C10529">
        <v>40679</v>
      </c>
      <c r="D10529">
        <v>7282</v>
      </c>
      <c r="E10529">
        <v>43655</v>
      </c>
      <c r="F10529">
        <v>88583</v>
      </c>
      <c r="G10529">
        <v>247475</v>
      </c>
      <c r="H10529">
        <v>2786288</v>
      </c>
      <c r="I10529">
        <v>65350</v>
      </c>
      <c r="J10529">
        <v>45942</v>
      </c>
      <c r="K10529">
        <v>1842455</v>
      </c>
      <c r="L10529">
        <v>61795</v>
      </c>
      <c r="M10529">
        <v>26541</v>
      </c>
      <c r="N10529">
        <v>943833</v>
      </c>
      <c r="O10529">
        <v>29.368201840000001</v>
      </c>
      <c r="P10529">
        <v>35.11</v>
      </c>
      <c r="Q10529">
        <v>40257.264999999999</v>
      </c>
      <c r="R10529">
        <v>304354</v>
      </c>
      <c r="T10529">
        <v>138719</v>
      </c>
      <c r="U10529">
        <v>12</v>
      </c>
      <c r="W10529">
        <v>79626</v>
      </c>
      <c r="X10529">
        <v>268116</v>
      </c>
      <c r="Y10529">
        <v>2.2025622939999998</v>
      </c>
      <c r="Z10529">
        <v>23.44503533</v>
      </c>
      <c r="AA10529">
        <v>7.5675766720000004</v>
      </c>
      <c r="AB10529">
        <v>41269</v>
      </c>
      <c r="AC10529">
        <v>258773</v>
      </c>
      <c r="AD10529">
        <v>15.95909091</v>
      </c>
      <c r="AE10529">
        <v>1.4975451950000001</v>
      </c>
      <c r="AF10529">
        <v>1413432.574</v>
      </c>
      <c r="AG10529" t="s">
        <v>4774</v>
      </c>
      <c r="AH10529" t="s">
        <v>5267</v>
      </c>
      <c r="AI10529" t="s">
        <v>5278</v>
      </c>
      <c r="AJ10529">
        <v>890362</v>
      </c>
      <c r="AK10529">
        <v>289131</v>
      </c>
      <c r="AL10529">
        <v>435596</v>
      </c>
      <c r="AM10529">
        <v>0</v>
      </c>
      <c r="AN10529">
        <v>601231</v>
      </c>
      <c r="AO10529">
        <v>165635</v>
      </c>
      <c r="AP10529">
        <v>178791</v>
      </c>
      <c r="AQ10529">
        <v>2257473</v>
      </c>
      <c r="AR10529">
        <v>137522</v>
      </c>
      <c r="AS10529">
        <v>999620</v>
      </c>
    </row>
    <row r="10530" spans="1:45">
      <c r="A10530" t="s">
        <v>1354</v>
      </c>
      <c r="B10530">
        <v>2014</v>
      </c>
      <c r="C10530">
        <v>33185</v>
      </c>
      <c r="D10530">
        <v>14538</v>
      </c>
      <c r="E10530">
        <v>41088</v>
      </c>
      <c r="F10530">
        <v>91428</v>
      </c>
      <c r="G10530">
        <v>243340</v>
      </c>
      <c r="H10530">
        <v>3059301</v>
      </c>
      <c r="I10530">
        <v>71165</v>
      </c>
      <c r="J10530">
        <v>45889</v>
      </c>
      <c r="K10530">
        <v>2075047</v>
      </c>
      <c r="L10530">
        <v>78862</v>
      </c>
      <c r="M10530">
        <v>42290</v>
      </c>
      <c r="N10530">
        <v>984254</v>
      </c>
      <c r="O10530">
        <v>34.523258910000003</v>
      </c>
      <c r="P10530">
        <v>40.06</v>
      </c>
      <c r="Q10530">
        <v>40357.982000000004</v>
      </c>
      <c r="R10530">
        <v>296749</v>
      </c>
      <c r="T10530">
        <v>145586</v>
      </c>
      <c r="U10530">
        <v>12</v>
      </c>
      <c r="W10530">
        <v>83342</v>
      </c>
      <c r="X10530">
        <v>312169</v>
      </c>
      <c r="Y10530">
        <v>2.2677289190000001</v>
      </c>
      <c r="Z10530">
        <v>24.388087590000001</v>
      </c>
      <c r="AA10530">
        <v>7.3603960370000001</v>
      </c>
      <c r="AB10530">
        <v>18972</v>
      </c>
      <c r="AC10530">
        <v>302805</v>
      </c>
      <c r="AD10530">
        <v>17.647577089999999</v>
      </c>
      <c r="AE10530">
        <v>1.6426052209999999</v>
      </c>
      <c r="AF10530">
        <v>1616740.7590000001</v>
      </c>
      <c r="AG10530" t="s">
        <v>4774</v>
      </c>
      <c r="AH10530" t="s">
        <v>5267</v>
      </c>
      <c r="AI10530" t="s">
        <v>5278</v>
      </c>
      <c r="AJ10530">
        <v>917525</v>
      </c>
      <c r="AK10530">
        <v>315809</v>
      </c>
      <c r="AL10530">
        <v>450553</v>
      </c>
      <c r="AM10530">
        <v>0</v>
      </c>
      <c r="AN10530">
        <v>601716</v>
      </c>
      <c r="AO10530">
        <v>151163</v>
      </c>
      <c r="AP10530">
        <v>193981</v>
      </c>
      <c r="AQ10530">
        <v>2488351</v>
      </c>
      <c r="AR10530">
        <v>175009</v>
      </c>
      <c r="AS10530">
        <v>1134179</v>
      </c>
    </row>
    <row r="10531" spans="1:45">
      <c r="A10531" t="s">
        <v>1354</v>
      </c>
      <c r="B10531">
        <v>2015</v>
      </c>
      <c r="C10531">
        <v>37751</v>
      </c>
      <c r="D10531">
        <v>8373</v>
      </c>
      <c r="E10531">
        <v>34895</v>
      </c>
      <c r="F10531">
        <v>81918</v>
      </c>
      <c r="G10531">
        <v>246671</v>
      </c>
      <c r="H10531">
        <v>3233852</v>
      </c>
      <c r="I10531">
        <v>66326</v>
      </c>
      <c r="J10531">
        <v>48697</v>
      </c>
      <c r="K10531">
        <v>2217314</v>
      </c>
      <c r="L10531">
        <v>59978</v>
      </c>
      <c r="M10531">
        <v>154387</v>
      </c>
      <c r="N10531">
        <v>1016538</v>
      </c>
      <c r="O10531">
        <v>34.295900600000003</v>
      </c>
      <c r="P10531">
        <v>38.5</v>
      </c>
      <c r="Q10531">
        <v>40426.667999999998</v>
      </c>
      <c r="R10531">
        <v>296821</v>
      </c>
      <c r="T10531">
        <v>150630</v>
      </c>
      <c r="U10531">
        <v>12</v>
      </c>
      <c r="W10531">
        <v>89824</v>
      </c>
      <c r="X10531">
        <v>310937</v>
      </c>
      <c r="Y10531">
        <v>2.0279880829999999</v>
      </c>
      <c r="Z10531">
        <v>25.145233340000001</v>
      </c>
      <c r="AA10531">
        <v>7.3481951539999999</v>
      </c>
      <c r="AB10531">
        <v>-122399</v>
      </c>
      <c r="AC10531">
        <v>303281</v>
      </c>
      <c r="AD10531">
        <v>18.96551724</v>
      </c>
      <c r="AE10531">
        <v>1.531105299</v>
      </c>
      <c r="AF10531">
        <v>1556426.7180000001</v>
      </c>
      <c r="AG10531" t="s">
        <v>4774</v>
      </c>
      <c r="AH10531" t="s">
        <v>5267</v>
      </c>
      <c r="AI10531" t="s">
        <v>5278</v>
      </c>
      <c r="AJ10531">
        <v>849869</v>
      </c>
      <c r="AK10531">
        <v>241945</v>
      </c>
      <c r="AL10531">
        <v>461733</v>
      </c>
      <c r="AM10531">
        <v>0</v>
      </c>
      <c r="AN10531">
        <v>607924</v>
      </c>
      <c r="AO10531">
        <v>146191</v>
      </c>
      <c r="AP10531">
        <v>154665</v>
      </c>
      <c r="AQ10531">
        <v>2695505</v>
      </c>
      <c r="AR10531">
        <v>277064</v>
      </c>
      <c r="AS10531">
        <v>1134284</v>
      </c>
    </row>
    <row r="10532" spans="1:45">
      <c r="A10532" t="s">
        <v>1354</v>
      </c>
      <c r="B10532">
        <v>2016</v>
      </c>
      <c r="C10532">
        <v>48791</v>
      </c>
      <c r="D10532">
        <v>4616</v>
      </c>
      <c r="E10532">
        <v>53918</v>
      </c>
      <c r="F10532">
        <v>96768</v>
      </c>
      <c r="G10532">
        <v>231150</v>
      </c>
      <c r="H10532">
        <v>3376278</v>
      </c>
      <c r="I10532">
        <v>88452</v>
      </c>
      <c r="J10532">
        <v>47216</v>
      </c>
      <c r="K10532">
        <v>2301882</v>
      </c>
      <c r="L10532">
        <v>62953</v>
      </c>
      <c r="M10532">
        <v>178004</v>
      </c>
      <c r="N10532">
        <v>1074396</v>
      </c>
      <c r="O10532">
        <v>42.561291869999998</v>
      </c>
      <c r="P10532">
        <v>46.5</v>
      </c>
      <c r="Q10532">
        <v>40522.245999999999</v>
      </c>
      <c r="R10532">
        <v>340221</v>
      </c>
      <c r="T10532">
        <v>145360</v>
      </c>
      <c r="U10532">
        <v>12</v>
      </c>
      <c r="W10532">
        <v>84317</v>
      </c>
      <c r="X10532">
        <v>245745</v>
      </c>
      <c r="Y10532">
        <v>2.389626222</v>
      </c>
      <c r="Z10532">
        <v>26.513732730000001</v>
      </c>
      <c r="AA10532">
        <v>8.4015482670000008</v>
      </c>
      <c r="AB10532">
        <v>-139210</v>
      </c>
      <c r="AC10532">
        <v>237516</v>
      </c>
      <c r="AD10532">
        <v>19.45606695</v>
      </c>
      <c r="AE10532">
        <v>1.753808129</v>
      </c>
      <c r="AF10532">
        <v>1884284.439</v>
      </c>
      <c r="AG10532" t="s">
        <v>4774</v>
      </c>
      <c r="AH10532" t="s">
        <v>5267</v>
      </c>
      <c r="AI10532" t="s">
        <v>5278</v>
      </c>
      <c r="AJ10532">
        <v>886936</v>
      </c>
      <c r="AK10532">
        <v>233465</v>
      </c>
      <c r="AL10532">
        <v>458610</v>
      </c>
      <c r="AM10532">
        <v>0</v>
      </c>
      <c r="AN10532">
        <v>653471</v>
      </c>
      <c r="AO10532">
        <v>194861</v>
      </c>
      <c r="AP10532">
        <v>164199</v>
      </c>
      <c r="AQ10532">
        <v>2821212</v>
      </c>
      <c r="AR10532">
        <v>303409</v>
      </c>
      <c r="AS10532">
        <v>1195513</v>
      </c>
    </row>
    <row r="10533" spans="1:45">
      <c r="A10533" t="s">
        <v>1354</v>
      </c>
      <c r="B10533">
        <v>2017</v>
      </c>
      <c r="C10533">
        <v>49604</v>
      </c>
      <c r="D10533">
        <v>615</v>
      </c>
      <c r="E10533">
        <v>51004</v>
      </c>
      <c r="F10533">
        <v>98261</v>
      </c>
      <c r="G10533">
        <v>288561</v>
      </c>
      <c r="H10533">
        <v>3484363</v>
      </c>
      <c r="I10533">
        <v>88585</v>
      </c>
      <c r="J10533">
        <v>50910</v>
      </c>
      <c r="K10533">
        <v>2342198</v>
      </c>
      <c r="L10533">
        <v>59270</v>
      </c>
      <c r="M10533">
        <v>186003</v>
      </c>
      <c r="N10533">
        <v>1142165</v>
      </c>
      <c r="O10533">
        <v>51.92154309</v>
      </c>
      <c r="P10533">
        <v>55.35</v>
      </c>
      <c r="Q10533">
        <v>40591.794000000002</v>
      </c>
      <c r="R10533">
        <v>350527</v>
      </c>
      <c r="T10533">
        <v>152273</v>
      </c>
      <c r="U10533">
        <v>12</v>
      </c>
      <c r="W10533">
        <v>90843</v>
      </c>
      <c r="X10533">
        <v>195907</v>
      </c>
      <c r="Y10533">
        <v>2.422061266</v>
      </c>
      <c r="Z10533">
        <v>28.13783003</v>
      </c>
      <c r="AA10533">
        <v>8.6402323350000003</v>
      </c>
      <c r="AB10533">
        <v>-159433</v>
      </c>
      <c r="AC10533">
        <v>190024</v>
      </c>
      <c r="AD10533">
        <v>22.871900830000001</v>
      </c>
      <c r="AE10533">
        <v>1.96710265</v>
      </c>
      <c r="AF10533">
        <v>2246755.798</v>
      </c>
      <c r="AG10533" t="s">
        <v>4774</v>
      </c>
      <c r="AH10533" t="s">
        <v>5267</v>
      </c>
      <c r="AI10533" t="s">
        <v>5278</v>
      </c>
      <c r="AJ10533">
        <v>916797</v>
      </c>
      <c r="AK10533">
        <v>244751</v>
      </c>
      <c r="AL10533">
        <v>473792</v>
      </c>
      <c r="AM10533">
        <v>0</v>
      </c>
      <c r="AN10533">
        <v>672046</v>
      </c>
      <c r="AO10533">
        <v>198254</v>
      </c>
      <c r="AP10533">
        <v>156792</v>
      </c>
      <c r="AQ10533">
        <v>2928437</v>
      </c>
      <c r="AR10533">
        <v>316225</v>
      </c>
      <c r="AS10533">
        <v>1195988</v>
      </c>
    </row>
    <row r="10534" spans="1:45">
      <c r="A10534" t="s">
        <v>1354</v>
      </c>
      <c r="B10534">
        <v>2018</v>
      </c>
      <c r="C10534">
        <v>65842</v>
      </c>
      <c r="D10534">
        <v>4296</v>
      </c>
      <c r="E10534">
        <v>26368</v>
      </c>
      <c r="F10534">
        <v>84315</v>
      </c>
      <c r="G10534">
        <v>285397</v>
      </c>
      <c r="H10534">
        <v>3628502</v>
      </c>
      <c r="I10534">
        <v>77855</v>
      </c>
      <c r="J10534">
        <v>55432</v>
      </c>
      <c r="K10534">
        <v>2464399</v>
      </c>
      <c r="L10534">
        <v>58150</v>
      </c>
      <c r="M10534">
        <v>164924</v>
      </c>
      <c r="N10534">
        <v>1164103</v>
      </c>
      <c r="O10534">
        <v>48.252475910000001</v>
      </c>
      <c r="P10534">
        <v>50.13</v>
      </c>
      <c r="Q10534">
        <v>40691.951000000001</v>
      </c>
      <c r="R10534">
        <v>327617</v>
      </c>
      <c r="T10534">
        <v>155388</v>
      </c>
      <c r="U10534">
        <v>12</v>
      </c>
      <c r="W10534">
        <v>96382</v>
      </c>
      <c r="X10534">
        <v>159002</v>
      </c>
      <c r="Y10534">
        <v>2.0731926380000001</v>
      </c>
      <c r="Z10534">
        <v>28.60769689</v>
      </c>
      <c r="AA10534">
        <v>8.0556621279999998</v>
      </c>
      <c r="AB10534">
        <v>-139721</v>
      </c>
      <c r="AC10534">
        <v>239734</v>
      </c>
      <c r="AD10534">
        <v>24.217391299999999</v>
      </c>
      <c r="AE10534">
        <v>1.7523256140000001</v>
      </c>
      <c r="AF10534">
        <v>2039887.504</v>
      </c>
      <c r="AG10534" t="s">
        <v>4774</v>
      </c>
      <c r="AH10534" t="s">
        <v>5267</v>
      </c>
      <c r="AI10534" t="s">
        <v>5278</v>
      </c>
      <c r="AJ10534">
        <v>903603</v>
      </c>
      <c r="AK10534">
        <v>229109</v>
      </c>
      <c r="AL10534">
        <v>502265</v>
      </c>
      <c r="AM10534">
        <v>0</v>
      </c>
      <c r="AN10534">
        <v>674494</v>
      </c>
      <c r="AO10534">
        <v>172229</v>
      </c>
      <c r="AP10534">
        <v>173534</v>
      </c>
      <c r="AQ10534">
        <v>3085047</v>
      </c>
      <c r="AR10534">
        <v>313255</v>
      </c>
      <c r="AS10534">
        <v>1285980</v>
      </c>
    </row>
    <row r="10535" spans="1:45">
      <c r="A10535" t="s">
        <v>1354</v>
      </c>
      <c r="B10535">
        <v>2019</v>
      </c>
      <c r="C10535">
        <v>16783</v>
      </c>
      <c r="D10535">
        <v>-4242</v>
      </c>
      <c r="E10535">
        <v>34031</v>
      </c>
      <c r="F10535">
        <v>123037</v>
      </c>
      <c r="G10535">
        <v>275144</v>
      </c>
      <c r="H10535">
        <v>3813200</v>
      </c>
      <c r="I10535">
        <v>79814</v>
      </c>
      <c r="J10535">
        <v>60872</v>
      </c>
      <c r="K10535">
        <v>2596653</v>
      </c>
      <c r="L10535">
        <v>65745</v>
      </c>
      <c r="M10535">
        <v>172966</v>
      </c>
      <c r="N10535">
        <v>1216547</v>
      </c>
      <c r="O10535">
        <v>66.899472790000004</v>
      </c>
      <c r="P10535">
        <v>67.89</v>
      </c>
      <c r="Q10535">
        <v>40735.161</v>
      </c>
      <c r="R10535">
        <v>339476</v>
      </c>
      <c r="T10535">
        <v>161383</v>
      </c>
      <c r="U10535">
        <v>12</v>
      </c>
      <c r="W10535">
        <v>102072</v>
      </c>
      <c r="X10535">
        <v>-148842</v>
      </c>
      <c r="Y10535">
        <v>3.0194870759999999</v>
      </c>
      <c r="Z10535">
        <v>29.864789290000001</v>
      </c>
      <c r="AA10535">
        <v>8.3311800090000006</v>
      </c>
      <c r="AB10535">
        <v>-163749</v>
      </c>
      <c r="AC10535">
        <v>221835</v>
      </c>
      <c r="AD10535">
        <v>22.554817280000002</v>
      </c>
      <c r="AE10535">
        <v>2.273245572</v>
      </c>
      <c r="AF10535">
        <v>2765510.08</v>
      </c>
      <c r="AG10535" t="s">
        <v>4774</v>
      </c>
      <c r="AH10535" t="s">
        <v>5267</v>
      </c>
      <c r="AI10535" t="s">
        <v>5278</v>
      </c>
      <c r="AJ10535">
        <v>861994</v>
      </c>
      <c r="AK10535">
        <v>175921</v>
      </c>
      <c r="AL10535">
        <v>507980</v>
      </c>
      <c r="AM10535">
        <v>0</v>
      </c>
      <c r="AN10535">
        <v>686073</v>
      </c>
      <c r="AO10535">
        <v>178093</v>
      </c>
      <c r="AP10535">
        <v>172646</v>
      </c>
      <c r="AQ10535">
        <v>3227103</v>
      </c>
      <c r="AR10535">
        <v>336395</v>
      </c>
      <c r="AS10535">
        <v>1340981</v>
      </c>
    </row>
    <row r="10536" spans="1:45">
      <c r="A10536" t="s">
        <v>1350</v>
      </c>
      <c r="B10536">
        <v>2010</v>
      </c>
      <c r="C10536">
        <v>17210</v>
      </c>
      <c r="D10536">
        <v>-3077</v>
      </c>
      <c r="E10536">
        <v>22899</v>
      </c>
      <c r="F10536">
        <v>-38372</v>
      </c>
      <c r="G10536">
        <v>108086</v>
      </c>
      <c r="H10536">
        <v>1409372</v>
      </c>
      <c r="I10536">
        <v>288765</v>
      </c>
      <c r="J10536">
        <v>97225</v>
      </c>
      <c r="K10536">
        <v>890495</v>
      </c>
      <c r="L10536">
        <v>324466</v>
      </c>
      <c r="M10536">
        <v>4936</v>
      </c>
      <c r="N10536">
        <v>518877</v>
      </c>
      <c r="Q10536">
        <v>50820.635999999999</v>
      </c>
      <c r="R10536">
        <v>62765</v>
      </c>
      <c r="S10536">
        <v>54469</v>
      </c>
      <c r="T10536">
        <v>57496</v>
      </c>
      <c r="U10536">
        <v>12</v>
      </c>
      <c r="X10536">
        <v>53617</v>
      </c>
      <c r="Y10536">
        <v>-0.75394281900000004</v>
      </c>
      <c r="Z10536">
        <v>10.0866703</v>
      </c>
      <c r="AA10536">
        <v>1.233222689</v>
      </c>
      <c r="AB10536">
        <v>156654</v>
      </c>
      <c r="AC10536">
        <v>29199</v>
      </c>
      <c r="AG10536" t="s">
        <v>4774</v>
      </c>
      <c r="AH10536" t="s">
        <v>5260</v>
      </c>
      <c r="AI10536" t="s">
        <v>5277</v>
      </c>
      <c r="AJ10536">
        <v>1038269</v>
      </c>
      <c r="AK10536">
        <v>675571</v>
      </c>
      <c r="AL10536">
        <v>221045</v>
      </c>
      <c r="AM10536">
        <v>136384</v>
      </c>
      <c r="AN10536">
        <v>362698</v>
      </c>
      <c r="AO10536">
        <v>5269</v>
      </c>
      <c r="AP10536">
        <v>728014</v>
      </c>
      <c r="AQ10536">
        <v>91527</v>
      </c>
      <c r="AR10536">
        <v>571360</v>
      </c>
      <c r="AS10536">
        <v>288468</v>
      </c>
    </row>
    <row r="10537" spans="1:45">
      <c r="A10537" t="s">
        <v>1350</v>
      </c>
      <c r="B10537">
        <v>2011</v>
      </c>
      <c r="C10537">
        <v>15636</v>
      </c>
      <c r="D10537">
        <v>-709</v>
      </c>
      <c r="E10537">
        <v>24704</v>
      </c>
      <c r="F10537">
        <v>36961</v>
      </c>
      <c r="G10537">
        <v>99306</v>
      </c>
      <c r="H10537">
        <v>1506329</v>
      </c>
      <c r="I10537">
        <v>349543</v>
      </c>
      <c r="J10537">
        <v>98819</v>
      </c>
      <c r="K10537">
        <v>979584</v>
      </c>
      <c r="L10537">
        <v>351360</v>
      </c>
      <c r="M10537">
        <v>172832</v>
      </c>
      <c r="N10537">
        <v>526745</v>
      </c>
      <c r="O10537">
        <v>18.48</v>
      </c>
      <c r="P10537">
        <v>18.48</v>
      </c>
      <c r="Q10537">
        <v>50319.321000000004</v>
      </c>
      <c r="R10537">
        <v>139594</v>
      </c>
      <c r="S10537">
        <v>-25384</v>
      </c>
      <c r="T10537">
        <v>60457</v>
      </c>
      <c r="U10537">
        <v>12</v>
      </c>
      <c r="X10537">
        <v>124690</v>
      </c>
      <c r="Y10537">
        <v>0.724739307</v>
      </c>
      <c r="Z10537">
        <v>10.342647510000001</v>
      </c>
      <c r="AA10537">
        <v>2.7371894389999998</v>
      </c>
      <c r="AB10537">
        <v>-20516</v>
      </c>
      <c r="AC10537">
        <v>46002</v>
      </c>
      <c r="AD10537">
        <v>26.028169009999999</v>
      </c>
      <c r="AE10537">
        <v>1.7867765470000001</v>
      </c>
      <c r="AF10537">
        <v>929901.05209999997</v>
      </c>
      <c r="AG10537" t="s">
        <v>4774</v>
      </c>
      <c r="AH10537" t="s">
        <v>5260</v>
      </c>
      <c r="AI10537" t="s">
        <v>5277</v>
      </c>
      <c r="AJ10537">
        <v>1161304</v>
      </c>
      <c r="AK10537">
        <v>740729</v>
      </c>
      <c r="AL10537">
        <v>172964</v>
      </c>
      <c r="AM10537">
        <v>168474</v>
      </c>
      <c r="AN10537">
        <v>420575</v>
      </c>
      <c r="AO10537">
        <v>79137</v>
      </c>
      <c r="AP10537">
        <v>753970</v>
      </c>
      <c r="AQ10537">
        <v>102900</v>
      </c>
      <c r="AR10537">
        <v>774486</v>
      </c>
      <c r="AS10537">
        <v>165943</v>
      </c>
    </row>
    <row r="10538" spans="1:45">
      <c r="A10538" t="s">
        <v>1350</v>
      </c>
      <c r="B10538">
        <v>2012</v>
      </c>
      <c r="C10538">
        <v>15660</v>
      </c>
      <c r="D10538">
        <v>4989</v>
      </c>
      <c r="E10538">
        <v>26937</v>
      </c>
      <c r="F10538">
        <v>20535</v>
      </c>
      <c r="G10538">
        <v>181454</v>
      </c>
      <c r="H10538">
        <v>1551536</v>
      </c>
      <c r="I10538">
        <v>370836</v>
      </c>
      <c r="J10538">
        <v>101168</v>
      </c>
      <c r="K10538">
        <v>1024996</v>
      </c>
      <c r="L10538">
        <v>459847</v>
      </c>
      <c r="M10538">
        <v>9948</v>
      </c>
      <c r="N10538">
        <v>526540</v>
      </c>
      <c r="O10538">
        <v>23.6</v>
      </c>
      <c r="P10538">
        <v>23.6</v>
      </c>
      <c r="Q10538">
        <v>50848.631000000001</v>
      </c>
      <c r="R10538">
        <v>122172</v>
      </c>
      <c r="S10538">
        <v>112905</v>
      </c>
      <c r="T10538">
        <v>64167</v>
      </c>
      <c r="U10538">
        <v>12</v>
      </c>
      <c r="X10538">
        <v>68549</v>
      </c>
      <c r="Y10538">
        <v>0.405187307</v>
      </c>
      <c r="Z10538">
        <v>10.273157599999999</v>
      </c>
      <c r="AA10538">
        <v>2.4106424959999999</v>
      </c>
      <c r="AB10538">
        <v>116473</v>
      </c>
      <c r="AC10538">
        <v>46212</v>
      </c>
      <c r="AD10538">
        <v>59</v>
      </c>
      <c r="AE10538">
        <v>2.2972489</v>
      </c>
      <c r="AF10538">
        <v>1200027.692</v>
      </c>
      <c r="AG10538" t="s">
        <v>4774</v>
      </c>
      <c r="AH10538" t="s">
        <v>5260</v>
      </c>
      <c r="AI10538" t="s">
        <v>5277</v>
      </c>
      <c r="AJ10538">
        <v>1267601</v>
      </c>
      <c r="AK10538">
        <v>812059</v>
      </c>
      <c r="AL10538">
        <v>213482</v>
      </c>
      <c r="AM10538">
        <v>184055</v>
      </c>
      <c r="AN10538">
        <v>455542</v>
      </c>
      <c r="AO10538">
        <v>58005</v>
      </c>
      <c r="AP10538">
        <v>813179</v>
      </c>
      <c r="AQ10538">
        <v>115475</v>
      </c>
      <c r="AR10538">
        <v>696706</v>
      </c>
      <c r="AS10538">
        <v>291292</v>
      </c>
    </row>
    <row r="10539" spans="1:45">
      <c r="A10539" t="s">
        <v>1350</v>
      </c>
      <c r="B10539">
        <v>2013</v>
      </c>
      <c r="C10539">
        <v>8141</v>
      </c>
      <c r="D10539">
        <v>4815</v>
      </c>
      <c r="E10539">
        <v>27732</v>
      </c>
      <c r="F10539">
        <v>87986</v>
      </c>
      <c r="G10539">
        <v>169332</v>
      </c>
      <c r="H10539">
        <v>1598115</v>
      </c>
      <c r="I10539">
        <v>390563</v>
      </c>
      <c r="J10539">
        <v>92757</v>
      </c>
      <c r="K10539">
        <v>959660</v>
      </c>
      <c r="L10539">
        <v>457274</v>
      </c>
      <c r="M10539">
        <v>13264</v>
      </c>
      <c r="N10539">
        <v>638455</v>
      </c>
      <c r="O10539">
        <v>47.85</v>
      </c>
      <c r="P10539">
        <v>47.85</v>
      </c>
      <c r="Q10539">
        <v>50268.267</v>
      </c>
      <c r="R10539">
        <v>183464</v>
      </c>
      <c r="S10539">
        <v>105191</v>
      </c>
      <c r="T10539">
        <v>65053</v>
      </c>
      <c r="U10539">
        <v>12</v>
      </c>
      <c r="X10539">
        <v>64141</v>
      </c>
      <c r="Y10539">
        <v>1.756909536</v>
      </c>
      <c r="Z10539">
        <v>12.65454407</v>
      </c>
      <c r="AA10539">
        <v>3.6634197620000002</v>
      </c>
      <c r="AB10539">
        <v>108364</v>
      </c>
      <c r="AC10539">
        <v>40903</v>
      </c>
      <c r="AD10539">
        <v>28.313609469999999</v>
      </c>
      <c r="AE10539">
        <v>3.7812504140000001</v>
      </c>
      <c r="AF10539">
        <v>2405336.5759999999</v>
      </c>
      <c r="AG10539" t="s">
        <v>4774</v>
      </c>
      <c r="AH10539" t="s">
        <v>5260</v>
      </c>
      <c r="AI10539" t="s">
        <v>5277</v>
      </c>
      <c r="AJ10539">
        <v>1413169</v>
      </c>
      <c r="AK10539">
        <v>892928</v>
      </c>
      <c r="AL10539">
        <v>212905</v>
      </c>
      <c r="AM10539">
        <v>188925</v>
      </c>
      <c r="AN10539">
        <v>520241</v>
      </c>
      <c r="AO10539">
        <v>118411</v>
      </c>
      <c r="AP10539">
        <v>840375</v>
      </c>
      <c r="AQ10539">
        <v>116230</v>
      </c>
      <c r="AR10539">
        <v>732011</v>
      </c>
      <c r="AS10539">
        <v>191382</v>
      </c>
    </row>
    <row r="10540" spans="1:45">
      <c r="A10540" t="s">
        <v>1350</v>
      </c>
      <c r="B10540">
        <v>2014</v>
      </c>
      <c r="C10540">
        <v>9781</v>
      </c>
      <c r="D10540">
        <v>-7447</v>
      </c>
      <c r="E10540">
        <v>40015</v>
      </c>
      <c r="F10540">
        <v>101648</v>
      </c>
      <c r="G10540">
        <v>235027</v>
      </c>
      <c r="H10540">
        <v>2051559</v>
      </c>
      <c r="I10540">
        <v>375579</v>
      </c>
      <c r="J10540">
        <v>85675</v>
      </c>
      <c r="K10540">
        <v>1318747</v>
      </c>
      <c r="L10540">
        <v>445984</v>
      </c>
      <c r="M10540">
        <v>13372</v>
      </c>
      <c r="N10540">
        <v>732812</v>
      </c>
      <c r="O10540">
        <v>54.9</v>
      </c>
      <c r="P10540">
        <v>54.9</v>
      </c>
      <c r="Q10540">
        <v>52598.775999999998</v>
      </c>
      <c r="R10540">
        <v>230186</v>
      </c>
      <c r="S10540">
        <v>87226</v>
      </c>
      <c r="T10540">
        <v>71455</v>
      </c>
      <c r="U10540">
        <v>12</v>
      </c>
      <c r="X10540">
        <v>147801</v>
      </c>
      <c r="Y10540">
        <v>1.975065334</v>
      </c>
      <c r="Z10540">
        <v>13.892965869999999</v>
      </c>
      <c r="AA10540">
        <v>4.472615191</v>
      </c>
      <c r="AB10540">
        <v>257035</v>
      </c>
      <c r="AC10540">
        <v>63098</v>
      </c>
      <c r="AD10540">
        <v>29.047619050000002</v>
      </c>
      <c r="AE10540">
        <v>3.951640024</v>
      </c>
      <c r="AF10540">
        <v>2887672.8020000001</v>
      </c>
      <c r="AG10540" t="s">
        <v>4774</v>
      </c>
      <c r="AH10540" t="s">
        <v>5260</v>
      </c>
      <c r="AI10540" t="s">
        <v>5277</v>
      </c>
      <c r="AJ10540">
        <v>1664150</v>
      </c>
      <c r="AK10540">
        <v>1033479</v>
      </c>
      <c r="AL10540">
        <v>228720</v>
      </c>
      <c r="AM10540">
        <v>243220</v>
      </c>
      <c r="AN10540">
        <v>630671</v>
      </c>
      <c r="AO10540">
        <v>158731</v>
      </c>
      <c r="AP10540">
        <v>1105916</v>
      </c>
      <c r="AQ10540">
        <v>125307</v>
      </c>
      <c r="AR10540">
        <v>848881</v>
      </c>
      <c r="AS10540">
        <v>412516</v>
      </c>
    </row>
    <row r="10541" spans="1:45">
      <c r="A10541" t="s">
        <v>1350</v>
      </c>
      <c r="B10541">
        <v>2015</v>
      </c>
      <c r="C10541">
        <v>22644</v>
      </c>
      <c r="D10541">
        <v>-41103</v>
      </c>
      <c r="E10541">
        <v>42602</v>
      </c>
      <c r="F10541">
        <v>98808</v>
      </c>
      <c r="G10541">
        <v>215054</v>
      </c>
      <c r="H10541">
        <v>2192714</v>
      </c>
      <c r="I10541">
        <v>423299</v>
      </c>
      <c r="J10541">
        <v>72108</v>
      </c>
      <c r="K10541">
        <v>1366786</v>
      </c>
      <c r="L10541">
        <v>456159</v>
      </c>
      <c r="M10541">
        <v>14051</v>
      </c>
      <c r="N10541">
        <v>825928</v>
      </c>
      <c r="O10541">
        <v>72.430000000000007</v>
      </c>
      <c r="P10541">
        <v>72.430000000000007</v>
      </c>
      <c r="Q10541">
        <v>52811.936000000002</v>
      </c>
      <c r="R10541">
        <v>274866</v>
      </c>
      <c r="S10541">
        <v>26465</v>
      </c>
      <c r="T10541">
        <v>70025</v>
      </c>
      <c r="U10541">
        <v>12</v>
      </c>
      <c r="X10541">
        <v>188589</v>
      </c>
      <c r="Y10541">
        <v>1.888241869</v>
      </c>
      <c r="Z10541">
        <v>15.61317502</v>
      </c>
      <c r="AA10541">
        <v>5.2527476469999996</v>
      </c>
      <c r="AB10541">
        <v>227078</v>
      </c>
      <c r="AC10541">
        <v>74620</v>
      </c>
      <c r="AD10541">
        <v>39.579234970000002</v>
      </c>
      <c r="AE10541">
        <v>4.6390308119999997</v>
      </c>
      <c r="AF10541">
        <v>3825168.5249999999</v>
      </c>
      <c r="AG10541" t="s">
        <v>4774</v>
      </c>
      <c r="AH10541" t="s">
        <v>5260</v>
      </c>
      <c r="AI10541" t="s">
        <v>5277</v>
      </c>
      <c r="AJ10541">
        <v>1772262</v>
      </c>
      <c r="AK10541">
        <v>1081849</v>
      </c>
      <c r="AL10541">
        <v>226410</v>
      </c>
      <c r="AM10541">
        <v>259162</v>
      </c>
      <c r="AN10541">
        <v>690413</v>
      </c>
      <c r="AO10541">
        <v>204841</v>
      </c>
      <c r="AP10541">
        <v>1131010</v>
      </c>
      <c r="AQ10541">
        <v>157368</v>
      </c>
      <c r="AR10541">
        <v>903932</v>
      </c>
      <c r="AS10541">
        <v>409619</v>
      </c>
    </row>
    <row r="10542" spans="1:45">
      <c r="A10542" t="s">
        <v>1350</v>
      </c>
      <c r="B10542">
        <v>2016</v>
      </c>
      <c r="C10542">
        <v>26636</v>
      </c>
      <c r="D10542">
        <v>9756</v>
      </c>
      <c r="E10542">
        <v>58795</v>
      </c>
      <c r="F10542">
        <v>174415</v>
      </c>
      <c r="G10542">
        <v>368182</v>
      </c>
      <c r="H10542">
        <v>2712872</v>
      </c>
      <c r="I10542">
        <v>502989</v>
      </c>
      <c r="J10542">
        <v>78115</v>
      </c>
      <c r="K10542">
        <v>1812315</v>
      </c>
      <c r="L10542">
        <v>456682</v>
      </c>
      <c r="M10542">
        <v>35454</v>
      </c>
      <c r="N10542">
        <v>900557</v>
      </c>
      <c r="O10542">
        <v>72.430000000000007</v>
      </c>
      <c r="P10542">
        <v>72.430000000000007</v>
      </c>
      <c r="Q10542">
        <v>52206.144999999997</v>
      </c>
      <c r="R10542">
        <v>330302</v>
      </c>
      <c r="S10542">
        <v>218230</v>
      </c>
      <c r="T10542">
        <v>80529</v>
      </c>
      <c r="U10542">
        <v>12</v>
      </c>
      <c r="X10542">
        <v>149952</v>
      </c>
      <c r="Y10542">
        <v>3.3299433629999999</v>
      </c>
      <c r="Z10542">
        <v>17.230711060000001</v>
      </c>
      <c r="AA10542">
        <v>6.3061488560000001</v>
      </c>
      <c r="AB10542">
        <v>405888</v>
      </c>
      <c r="AC10542">
        <v>93586</v>
      </c>
      <c r="AD10542">
        <v>22.42414861</v>
      </c>
      <c r="AE10542">
        <v>4.2035409770000003</v>
      </c>
      <c r="AF10542">
        <v>3781291.0819999999</v>
      </c>
      <c r="AG10542" t="s">
        <v>4774</v>
      </c>
      <c r="AH10542" t="s">
        <v>5260</v>
      </c>
      <c r="AI10542" t="s">
        <v>5277</v>
      </c>
      <c r="AJ10542">
        <v>1958615</v>
      </c>
      <c r="AK10542">
        <v>1174545</v>
      </c>
      <c r="AL10542">
        <v>534297</v>
      </c>
      <c r="AM10542">
        <v>0</v>
      </c>
      <c r="AN10542">
        <v>784070</v>
      </c>
      <c r="AO10542">
        <v>249773</v>
      </c>
      <c r="AP10542">
        <v>1584988</v>
      </c>
      <c r="AQ10542">
        <v>202145</v>
      </c>
      <c r="AR10542">
        <v>1179100</v>
      </c>
      <c r="AS10542">
        <v>568632</v>
      </c>
    </row>
    <row r="10543" spans="1:45">
      <c r="A10543" t="s">
        <v>1350</v>
      </c>
      <c r="B10543">
        <v>2017</v>
      </c>
      <c r="C10543">
        <v>30128</v>
      </c>
      <c r="D10543">
        <v>20418</v>
      </c>
      <c r="E10543">
        <v>99395</v>
      </c>
      <c r="F10543">
        <v>156845</v>
      </c>
      <c r="G10543">
        <v>291318</v>
      </c>
      <c r="H10543">
        <v>3140029</v>
      </c>
      <c r="I10543">
        <v>744879</v>
      </c>
      <c r="J10543">
        <v>95672</v>
      </c>
      <c r="K10543">
        <v>1940551</v>
      </c>
      <c r="L10543">
        <v>494841</v>
      </c>
      <c r="M10543">
        <v>46657</v>
      </c>
      <c r="N10543">
        <v>1199478</v>
      </c>
      <c r="O10543">
        <v>84.27</v>
      </c>
      <c r="P10543">
        <v>84.27</v>
      </c>
      <c r="Q10543">
        <v>52681.034</v>
      </c>
      <c r="R10543">
        <v>361027</v>
      </c>
      <c r="S10543">
        <v>188044</v>
      </c>
      <c r="T10543">
        <v>95030</v>
      </c>
      <c r="U10543">
        <v>12</v>
      </c>
      <c r="X10543">
        <v>103274</v>
      </c>
      <c r="Y10543">
        <v>2.9901138899999999</v>
      </c>
      <c r="Z10543">
        <v>22.750464619999999</v>
      </c>
      <c r="AA10543">
        <v>6.882666628</v>
      </c>
      <c r="AB10543">
        <v>482466</v>
      </c>
      <c r="AC10543">
        <v>103274</v>
      </c>
      <c r="AD10543">
        <v>29.568421050000001</v>
      </c>
      <c r="AE10543">
        <v>3.7041001759999999</v>
      </c>
      <c r="AF10543">
        <v>4439430.7350000003</v>
      </c>
      <c r="AG10543" t="s">
        <v>4774</v>
      </c>
      <c r="AH10543" t="s">
        <v>5260</v>
      </c>
      <c r="AI10543" t="s">
        <v>5277</v>
      </c>
      <c r="AJ10543">
        <v>2252422</v>
      </c>
      <c r="AK10543">
        <v>1356250</v>
      </c>
      <c r="AL10543">
        <v>596119</v>
      </c>
      <c r="AM10543">
        <v>34056</v>
      </c>
      <c r="AN10543">
        <v>896172</v>
      </c>
      <c r="AO10543">
        <v>265997</v>
      </c>
      <c r="AP10543">
        <v>1890186</v>
      </c>
      <c r="AQ10543">
        <v>268303</v>
      </c>
      <c r="AR10543">
        <v>1407720</v>
      </c>
      <c r="AS10543">
        <v>413765</v>
      </c>
    </row>
    <row r="10544" spans="1:45">
      <c r="A10544" t="s">
        <v>1350</v>
      </c>
      <c r="B10544">
        <v>2018</v>
      </c>
      <c r="C10544">
        <v>36253</v>
      </c>
      <c r="D10544">
        <v>-26628</v>
      </c>
      <c r="E10544">
        <v>62785</v>
      </c>
      <c r="F10544">
        <v>232851</v>
      </c>
      <c r="G10544">
        <v>397233</v>
      </c>
      <c r="H10544">
        <v>3321155</v>
      </c>
      <c r="I10544">
        <v>693616</v>
      </c>
      <c r="J10544">
        <v>0</v>
      </c>
      <c r="K10544">
        <v>2088313</v>
      </c>
      <c r="L10544">
        <v>528913</v>
      </c>
      <c r="M10544">
        <v>43475</v>
      </c>
      <c r="N10544">
        <v>1232842</v>
      </c>
      <c r="O10544">
        <v>102.38</v>
      </c>
      <c r="P10544">
        <v>102.38</v>
      </c>
      <c r="Q10544">
        <v>51560.330999999998</v>
      </c>
      <c r="R10544">
        <v>463935</v>
      </c>
      <c r="S10544">
        <v>263367</v>
      </c>
      <c r="T10544">
        <v>106021</v>
      </c>
      <c r="U10544">
        <v>12</v>
      </c>
      <c r="X10544">
        <v>133866</v>
      </c>
      <c r="Y10544">
        <v>4.5206029819999998</v>
      </c>
      <c r="Z10544">
        <v>23.907391130000001</v>
      </c>
      <c r="AA10544">
        <v>9.0069011700000008</v>
      </c>
      <c r="AB10544">
        <v>709193</v>
      </c>
      <c r="AC10544">
        <v>121012</v>
      </c>
      <c r="AD10544">
        <v>24.032863849999998</v>
      </c>
      <c r="AE10544">
        <v>4.2823576790000004</v>
      </c>
      <c r="AF10544">
        <v>5278746.6880000001</v>
      </c>
      <c r="AG10544" t="s">
        <v>4774</v>
      </c>
      <c r="AH10544" t="s">
        <v>5260</v>
      </c>
      <c r="AI10544" t="s">
        <v>5277</v>
      </c>
      <c r="AJ10544">
        <v>2536629</v>
      </c>
      <c r="AK10544">
        <v>1488406</v>
      </c>
      <c r="AL10544">
        <v>683260</v>
      </c>
      <c r="AM10544">
        <v>7049</v>
      </c>
      <c r="AN10544">
        <v>1048223</v>
      </c>
      <c r="AO10544">
        <v>357914</v>
      </c>
      <c r="AP10544">
        <v>2087587</v>
      </c>
      <c r="AQ10544">
        <v>291869</v>
      </c>
      <c r="AR10544">
        <v>1378394</v>
      </c>
      <c r="AS10544">
        <v>597981</v>
      </c>
    </row>
    <row r="10545" spans="1:45">
      <c r="A10545" t="s">
        <v>1350</v>
      </c>
      <c r="B10545">
        <v>2019</v>
      </c>
      <c r="C10545">
        <v>34268</v>
      </c>
      <c r="D10545">
        <v>-7119</v>
      </c>
      <c r="E10545">
        <v>87112</v>
      </c>
      <c r="F10545">
        <v>346749</v>
      </c>
      <c r="G10545">
        <v>504488</v>
      </c>
      <c r="H10545">
        <v>4657666</v>
      </c>
      <c r="I10545">
        <v>776345</v>
      </c>
      <c r="J10545">
        <v>0</v>
      </c>
      <c r="K10545">
        <v>3078324</v>
      </c>
      <c r="L10545">
        <v>81743</v>
      </c>
      <c r="M10545">
        <v>133442</v>
      </c>
      <c r="N10545">
        <v>1579342</v>
      </c>
      <c r="O10545">
        <v>157.56</v>
      </c>
      <c r="P10545">
        <v>157.56</v>
      </c>
      <c r="Q10545">
        <v>54027.790999999997</v>
      </c>
      <c r="R10545">
        <v>586938</v>
      </c>
      <c r="S10545">
        <v>271740</v>
      </c>
      <c r="T10545">
        <v>111744</v>
      </c>
      <c r="U10545">
        <v>12</v>
      </c>
      <c r="X10545">
        <v>232748</v>
      </c>
      <c r="Y10545">
        <v>6.5635717380000003</v>
      </c>
      <c r="Z10545">
        <v>29.23077125</v>
      </c>
      <c r="AA10545">
        <v>11.11008155</v>
      </c>
      <c r="AB10545">
        <v>1284752</v>
      </c>
      <c r="AC10545">
        <v>138561</v>
      </c>
      <c r="AD10545">
        <v>24.969889070000001</v>
      </c>
      <c r="AE10545">
        <v>5.390210154</v>
      </c>
      <c r="AF10545">
        <v>8512618.75</v>
      </c>
      <c r="AG10545" t="s">
        <v>4774</v>
      </c>
      <c r="AH10545" t="s">
        <v>5260</v>
      </c>
      <c r="AI10545" t="s">
        <v>5277</v>
      </c>
      <c r="AJ10545">
        <v>2750109</v>
      </c>
      <c r="AK10545">
        <v>1556483</v>
      </c>
      <c r="AL10545">
        <v>718432</v>
      </c>
      <c r="AM10545">
        <v>0</v>
      </c>
      <c r="AN10545">
        <v>1193626</v>
      </c>
      <c r="AO10545">
        <v>475194</v>
      </c>
      <c r="AP10545">
        <v>2918732</v>
      </c>
      <c r="AQ10545">
        <v>359980</v>
      </c>
      <c r="AR10545">
        <v>1633980</v>
      </c>
      <c r="AS10545">
        <v>1332916</v>
      </c>
    </row>
    <row r="10546" spans="1:45">
      <c r="A10546" t="s">
        <v>1350</v>
      </c>
      <c r="B10546">
        <v>2020</v>
      </c>
      <c r="C10546">
        <v>35564</v>
      </c>
      <c r="D10546">
        <v>-2887</v>
      </c>
      <c r="E10546">
        <v>11475</v>
      </c>
      <c r="F10546">
        <v>-3399</v>
      </c>
      <c r="G10546">
        <v>253505</v>
      </c>
      <c r="H10546">
        <v>4926711</v>
      </c>
      <c r="I10546">
        <v>117517</v>
      </c>
      <c r="J10546">
        <v>0</v>
      </c>
      <c r="K10546">
        <v>3480808</v>
      </c>
      <c r="L10546">
        <v>147593</v>
      </c>
      <c r="M10546">
        <v>53233</v>
      </c>
      <c r="N10546">
        <v>1445903</v>
      </c>
      <c r="O10546">
        <v>144.91999999999999</v>
      </c>
      <c r="P10546">
        <v>144.91999999999999</v>
      </c>
      <c r="Q10546">
        <v>52314.900999999998</v>
      </c>
      <c r="R10546">
        <v>173643</v>
      </c>
      <c r="S10546">
        <v>147007</v>
      </c>
      <c r="T10546">
        <v>127021</v>
      </c>
      <c r="U10546">
        <v>12</v>
      </c>
      <c r="X10546">
        <v>106498</v>
      </c>
      <c r="Y10546">
        <v>-6.4403619999999995E-2</v>
      </c>
      <c r="Z10546">
        <v>27.63308297</v>
      </c>
      <c r="AA10546">
        <v>3.2901552559999998</v>
      </c>
      <c r="AB10546">
        <v>1510494</v>
      </c>
      <c r="AC10546">
        <v>105398</v>
      </c>
      <c r="AD10546">
        <v>-2415.333333</v>
      </c>
      <c r="AE10546">
        <v>5.2444383480000001</v>
      </c>
      <c r="AF10546">
        <v>7581475.4529999997</v>
      </c>
      <c r="AG10546" t="s">
        <v>4774</v>
      </c>
      <c r="AH10546" t="s">
        <v>5260</v>
      </c>
      <c r="AI10546" t="s">
        <v>5277</v>
      </c>
      <c r="AJ10546">
        <v>2482700</v>
      </c>
      <c r="AK10546">
        <v>0</v>
      </c>
      <c r="AL10546">
        <v>752777</v>
      </c>
      <c r="AM10546">
        <v>1683301</v>
      </c>
      <c r="AN10546">
        <v>2482700</v>
      </c>
      <c r="AO10546">
        <v>46622</v>
      </c>
      <c r="AP10546">
        <v>3365935</v>
      </c>
      <c r="AQ10546">
        <v>378441</v>
      </c>
      <c r="AR10546">
        <v>1855441</v>
      </c>
      <c r="AS10546">
        <v>1544091</v>
      </c>
    </row>
    <row r="10547" spans="1:45">
      <c r="A10547" t="s">
        <v>1351</v>
      </c>
      <c r="B10547">
        <v>2012</v>
      </c>
      <c r="C10547">
        <v>189.56200000000001</v>
      </c>
      <c r="D10547">
        <v>-196.60599999999999</v>
      </c>
      <c r="E10547">
        <v>1357.9159999999999</v>
      </c>
      <c r="F10547">
        <v>773.57899999999995</v>
      </c>
      <c r="G10547">
        <v>-360.28800000000001</v>
      </c>
      <c r="H10547">
        <v>97512.154999999999</v>
      </c>
      <c r="I10547">
        <v>61568.442999999999</v>
      </c>
      <c r="J10547">
        <v>0</v>
      </c>
      <c r="K10547">
        <v>44754.614000000001</v>
      </c>
      <c r="L10547">
        <v>11492.602000000001</v>
      </c>
      <c r="M10547">
        <v>12797.795</v>
      </c>
      <c r="N10547">
        <v>52757.540999999997</v>
      </c>
      <c r="O10547">
        <v>9.3047258110000008</v>
      </c>
      <c r="P10547">
        <v>12.38</v>
      </c>
      <c r="Q10547">
        <v>4243.9170000000004</v>
      </c>
      <c r="R10547">
        <v>6943.8959999999997</v>
      </c>
      <c r="S10547">
        <v>-5893.6859999999997</v>
      </c>
      <c r="T10547">
        <v>2160.0619999999999</v>
      </c>
      <c r="U10547">
        <v>12</v>
      </c>
      <c r="X10547">
        <v>5533.3980000000001</v>
      </c>
      <c r="Y10547">
        <v>0.18227470000000001</v>
      </c>
      <c r="Z10547">
        <v>11.341893900000001</v>
      </c>
      <c r="AA10547">
        <v>1.6361568280000001</v>
      </c>
      <c r="AB10547">
        <v>38511.161</v>
      </c>
      <c r="AC10547">
        <v>4727.0330000000004</v>
      </c>
      <c r="AD10547">
        <v>68.777777779999994</v>
      </c>
      <c r="AE10547">
        <v>1.091528461</v>
      </c>
      <c r="AF10547">
        <v>52539.692459999998</v>
      </c>
      <c r="AG10547" t="s">
        <v>4774</v>
      </c>
      <c r="AH10547" t="s">
        <v>5258</v>
      </c>
      <c r="AI10547" t="s">
        <v>5278</v>
      </c>
      <c r="AJ10547">
        <v>155410.09375</v>
      </c>
      <c r="AK10547">
        <v>87947.4609375</v>
      </c>
      <c r="AL10547">
        <v>62678.8046875</v>
      </c>
      <c r="AM10547">
        <v>0</v>
      </c>
      <c r="AN10547">
        <v>67462.6328125</v>
      </c>
      <c r="AO10547">
        <v>4783.833984375</v>
      </c>
      <c r="AP10547">
        <v>82545.796875</v>
      </c>
      <c r="AQ10547">
        <v>12112.078125</v>
      </c>
      <c r="AR10547">
        <v>44034.6328125</v>
      </c>
      <c r="AS10547">
        <v>102.63500213623047</v>
      </c>
    </row>
    <row r="10548" spans="1:45">
      <c r="A10548" t="s">
        <v>1351</v>
      </c>
      <c r="B10548">
        <v>2013</v>
      </c>
      <c r="C10548">
        <v>59.212000000000003</v>
      </c>
      <c r="D10548">
        <v>-10.551</v>
      </c>
      <c r="E10548">
        <v>254.23400000000001</v>
      </c>
      <c r="F10548">
        <v>-2130.4340000000002</v>
      </c>
      <c r="G10548">
        <v>11943.124</v>
      </c>
      <c r="H10548">
        <v>81681.683999999994</v>
      </c>
      <c r="I10548">
        <v>47134.006999999998</v>
      </c>
      <c r="J10548">
        <v>0</v>
      </c>
      <c r="K10548">
        <v>35042.394</v>
      </c>
      <c r="L10548">
        <v>9864.1380000000008</v>
      </c>
      <c r="M10548">
        <v>6728.3490000000002</v>
      </c>
      <c r="N10548">
        <v>46639.29</v>
      </c>
      <c r="O10548">
        <v>9.1560793310000008</v>
      </c>
      <c r="P10548">
        <v>11.65</v>
      </c>
      <c r="Q10548">
        <v>4249.8140000000003</v>
      </c>
      <c r="R10548">
        <v>1530.7929999999999</v>
      </c>
      <c r="S10548">
        <v>9385.4680000000008</v>
      </c>
      <c r="T10548">
        <v>2428.8440000000001</v>
      </c>
      <c r="U10548">
        <v>12</v>
      </c>
      <c r="X10548">
        <v>2557.6559999999999</v>
      </c>
      <c r="Y10548">
        <v>-0.50164397000000005</v>
      </c>
      <c r="Z10548">
        <v>10.246072890000001</v>
      </c>
      <c r="AA10548">
        <v>0.36044912800000001</v>
      </c>
      <c r="AB10548">
        <v>34287.955000000002</v>
      </c>
      <c r="AC10548">
        <v>1845.241</v>
      </c>
      <c r="AD10548">
        <v>-23.3</v>
      </c>
      <c r="AE10548">
        <v>1.137020996</v>
      </c>
      <c r="AF10548">
        <v>49510.333100000003</v>
      </c>
      <c r="AG10548" t="s">
        <v>4774</v>
      </c>
      <c r="AH10548" t="s">
        <v>5258</v>
      </c>
      <c r="AI10548" t="s">
        <v>5278</v>
      </c>
      <c r="AJ10548">
        <v>134936.890625</v>
      </c>
      <c r="AK10548">
        <v>74796.046875</v>
      </c>
      <c r="AL10548">
        <v>61038.89453125</v>
      </c>
      <c r="AM10548">
        <v>0</v>
      </c>
      <c r="AN10548">
        <v>60140.84375</v>
      </c>
      <c r="AO10548">
        <v>-898.051025390625</v>
      </c>
      <c r="AP10548">
        <v>68491.15625</v>
      </c>
      <c r="AQ10548">
        <v>10122.80078125</v>
      </c>
      <c r="AR10548">
        <v>34203.19921875</v>
      </c>
      <c r="AS10548">
        <v>251.61399841308594</v>
      </c>
    </row>
    <row r="10549" spans="1:45">
      <c r="A10549" t="s">
        <v>1351</v>
      </c>
      <c r="B10549">
        <v>2014</v>
      </c>
      <c r="C10549">
        <v>-4.1260000000000003</v>
      </c>
      <c r="D10549">
        <v>55.843000000000004</v>
      </c>
      <c r="E10549">
        <v>343.06299999999999</v>
      </c>
      <c r="F10549">
        <v>-1382.6559999999999</v>
      </c>
      <c r="G10549">
        <v>8102.7979999999998</v>
      </c>
      <c r="H10549">
        <v>71708.322</v>
      </c>
      <c r="I10549">
        <v>44431.305</v>
      </c>
      <c r="J10549">
        <v>0</v>
      </c>
      <c r="K10549">
        <v>29916.491000000002</v>
      </c>
      <c r="L10549">
        <v>9874.6489999999994</v>
      </c>
      <c r="M10549">
        <v>1993.203</v>
      </c>
      <c r="N10549">
        <v>41791.830999999998</v>
      </c>
      <c r="O10549">
        <v>7.9342584829999998</v>
      </c>
      <c r="P10549">
        <v>9.67</v>
      </c>
      <c r="Q10549">
        <v>4302.9470000000001</v>
      </c>
      <c r="R10549">
        <v>3668.442</v>
      </c>
      <c r="S10549">
        <v>5501.4489999999996</v>
      </c>
      <c r="T10549">
        <v>4175.8010000000004</v>
      </c>
      <c r="U10549">
        <v>12</v>
      </c>
      <c r="X10549">
        <v>2601.3490000000002</v>
      </c>
      <c r="Y10549">
        <v>-0.32306382300000003</v>
      </c>
      <c r="Z10549">
        <v>8.7842101479999997</v>
      </c>
      <c r="AA10549">
        <v>0.85714805199999999</v>
      </c>
      <c r="AB10549">
        <v>31203.287</v>
      </c>
      <c r="AC10549">
        <v>1964.663</v>
      </c>
      <c r="AD10549">
        <v>-30.21875</v>
      </c>
      <c r="AE10549">
        <v>1.1008388730000001</v>
      </c>
      <c r="AF10549">
        <v>41609.497490000002</v>
      </c>
      <c r="AG10549" t="s">
        <v>4774</v>
      </c>
      <c r="AH10549" t="s">
        <v>5258</v>
      </c>
      <c r="AI10549" t="s">
        <v>5278</v>
      </c>
      <c r="AJ10549">
        <v>128426.875</v>
      </c>
      <c r="AK10549">
        <v>70278.09375</v>
      </c>
      <c r="AL10549">
        <v>58656.140625</v>
      </c>
      <c r="AM10549">
        <v>0</v>
      </c>
      <c r="AN10549">
        <v>58148.78125</v>
      </c>
      <c r="AO10549">
        <v>-507.3590087890625</v>
      </c>
      <c r="AP10549">
        <v>59959.890625</v>
      </c>
      <c r="AQ10549">
        <v>7941.455078125</v>
      </c>
      <c r="AR10549">
        <v>28756.603515625</v>
      </c>
      <c r="AS10549">
        <v>421.76901245117188</v>
      </c>
    </row>
    <row r="10550" spans="1:45">
      <c r="A10550" t="s">
        <v>1351</v>
      </c>
      <c r="B10550">
        <v>2015</v>
      </c>
      <c r="C10550">
        <v>30.914999999999999</v>
      </c>
      <c r="D10550">
        <v>395.41800000000001</v>
      </c>
      <c r="E10550">
        <v>3768.4209999999998</v>
      </c>
      <c r="F10550">
        <v>3395.643</v>
      </c>
      <c r="G10550">
        <v>6548.3149999999996</v>
      </c>
      <c r="H10550">
        <v>68489.337</v>
      </c>
      <c r="I10550">
        <v>42866.156000000003</v>
      </c>
      <c r="J10550">
        <v>0</v>
      </c>
      <c r="K10550">
        <v>28004.477999999999</v>
      </c>
      <c r="L10550">
        <v>10409.656000000001</v>
      </c>
      <c r="M10550">
        <v>1223.42</v>
      </c>
      <c r="N10550">
        <v>40484.858999999997</v>
      </c>
      <c r="O10550">
        <v>9.99004592</v>
      </c>
      <c r="P10550">
        <v>11.601000000000001</v>
      </c>
      <c r="Q10550">
        <v>4286.6790000000001</v>
      </c>
      <c r="R10550">
        <v>9071.2720000000008</v>
      </c>
      <c r="S10550">
        <v>5985.2089999999998</v>
      </c>
      <c r="T10550">
        <v>1467.27</v>
      </c>
      <c r="U10550">
        <v>12</v>
      </c>
      <c r="X10550">
        <v>563.10599999999999</v>
      </c>
      <c r="Y10550">
        <v>0.79070394399999999</v>
      </c>
      <c r="Z10550">
        <v>8.6109156519999992</v>
      </c>
      <c r="AA10550">
        <v>2.112321745</v>
      </c>
      <c r="AB10550">
        <v>31639.421999999999</v>
      </c>
      <c r="AC10550">
        <v>479.92500000000001</v>
      </c>
      <c r="AD10550">
        <v>14.684810130000001</v>
      </c>
      <c r="AE10550">
        <v>1.347243484</v>
      </c>
      <c r="AF10550">
        <v>49729.763079999997</v>
      </c>
      <c r="AG10550" t="s">
        <v>4774</v>
      </c>
      <c r="AH10550" t="s">
        <v>5258</v>
      </c>
      <c r="AI10550" t="s">
        <v>5278</v>
      </c>
      <c r="AJ10550">
        <v>126739.71875</v>
      </c>
      <c r="AK10550">
        <v>70826.8515625</v>
      </c>
      <c r="AL10550">
        <v>48308.8671875</v>
      </c>
      <c r="AM10550">
        <v>0</v>
      </c>
      <c r="AN10550">
        <v>55912.8671875</v>
      </c>
      <c r="AO10550">
        <v>7604.001953125</v>
      </c>
      <c r="AP10550">
        <v>58509.87890625</v>
      </c>
      <c r="AQ10550">
        <v>7113.69384765625</v>
      </c>
      <c r="AR10550">
        <v>26870.455078125</v>
      </c>
      <c r="AS10550">
        <v>395.09799194335938</v>
      </c>
    </row>
    <row r="10551" spans="1:45">
      <c r="A10551" t="s">
        <v>1351</v>
      </c>
      <c r="B10551">
        <v>2016</v>
      </c>
      <c r="C10551">
        <v>73</v>
      </c>
      <c r="D10551">
        <v>298</v>
      </c>
      <c r="E10551">
        <v>3759</v>
      </c>
      <c r="F10551">
        <v>886</v>
      </c>
      <c r="G10551">
        <v>5797</v>
      </c>
      <c r="H10551">
        <v>59512</v>
      </c>
      <c r="I10551">
        <v>34319</v>
      </c>
      <c r="J10551">
        <v>0</v>
      </c>
      <c r="K10551">
        <v>21607</v>
      </c>
      <c r="L10551">
        <v>6874</v>
      </c>
      <c r="M10551">
        <v>552</v>
      </c>
      <c r="N10551">
        <v>37905</v>
      </c>
      <c r="O10551">
        <v>8.9051920389999992</v>
      </c>
      <c r="P10551">
        <v>9.89</v>
      </c>
      <c r="Q10551">
        <v>4294.1019999999999</v>
      </c>
      <c r="R10551">
        <v>5285</v>
      </c>
      <c r="S10551">
        <v>5102</v>
      </c>
      <c r="T10551">
        <v>1143</v>
      </c>
      <c r="U10551">
        <v>12</v>
      </c>
      <c r="X10551">
        <v>695</v>
      </c>
      <c r="Y10551">
        <v>0.20655036199999999</v>
      </c>
      <c r="Z10551">
        <v>8.2925141710000005</v>
      </c>
      <c r="AA10551">
        <v>1.2320752399999999</v>
      </c>
      <c r="AB10551">
        <v>28241</v>
      </c>
      <c r="AC10551">
        <v>717</v>
      </c>
      <c r="AD10551">
        <v>47.095238100000003</v>
      </c>
      <c r="AE10551">
        <v>1.192641917</v>
      </c>
      <c r="AF10551">
        <v>42468.66878</v>
      </c>
      <c r="AG10551" t="s">
        <v>4774</v>
      </c>
      <c r="AH10551" t="s">
        <v>5258</v>
      </c>
      <c r="AI10551" t="s">
        <v>5278</v>
      </c>
      <c r="AJ10551">
        <v>105817</v>
      </c>
      <c r="AK10551">
        <v>58062</v>
      </c>
      <c r="AL10551">
        <v>43613</v>
      </c>
      <c r="AM10551">
        <v>0</v>
      </c>
      <c r="AN10551">
        <v>47755</v>
      </c>
      <c r="AO10551">
        <v>4142</v>
      </c>
      <c r="AP10551">
        <v>48999</v>
      </c>
      <c r="AQ10551">
        <v>6094</v>
      </c>
      <c r="AR10551">
        <v>20758</v>
      </c>
      <c r="AS10551">
        <v>217</v>
      </c>
    </row>
    <row r="10552" spans="1:45">
      <c r="A10552" t="s">
        <v>1351</v>
      </c>
      <c r="B10552">
        <v>2017</v>
      </c>
      <c r="C10552">
        <v>-17</v>
      </c>
      <c r="D10552">
        <v>-520</v>
      </c>
      <c r="E10552">
        <v>2472</v>
      </c>
      <c r="F10552">
        <v>3015</v>
      </c>
      <c r="G10552">
        <v>4397</v>
      </c>
      <c r="H10552">
        <v>60777</v>
      </c>
      <c r="I10552">
        <v>35107</v>
      </c>
      <c r="J10552">
        <v>0</v>
      </c>
      <c r="K10552">
        <v>20969</v>
      </c>
      <c r="L10552">
        <v>8073</v>
      </c>
      <c r="M10552">
        <v>963</v>
      </c>
      <c r="N10552">
        <v>39808</v>
      </c>
      <c r="O10552">
        <v>11.14985405</v>
      </c>
      <c r="P10552">
        <v>11.95</v>
      </c>
      <c r="Q10552">
        <v>4301.6040000000003</v>
      </c>
      <c r="R10552">
        <v>6968</v>
      </c>
      <c r="S10552">
        <v>5246</v>
      </c>
      <c r="T10552">
        <v>1040</v>
      </c>
      <c r="U10552">
        <v>12</v>
      </c>
      <c r="X10552">
        <v>-849</v>
      </c>
      <c r="Y10552">
        <v>0.70224547500000001</v>
      </c>
      <c r="Z10552">
        <v>8.8740323360000009</v>
      </c>
      <c r="AA10552">
        <v>1.622967319</v>
      </c>
      <c r="AB10552">
        <v>32491</v>
      </c>
      <c r="AC10552">
        <v>-774</v>
      </c>
      <c r="AD10552">
        <v>17.071428569999998</v>
      </c>
      <c r="AE10552">
        <v>1.3466256990000001</v>
      </c>
      <c r="AF10552">
        <v>51404.167800000003</v>
      </c>
      <c r="AG10552" t="s">
        <v>4774</v>
      </c>
      <c r="AH10552" t="s">
        <v>5258</v>
      </c>
      <c r="AI10552" t="s">
        <v>5278</v>
      </c>
      <c r="AJ10552">
        <v>104502</v>
      </c>
      <c r="AK10552">
        <v>56713</v>
      </c>
      <c r="AL10552">
        <v>41861</v>
      </c>
      <c r="AM10552">
        <v>0</v>
      </c>
      <c r="AN10552">
        <v>47789</v>
      </c>
      <c r="AO10552">
        <v>5928</v>
      </c>
      <c r="AP10552">
        <v>53360</v>
      </c>
      <c r="AQ10552">
        <v>4428</v>
      </c>
      <c r="AR10552">
        <v>20869</v>
      </c>
      <c r="AS10552">
        <v>66</v>
      </c>
    </row>
    <row r="10553" spans="1:45">
      <c r="A10553" t="s">
        <v>1351</v>
      </c>
      <c r="B10553">
        <v>2018</v>
      </c>
      <c r="C10553">
        <v>-114</v>
      </c>
      <c r="D10553">
        <v>147</v>
      </c>
      <c r="E10553">
        <v>258</v>
      </c>
      <c r="F10553">
        <v>-308</v>
      </c>
      <c r="G10553">
        <v>4228</v>
      </c>
      <c r="H10553">
        <v>52829</v>
      </c>
      <c r="I10553">
        <v>25615</v>
      </c>
      <c r="J10553">
        <v>0</v>
      </c>
      <c r="K10553">
        <v>16382</v>
      </c>
      <c r="L10553">
        <v>5635</v>
      </c>
      <c r="M10553">
        <v>54</v>
      </c>
      <c r="N10553">
        <v>36447</v>
      </c>
      <c r="O10553">
        <v>12.87301912</v>
      </c>
      <c r="P10553">
        <v>13.35</v>
      </c>
      <c r="Q10553">
        <v>4313.1350000000002</v>
      </c>
      <c r="R10553">
        <v>381</v>
      </c>
      <c r="S10553">
        <v>3472</v>
      </c>
      <c r="T10553">
        <v>1083</v>
      </c>
      <c r="U10553">
        <v>12</v>
      </c>
      <c r="X10553">
        <v>756</v>
      </c>
      <c r="Y10553">
        <v>-7.1588782000000004E-2</v>
      </c>
      <c r="Z10553">
        <v>8.2962856479999996</v>
      </c>
      <c r="AA10553">
        <v>8.8556253000000001E-2</v>
      </c>
      <c r="AB10553">
        <v>27262</v>
      </c>
      <c r="AC10553">
        <v>729</v>
      </c>
      <c r="AD10553">
        <v>-190.7142857</v>
      </c>
      <c r="AE10553">
        <v>1.6091538510000001</v>
      </c>
      <c r="AF10553">
        <v>57580.352250000004</v>
      </c>
      <c r="AG10553" t="s">
        <v>4774</v>
      </c>
      <c r="AH10553" t="s">
        <v>5258</v>
      </c>
      <c r="AI10553" t="s">
        <v>5278</v>
      </c>
      <c r="AJ10553">
        <v>90684</v>
      </c>
      <c r="AK10553">
        <v>51046</v>
      </c>
      <c r="AL10553">
        <v>40340</v>
      </c>
      <c r="AM10553">
        <v>0</v>
      </c>
      <c r="AN10553">
        <v>39638</v>
      </c>
      <c r="AO10553">
        <v>-702</v>
      </c>
      <c r="AP10553">
        <v>43590</v>
      </c>
      <c r="AQ10553">
        <v>3870</v>
      </c>
      <c r="AR10553">
        <v>16328</v>
      </c>
      <c r="AS10553">
        <v>54</v>
      </c>
    </row>
    <row r="10554" spans="1:45">
      <c r="A10554" t="s">
        <v>1351</v>
      </c>
      <c r="B10554">
        <v>2019</v>
      </c>
      <c r="C10554">
        <v>-237</v>
      </c>
      <c r="D10554">
        <v>62</v>
      </c>
      <c r="E10554">
        <v>-664</v>
      </c>
      <c r="F10554">
        <v>-554</v>
      </c>
      <c r="G10554">
        <v>2018</v>
      </c>
      <c r="H10554">
        <v>51810</v>
      </c>
      <c r="I10554">
        <v>25087</v>
      </c>
      <c r="J10554">
        <v>0</v>
      </c>
      <c r="K10554">
        <v>18035</v>
      </c>
      <c r="L10554">
        <v>6099</v>
      </c>
      <c r="M10554">
        <v>325</v>
      </c>
      <c r="N10554">
        <v>33775</v>
      </c>
      <c r="O10554">
        <v>15.18</v>
      </c>
      <c r="P10554">
        <v>15.18</v>
      </c>
      <c r="Q10554">
        <v>4315.1350000000002</v>
      </c>
      <c r="R10554">
        <v>-397</v>
      </c>
      <c r="S10554">
        <v>1605</v>
      </c>
      <c r="T10554">
        <v>1022</v>
      </c>
      <c r="U10554">
        <v>12</v>
      </c>
      <c r="X10554">
        <v>413</v>
      </c>
      <c r="Y10554">
        <v>-0.12842968099999999</v>
      </c>
      <c r="Z10554">
        <v>7.6169111740000002</v>
      </c>
      <c r="AA10554">
        <v>-9.2033543999999995E-2</v>
      </c>
      <c r="AB10554">
        <v>24976</v>
      </c>
      <c r="AC10554">
        <v>413</v>
      </c>
      <c r="AD10554">
        <v>-116.7692308</v>
      </c>
      <c r="AE10554">
        <v>1.9929338350000001</v>
      </c>
      <c r="AF10554">
        <v>65503.749300000003</v>
      </c>
      <c r="AG10554" t="s">
        <v>4774</v>
      </c>
      <c r="AH10554" t="s">
        <v>5258</v>
      </c>
      <c r="AI10554" t="s">
        <v>5278</v>
      </c>
      <c r="AJ10554">
        <v>88510</v>
      </c>
      <c r="AK10554">
        <v>50087</v>
      </c>
      <c r="AL10554">
        <v>39842</v>
      </c>
      <c r="AM10554">
        <v>0</v>
      </c>
      <c r="AN10554">
        <v>38423</v>
      </c>
      <c r="AO10554">
        <v>-1419</v>
      </c>
      <c r="AP10554">
        <v>42998</v>
      </c>
      <c r="AQ10554">
        <v>3253</v>
      </c>
      <c r="AR10554">
        <v>18022</v>
      </c>
      <c r="AS10554">
        <v>13</v>
      </c>
    </row>
    <row r="10555" spans="1:45">
      <c r="A10555" t="s">
        <v>1352</v>
      </c>
      <c r="B10555">
        <v>2011</v>
      </c>
      <c r="C10555">
        <v>0</v>
      </c>
      <c r="D10555">
        <v>0</v>
      </c>
      <c r="E10555">
        <v>26800</v>
      </c>
      <c r="F10555">
        <v>45500</v>
      </c>
      <c r="G10555">
        <v>200</v>
      </c>
      <c r="H10555">
        <v>674800</v>
      </c>
      <c r="I10555">
        <v>0</v>
      </c>
      <c r="J10555">
        <v>0</v>
      </c>
      <c r="K10555">
        <v>117300</v>
      </c>
      <c r="L10555">
        <v>200</v>
      </c>
      <c r="M10555">
        <v>0</v>
      </c>
      <c r="N10555">
        <v>557500</v>
      </c>
      <c r="P10555">
        <v>34.76</v>
      </c>
      <c r="Q10555">
        <v>37053.942000000003</v>
      </c>
      <c r="R10555">
        <v>0</v>
      </c>
      <c r="T10555">
        <v>0</v>
      </c>
      <c r="U10555">
        <v>12</v>
      </c>
      <c r="Y10555">
        <v>1.240926991</v>
      </c>
      <c r="Z10555">
        <v>15.045632660000001</v>
      </c>
      <c r="AA10555">
        <v>0</v>
      </c>
      <c r="AB10555">
        <v>0</v>
      </c>
      <c r="AG10555" t="s">
        <v>4774</v>
      </c>
      <c r="AH10555" t="s">
        <v>5269</v>
      </c>
      <c r="AI10555" t="s">
        <v>5278</v>
      </c>
      <c r="AJ10555">
        <v>0</v>
      </c>
      <c r="AK10555">
        <v>0</v>
      </c>
      <c r="AL10555">
        <v>0</v>
      </c>
      <c r="AM10555">
        <v>0</v>
      </c>
      <c r="AN10555">
        <v>0</v>
      </c>
      <c r="AO10555">
        <v>0</v>
      </c>
      <c r="AP10555">
        <v>300</v>
      </c>
      <c r="AQ10555">
        <v>0</v>
      </c>
      <c r="AR10555">
        <v>300</v>
      </c>
      <c r="AS10555">
        <v>0</v>
      </c>
    </row>
    <row r="10556" spans="1:45">
      <c r="A10556" t="s">
        <v>1352</v>
      </c>
      <c r="B10556">
        <v>2012</v>
      </c>
      <c r="C10556">
        <v>0</v>
      </c>
      <c r="D10556">
        <v>0</v>
      </c>
      <c r="E10556">
        <v>18700</v>
      </c>
      <c r="F10556">
        <v>31800</v>
      </c>
      <c r="G10556">
        <v>-100</v>
      </c>
      <c r="H10556">
        <v>747300</v>
      </c>
      <c r="I10556">
        <v>0</v>
      </c>
      <c r="J10556">
        <v>0</v>
      </c>
      <c r="K10556">
        <v>144100</v>
      </c>
      <c r="L10556">
        <v>0</v>
      </c>
      <c r="M10556">
        <v>0</v>
      </c>
      <c r="N10556">
        <v>603200</v>
      </c>
      <c r="O10556">
        <v>18.120634679999998</v>
      </c>
      <c r="P10556">
        <v>28.89</v>
      </c>
      <c r="Q10556">
        <v>40502.824000000001</v>
      </c>
      <c r="R10556">
        <v>0</v>
      </c>
      <c r="S10556">
        <v>-100</v>
      </c>
      <c r="T10556">
        <v>0</v>
      </c>
      <c r="U10556">
        <v>12</v>
      </c>
      <c r="X10556">
        <v>0</v>
      </c>
      <c r="Y10556">
        <v>0.81245250099999999</v>
      </c>
      <c r="Z10556">
        <v>14.89278871</v>
      </c>
      <c r="AA10556">
        <v>0</v>
      </c>
      <c r="AB10556">
        <v>100</v>
      </c>
      <c r="AC10556">
        <v>0</v>
      </c>
      <c r="AD10556">
        <v>36.112499999999997</v>
      </c>
      <c r="AE10556">
        <v>1.9398650289999999</v>
      </c>
      <c r="AF10556">
        <v>1170126.585</v>
      </c>
      <c r="AG10556" t="s">
        <v>4774</v>
      </c>
      <c r="AH10556" t="s">
        <v>5269</v>
      </c>
      <c r="AI10556" t="s">
        <v>5278</v>
      </c>
      <c r="AJ10556">
        <v>0</v>
      </c>
      <c r="AK10556">
        <v>0</v>
      </c>
      <c r="AL10556">
        <v>0</v>
      </c>
      <c r="AM10556">
        <v>0</v>
      </c>
      <c r="AN10556">
        <v>0</v>
      </c>
      <c r="AO10556">
        <v>0</v>
      </c>
      <c r="AP10556">
        <v>400</v>
      </c>
      <c r="AQ10556">
        <v>0</v>
      </c>
      <c r="AR10556">
        <v>300</v>
      </c>
      <c r="AS10556">
        <v>0</v>
      </c>
    </row>
    <row r="10557" spans="1:45">
      <c r="A10557" t="s">
        <v>1352</v>
      </c>
      <c r="B10557">
        <v>2013</v>
      </c>
      <c r="C10557">
        <v>0</v>
      </c>
      <c r="D10557">
        <v>0</v>
      </c>
      <c r="E10557">
        <v>-8200</v>
      </c>
      <c r="F10557">
        <v>-18100</v>
      </c>
      <c r="G10557">
        <v>600</v>
      </c>
      <c r="H10557">
        <v>1270800</v>
      </c>
      <c r="I10557">
        <v>0</v>
      </c>
      <c r="J10557">
        <v>0</v>
      </c>
      <c r="K10557">
        <v>151700</v>
      </c>
      <c r="L10557">
        <v>700</v>
      </c>
      <c r="M10557">
        <v>0</v>
      </c>
      <c r="N10557">
        <v>1119100</v>
      </c>
      <c r="O10557">
        <v>19.36758158</v>
      </c>
      <c r="P10557">
        <v>28.68</v>
      </c>
      <c r="Q10557">
        <v>62580.105000000003</v>
      </c>
      <c r="R10557">
        <v>0</v>
      </c>
      <c r="T10557">
        <v>0</v>
      </c>
      <c r="U10557">
        <v>12</v>
      </c>
      <c r="Y10557">
        <v>-0.357009521</v>
      </c>
      <c r="Z10557">
        <v>17.882680130000001</v>
      </c>
      <c r="AA10557">
        <v>0</v>
      </c>
      <c r="AB10557">
        <v>100</v>
      </c>
      <c r="AD10557">
        <v>-86.909090910000003</v>
      </c>
      <c r="AE10557">
        <v>1.603786446</v>
      </c>
      <c r="AF10557">
        <v>1794797.4110000001</v>
      </c>
      <c r="AG10557" t="s">
        <v>4774</v>
      </c>
      <c r="AH10557" t="s">
        <v>5269</v>
      </c>
      <c r="AI10557" t="s">
        <v>5278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1000</v>
      </c>
      <c r="AQ10557">
        <v>0</v>
      </c>
      <c r="AR10557">
        <v>900</v>
      </c>
      <c r="AS10557">
        <v>0</v>
      </c>
    </row>
    <row r="10558" spans="1:45">
      <c r="A10558" t="s">
        <v>1352</v>
      </c>
      <c r="B10558">
        <v>2014</v>
      </c>
      <c r="C10558">
        <v>0</v>
      </c>
      <c r="D10558">
        <v>0</v>
      </c>
      <c r="E10558">
        <v>16600</v>
      </c>
      <c r="F10558">
        <v>27100</v>
      </c>
      <c r="G10558">
        <v>0</v>
      </c>
      <c r="H10558">
        <v>741700</v>
      </c>
      <c r="I10558">
        <v>0</v>
      </c>
      <c r="J10558">
        <v>0</v>
      </c>
      <c r="K10558">
        <v>100</v>
      </c>
      <c r="L10558">
        <v>0</v>
      </c>
      <c r="M10558">
        <v>0</v>
      </c>
      <c r="N10558">
        <v>741600</v>
      </c>
      <c r="O10558">
        <v>28.111506129999999</v>
      </c>
      <c r="P10558">
        <v>38.79</v>
      </c>
      <c r="Q10558">
        <v>67260.888999999996</v>
      </c>
      <c r="R10558">
        <v>0</v>
      </c>
      <c r="S10558">
        <v>0</v>
      </c>
      <c r="T10558">
        <v>0</v>
      </c>
      <c r="U10558">
        <v>12</v>
      </c>
      <c r="X10558">
        <v>0</v>
      </c>
      <c r="Y10558">
        <v>0.414531963</v>
      </c>
      <c r="Z10558">
        <v>11.025724029999999</v>
      </c>
      <c r="AA10558">
        <v>0</v>
      </c>
      <c r="AB10558">
        <v>800</v>
      </c>
      <c r="AC10558">
        <v>0</v>
      </c>
      <c r="AD10558">
        <v>94.609756099999998</v>
      </c>
      <c r="AE10558">
        <v>3.5181363060000002</v>
      </c>
      <c r="AF10558">
        <v>2609049.8840000001</v>
      </c>
      <c r="AG10558" t="s">
        <v>4774</v>
      </c>
      <c r="AH10558" t="s">
        <v>5269</v>
      </c>
      <c r="AI10558" t="s">
        <v>5278</v>
      </c>
      <c r="AJ10558">
        <v>0</v>
      </c>
      <c r="AK10558">
        <v>0</v>
      </c>
      <c r="AL10558">
        <v>0</v>
      </c>
      <c r="AM10558">
        <v>0</v>
      </c>
      <c r="AN10558">
        <v>0</v>
      </c>
      <c r="AO10558">
        <v>0</v>
      </c>
      <c r="AP10558">
        <v>900</v>
      </c>
      <c r="AQ10558">
        <v>0</v>
      </c>
      <c r="AR10558">
        <v>100</v>
      </c>
      <c r="AS10558">
        <v>0</v>
      </c>
    </row>
    <row r="10559" spans="1:45">
      <c r="A10559" t="s">
        <v>1352</v>
      </c>
      <c r="B10559">
        <v>2015</v>
      </c>
      <c r="C10559">
        <v>0</v>
      </c>
      <c r="D10559">
        <v>0</v>
      </c>
      <c r="E10559">
        <v>132700</v>
      </c>
      <c r="F10559">
        <v>-512400</v>
      </c>
      <c r="G10559">
        <v>100</v>
      </c>
      <c r="H10559">
        <v>13330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133300</v>
      </c>
      <c r="O10559">
        <v>17.370038990000001</v>
      </c>
      <c r="P10559">
        <v>22.33</v>
      </c>
      <c r="Q10559">
        <v>71742.551999999996</v>
      </c>
      <c r="R10559">
        <v>0</v>
      </c>
      <c r="S10559">
        <v>100</v>
      </c>
      <c r="T10559">
        <v>0</v>
      </c>
      <c r="U10559">
        <v>12</v>
      </c>
      <c r="X10559">
        <v>0</v>
      </c>
      <c r="Y10559">
        <v>-7.3431086170000004</v>
      </c>
      <c r="Z10559">
        <v>1.858032594</v>
      </c>
      <c r="AA10559">
        <v>0</v>
      </c>
      <c r="AB10559">
        <v>800</v>
      </c>
      <c r="AC10559">
        <v>0</v>
      </c>
      <c r="AD10559">
        <v>-3.075757576</v>
      </c>
      <c r="AE10559">
        <v>12.01808842</v>
      </c>
      <c r="AF10559">
        <v>1602011.186</v>
      </c>
      <c r="AG10559" t="s">
        <v>4774</v>
      </c>
      <c r="AH10559" t="s">
        <v>5269</v>
      </c>
      <c r="AI10559" t="s">
        <v>5278</v>
      </c>
      <c r="AJ10559">
        <v>0</v>
      </c>
      <c r="AK10559">
        <v>0</v>
      </c>
      <c r="AL10559">
        <v>0</v>
      </c>
      <c r="AM10559">
        <v>0</v>
      </c>
      <c r="AN10559">
        <v>0</v>
      </c>
      <c r="AO10559">
        <v>0</v>
      </c>
      <c r="AP10559">
        <v>800</v>
      </c>
      <c r="AQ10559">
        <v>0</v>
      </c>
      <c r="AR10559">
        <v>0</v>
      </c>
      <c r="AS10559">
        <v>0</v>
      </c>
    </row>
    <row r="10560" spans="1:45">
      <c r="A10560" t="s">
        <v>1352</v>
      </c>
      <c r="B10560">
        <v>2016</v>
      </c>
      <c r="C10560">
        <v>0</v>
      </c>
      <c r="D10560">
        <v>0</v>
      </c>
      <c r="E10560">
        <v>-1800</v>
      </c>
      <c r="F10560">
        <v>-120100</v>
      </c>
      <c r="G10560">
        <v>0</v>
      </c>
      <c r="H10560">
        <v>80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800</v>
      </c>
      <c r="O10560">
        <v>22.595636079999998</v>
      </c>
      <c r="P10560">
        <v>25.9</v>
      </c>
      <c r="Q10560">
        <v>79995.975000000006</v>
      </c>
      <c r="R10560">
        <v>0</v>
      </c>
      <c r="S10560">
        <v>0</v>
      </c>
      <c r="T10560">
        <v>0</v>
      </c>
      <c r="U10560">
        <v>12</v>
      </c>
      <c r="X10560">
        <v>0</v>
      </c>
      <c r="Y10560">
        <v>-1.566155502</v>
      </c>
      <c r="Z10560">
        <v>1.0000503000000001E-2</v>
      </c>
      <c r="AA10560">
        <v>0</v>
      </c>
      <c r="AB10560">
        <v>800</v>
      </c>
      <c r="AC10560">
        <v>0</v>
      </c>
      <c r="AD10560">
        <v>-16.81818182</v>
      </c>
      <c r="AE10560">
        <v>2589.8696909999999</v>
      </c>
      <c r="AF10560">
        <v>2071895.753</v>
      </c>
      <c r="AG10560" t="s">
        <v>4774</v>
      </c>
      <c r="AH10560" t="s">
        <v>5269</v>
      </c>
      <c r="AI10560" t="s">
        <v>5278</v>
      </c>
      <c r="AJ10560">
        <v>0</v>
      </c>
      <c r="AK10560">
        <v>0</v>
      </c>
      <c r="AL10560">
        <v>0</v>
      </c>
      <c r="AM10560">
        <v>0</v>
      </c>
      <c r="AN10560">
        <v>0</v>
      </c>
      <c r="AO10560">
        <v>0</v>
      </c>
      <c r="AP10560">
        <v>800</v>
      </c>
      <c r="AQ10560">
        <v>0</v>
      </c>
      <c r="AR10560">
        <v>0</v>
      </c>
      <c r="AS10560">
        <v>0</v>
      </c>
    </row>
    <row r="10561" spans="1:45">
      <c r="A10561" t="s">
        <v>1352</v>
      </c>
      <c r="B10561">
        <v>2017</v>
      </c>
      <c r="C10561">
        <v>0</v>
      </c>
      <c r="D10561">
        <v>0</v>
      </c>
      <c r="E10561">
        <v>-14000</v>
      </c>
      <c r="F10561">
        <v>-29000</v>
      </c>
      <c r="G10561">
        <v>0</v>
      </c>
      <c r="H10561">
        <v>100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1000</v>
      </c>
      <c r="O10561">
        <v>12.04535066</v>
      </c>
      <c r="P10561">
        <v>13.39</v>
      </c>
      <c r="Q10561">
        <v>87569.467999999993</v>
      </c>
      <c r="R10561">
        <v>0</v>
      </c>
      <c r="S10561">
        <v>0</v>
      </c>
      <c r="T10561">
        <v>0</v>
      </c>
      <c r="U10561">
        <v>12</v>
      </c>
      <c r="X10561">
        <v>0</v>
      </c>
      <c r="Y10561">
        <v>-0.34301832500000001</v>
      </c>
      <c r="Z10561">
        <v>1.1419505E-2</v>
      </c>
      <c r="AA10561">
        <v>0</v>
      </c>
      <c r="AB10561">
        <v>1000</v>
      </c>
      <c r="AC10561">
        <v>0</v>
      </c>
      <c r="AD10561">
        <v>-39.382352939999997</v>
      </c>
      <c r="AE10561">
        <v>1172.555177</v>
      </c>
      <c r="AF10561">
        <v>1172555.1769999999</v>
      </c>
      <c r="AG10561" t="s">
        <v>4774</v>
      </c>
      <c r="AH10561" t="s">
        <v>5269</v>
      </c>
      <c r="AI10561" t="s">
        <v>5278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1000</v>
      </c>
      <c r="AQ10561">
        <v>0</v>
      </c>
      <c r="AR10561">
        <v>0</v>
      </c>
      <c r="AS10561">
        <v>0</v>
      </c>
    </row>
    <row r="10562" spans="1:45">
      <c r="A10562" t="s">
        <v>1353</v>
      </c>
      <c r="B10562">
        <v>2017</v>
      </c>
      <c r="C10562">
        <v>38300</v>
      </c>
      <c r="D10562">
        <v>-3000</v>
      </c>
      <c r="E10562">
        <v>-35000</v>
      </c>
      <c r="F10562">
        <v>81800</v>
      </c>
      <c r="G10562">
        <v>110800</v>
      </c>
      <c r="H10562">
        <v>1637900</v>
      </c>
      <c r="I10562">
        <v>62700</v>
      </c>
      <c r="J10562">
        <v>0</v>
      </c>
      <c r="K10562">
        <v>876700</v>
      </c>
      <c r="L10562">
        <v>25000</v>
      </c>
      <c r="M10562">
        <v>5700</v>
      </c>
      <c r="N10562">
        <v>761200</v>
      </c>
      <c r="O10562">
        <v>19.28974603</v>
      </c>
      <c r="P10562">
        <v>20.34</v>
      </c>
      <c r="Q10562">
        <v>72212.769</v>
      </c>
      <c r="R10562">
        <v>135900</v>
      </c>
      <c r="S10562">
        <v>15300</v>
      </c>
      <c r="T10562">
        <v>47800</v>
      </c>
      <c r="U10562">
        <v>12</v>
      </c>
      <c r="X10562">
        <v>95500</v>
      </c>
      <c r="Y10562">
        <v>1.1328830750000001</v>
      </c>
      <c r="Z10562">
        <v>10.54107204</v>
      </c>
      <c r="AA10562">
        <v>1.8821370399999999</v>
      </c>
      <c r="AB10562">
        <v>-129800</v>
      </c>
      <c r="AC10562">
        <v>3000</v>
      </c>
      <c r="AD10562">
        <v>18</v>
      </c>
      <c r="AE10562">
        <v>1.9295950100000001</v>
      </c>
      <c r="AF10562">
        <v>1468807.7220000001</v>
      </c>
      <c r="AG10562" t="s">
        <v>4774</v>
      </c>
      <c r="AH10562" t="s">
        <v>5266</v>
      </c>
      <c r="AI10562" t="s">
        <v>5277</v>
      </c>
      <c r="AJ10562">
        <v>348200</v>
      </c>
      <c r="AK10562">
        <v>95000</v>
      </c>
      <c r="AL10562">
        <v>165100</v>
      </c>
      <c r="AM10562">
        <v>0</v>
      </c>
      <c r="AN10562">
        <v>253200</v>
      </c>
      <c r="AO10562">
        <v>88100</v>
      </c>
      <c r="AP10562">
        <v>93500</v>
      </c>
      <c r="AQ10562">
        <v>3800</v>
      </c>
      <c r="AR10562">
        <v>223300</v>
      </c>
      <c r="AS10562">
        <v>548500</v>
      </c>
    </row>
    <row r="10563" spans="1:45">
      <c r="A10563" t="s">
        <v>1353</v>
      </c>
      <c r="B10563">
        <v>2018</v>
      </c>
      <c r="C10563">
        <v>29100</v>
      </c>
      <c r="D10563">
        <v>0</v>
      </c>
      <c r="E10563">
        <v>-8300</v>
      </c>
      <c r="F10563">
        <v>-25100</v>
      </c>
      <c r="G10563">
        <v>103900</v>
      </c>
      <c r="H10563">
        <v>1580000</v>
      </c>
      <c r="I10563">
        <v>62700</v>
      </c>
      <c r="J10563">
        <v>0</v>
      </c>
      <c r="K10563">
        <v>871700</v>
      </c>
      <c r="L10563">
        <v>30500</v>
      </c>
      <c r="M10563">
        <v>45700</v>
      </c>
      <c r="N10563">
        <v>708300</v>
      </c>
      <c r="O10563">
        <v>11.91519106</v>
      </c>
      <c r="P10563">
        <v>12.34</v>
      </c>
      <c r="Q10563">
        <v>73204.118000000002</v>
      </c>
      <c r="R10563">
        <v>44200</v>
      </c>
      <c r="S10563">
        <v>29200</v>
      </c>
      <c r="T10563">
        <v>48500</v>
      </c>
      <c r="U10563">
        <v>12</v>
      </c>
      <c r="X10563">
        <v>74700</v>
      </c>
      <c r="Y10563">
        <v>-0.34454027999999998</v>
      </c>
      <c r="Z10563">
        <v>9.6756851850000007</v>
      </c>
      <c r="AA10563">
        <v>0.60672033299999995</v>
      </c>
      <c r="AB10563">
        <v>-165600</v>
      </c>
      <c r="AC10563">
        <v>3500</v>
      </c>
      <c r="AD10563">
        <v>-36.294117649999997</v>
      </c>
      <c r="AE10563">
        <v>1.275361875</v>
      </c>
      <c r="AF10563">
        <v>903338.81610000005</v>
      </c>
      <c r="AG10563" t="s">
        <v>4774</v>
      </c>
      <c r="AH10563" t="s">
        <v>5266</v>
      </c>
      <c r="AI10563" t="s">
        <v>5277</v>
      </c>
      <c r="AJ10563">
        <v>380700</v>
      </c>
      <c r="AK10563">
        <v>112100</v>
      </c>
      <c r="AL10563">
        <v>168600</v>
      </c>
      <c r="AM10563">
        <v>104300</v>
      </c>
      <c r="AN10563">
        <v>268600</v>
      </c>
      <c r="AO10563">
        <v>-4300</v>
      </c>
      <c r="AP10563">
        <v>103000</v>
      </c>
      <c r="AQ10563">
        <v>3700</v>
      </c>
      <c r="AR10563">
        <v>268600</v>
      </c>
      <c r="AS10563">
        <v>524200</v>
      </c>
    </row>
    <row r="10564" spans="1:45">
      <c r="A10564" t="s">
        <v>1353</v>
      </c>
      <c r="B10564">
        <v>2019</v>
      </c>
      <c r="C10564">
        <v>30300</v>
      </c>
      <c r="D10564">
        <v>0</v>
      </c>
      <c r="E10564">
        <v>-5000</v>
      </c>
      <c r="F10564">
        <v>-50000</v>
      </c>
      <c r="G10564">
        <v>67800</v>
      </c>
      <c r="H10564">
        <v>1471700</v>
      </c>
      <c r="I10564">
        <v>60100</v>
      </c>
      <c r="J10564">
        <v>0</v>
      </c>
      <c r="K10564">
        <v>831500</v>
      </c>
      <c r="L10564">
        <v>22200</v>
      </c>
      <c r="M10564">
        <v>19800</v>
      </c>
      <c r="N10564">
        <v>640200</v>
      </c>
      <c r="O10564">
        <v>10.46537433</v>
      </c>
      <c r="P10564">
        <v>10.55</v>
      </c>
      <c r="Q10564">
        <v>71417.657999999996</v>
      </c>
      <c r="R10564">
        <v>28700</v>
      </c>
      <c r="S10564">
        <v>51100</v>
      </c>
      <c r="T10564">
        <v>53400</v>
      </c>
      <c r="U10564">
        <v>12</v>
      </c>
      <c r="X10564">
        <v>16700</v>
      </c>
      <c r="Y10564">
        <v>-0.69468171499999998</v>
      </c>
      <c r="Z10564">
        <v>8.9641696179999997</v>
      </c>
      <c r="AA10564">
        <v>0.39874730400000002</v>
      </c>
      <c r="AB10564">
        <v>-135600</v>
      </c>
      <c r="AC10564">
        <v>3900</v>
      </c>
      <c r="AD10564">
        <v>-15.07142857</v>
      </c>
      <c r="AE10564">
        <v>1.176907672</v>
      </c>
      <c r="AF10564">
        <v>753456.29189999995</v>
      </c>
      <c r="AG10564" t="s">
        <v>4774</v>
      </c>
      <c r="AH10564" t="s">
        <v>5266</v>
      </c>
      <c r="AI10564" t="s">
        <v>5277</v>
      </c>
      <c r="AJ10564">
        <v>367000</v>
      </c>
      <c r="AK10564">
        <v>120200</v>
      </c>
      <c r="AL10564">
        <v>185400</v>
      </c>
      <c r="AM10564">
        <v>86100</v>
      </c>
      <c r="AN10564">
        <v>246800</v>
      </c>
      <c r="AO10564">
        <v>-24700</v>
      </c>
      <c r="AP10564">
        <v>93700</v>
      </c>
      <c r="AQ10564">
        <v>4200</v>
      </c>
      <c r="AR10564">
        <v>229300</v>
      </c>
      <c r="AS10564">
        <v>519700</v>
      </c>
    </row>
    <row r="10565" spans="1:45">
      <c r="A10565" t="s">
        <v>1353</v>
      </c>
      <c r="B10565">
        <v>2020</v>
      </c>
      <c r="C10565">
        <v>20600</v>
      </c>
      <c r="D10565">
        <v>0</v>
      </c>
      <c r="E10565">
        <v>-57600</v>
      </c>
      <c r="F10565">
        <v>-633600</v>
      </c>
      <c r="G10565">
        <v>-37100</v>
      </c>
      <c r="H10565">
        <v>1054400</v>
      </c>
      <c r="I10565">
        <v>30700</v>
      </c>
      <c r="J10565">
        <v>0</v>
      </c>
      <c r="K10565">
        <v>659900</v>
      </c>
      <c r="L10565">
        <v>31100</v>
      </c>
      <c r="M10565">
        <v>10000</v>
      </c>
      <c r="N10565">
        <v>394500</v>
      </c>
      <c r="O10565">
        <v>5.42</v>
      </c>
      <c r="P10565">
        <v>5.42</v>
      </c>
      <c r="Q10565">
        <v>71440.679999999993</v>
      </c>
      <c r="R10565">
        <v>-620500</v>
      </c>
      <c r="S10565">
        <v>-74400</v>
      </c>
      <c r="T10565">
        <v>50100</v>
      </c>
      <c r="U10565">
        <v>12</v>
      </c>
      <c r="X10565">
        <v>37300</v>
      </c>
      <c r="Y10565">
        <v>-8.8697882769999996</v>
      </c>
      <c r="Z10565">
        <v>5.5122655610000004</v>
      </c>
      <c r="AA10565">
        <v>-8.6864009240000009</v>
      </c>
      <c r="AB10565">
        <v>236700</v>
      </c>
      <c r="AC10565">
        <v>4000</v>
      </c>
      <c r="AD10565">
        <v>-0.59757442100000002</v>
      </c>
      <c r="AE10565">
        <v>0.98326177100000001</v>
      </c>
      <c r="AF10565">
        <v>387208.48560000001</v>
      </c>
      <c r="AG10565" t="s">
        <v>4774</v>
      </c>
      <c r="AH10565" t="s">
        <v>5266</v>
      </c>
      <c r="AI10565" t="s">
        <v>5277</v>
      </c>
      <c r="AJ10565">
        <v>127400</v>
      </c>
      <c r="AK10565">
        <v>57600</v>
      </c>
      <c r="AL10565">
        <v>167200</v>
      </c>
      <c r="AM10565">
        <v>573200</v>
      </c>
      <c r="AN10565">
        <v>69800</v>
      </c>
      <c r="AO10565">
        <v>-670600</v>
      </c>
      <c r="AP10565">
        <v>352300</v>
      </c>
      <c r="AQ10565">
        <v>3900</v>
      </c>
      <c r="AR10565">
        <v>115600</v>
      </c>
      <c r="AS10565">
        <v>528700</v>
      </c>
    </row>
    <row r="10566" spans="1:45">
      <c r="A10566" t="s">
        <v>1355</v>
      </c>
      <c r="B10566">
        <v>2011</v>
      </c>
      <c r="E10566">
        <v>0</v>
      </c>
      <c r="F10566">
        <v>10327</v>
      </c>
      <c r="G10566">
        <v>-47453</v>
      </c>
      <c r="H10566">
        <v>1968055</v>
      </c>
      <c r="K10566">
        <v>1597139</v>
      </c>
      <c r="N10566">
        <v>370916</v>
      </c>
      <c r="O10566">
        <v>5.8574854810000003</v>
      </c>
      <c r="P10566">
        <v>17.170999999999999</v>
      </c>
      <c r="Q10566">
        <v>16491.131000000001</v>
      </c>
      <c r="U10566">
        <v>12</v>
      </c>
      <c r="Y10566">
        <v>0.62582568400000005</v>
      </c>
      <c r="Z10566">
        <v>22.491847280000002</v>
      </c>
      <c r="AD10566">
        <v>28.14918033</v>
      </c>
      <c r="AE10566">
        <v>0.76343218000000002</v>
      </c>
      <c r="AF10566">
        <v>283169.21039999998</v>
      </c>
      <c r="AG10566" t="s">
        <v>4774</v>
      </c>
      <c r="AH10566" t="s">
        <v>5268</v>
      </c>
      <c r="AI10566" t="s">
        <v>5277</v>
      </c>
      <c r="AJ10566">
        <v>63540</v>
      </c>
      <c r="AK10566">
        <v>6647</v>
      </c>
      <c r="AN10566">
        <v>56893</v>
      </c>
      <c r="AO10566">
        <v>56893</v>
      </c>
      <c r="AP10566">
        <v>62737</v>
      </c>
      <c r="AR10566">
        <v>0</v>
      </c>
      <c r="AS10566">
        <v>1002</v>
      </c>
    </row>
    <row r="10567" spans="1:45">
      <c r="A10567" t="s">
        <v>1355</v>
      </c>
      <c r="B10567">
        <v>2012</v>
      </c>
      <c r="E10567">
        <v>0</v>
      </c>
      <c r="F10567">
        <v>97146</v>
      </c>
      <c r="G10567">
        <v>-51396</v>
      </c>
      <c r="H10567">
        <v>2152115</v>
      </c>
      <c r="K10567">
        <v>1645760</v>
      </c>
      <c r="N10567">
        <v>506355</v>
      </c>
      <c r="O10567">
        <v>8.6110351400000003</v>
      </c>
      <c r="P10567">
        <v>22.46</v>
      </c>
      <c r="Q10567">
        <v>20527.108</v>
      </c>
      <c r="U10567">
        <v>12</v>
      </c>
      <c r="Y10567">
        <v>5.672017587</v>
      </c>
      <c r="Z10567">
        <v>24.667624880000002</v>
      </c>
      <c r="AD10567">
        <v>4.2297551789999996</v>
      </c>
      <c r="AE10567">
        <v>0.91050517099999995</v>
      </c>
      <c r="AF10567">
        <v>461038.84570000001</v>
      </c>
      <c r="AG10567" t="s">
        <v>4774</v>
      </c>
      <c r="AH10567" t="s">
        <v>5268</v>
      </c>
      <c r="AI10567" t="s">
        <v>5277</v>
      </c>
      <c r="AJ10567">
        <v>63857</v>
      </c>
      <c r="AK10567">
        <v>7799</v>
      </c>
      <c r="AN10567">
        <v>56058</v>
      </c>
      <c r="AO10567">
        <v>56058</v>
      </c>
      <c r="AP10567">
        <v>59084</v>
      </c>
      <c r="AR10567">
        <v>0</v>
      </c>
      <c r="AS10567">
        <v>2067</v>
      </c>
    </row>
    <row r="10568" spans="1:45">
      <c r="A10568" t="s">
        <v>1355</v>
      </c>
      <c r="B10568">
        <v>2013</v>
      </c>
      <c r="E10568">
        <v>0</v>
      </c>
      <c r="F10568">
        <v>78524</v>
      </c>
      <c r="G10568">
        <v>-244382</v>
      </c>
      <c r="H10568">
        <v>2975198</v>
      </c>
      <c r="K10568">
        <v>2349149</v>
      </c>
      <c r="N10568">
        <v>626049</v>
      </c>
      <c r="O10568">
        <v>10.169390870000001</v>
      </c>
      <c r="P10568">
        <v>22.67</v>
      </c>
      <c r="Q10568">
        <v>25428.186000000002</v>
      </c>
      <c r="U10568">
        <v>12</v>
      </c>
      <c r="Y10568">
        <v>3.487221839</v>
      </c>
      <c r="Z10568">
        <v>24.398161949999999</v>
      </c>
      <c r="AD10568">
        <v>6.9115853659999997</v>
      </c>
      <c r="AE10568">
        <v>0.92916835499999995</v>
      </c>
      <c r="AF10568">
        <v>576456.97660000005</v>
      </c>
      <c r="AG10568" t="s">
        <v>4774</v>
      </c>
      <c r="AH10568" t="s">
        <v>5268</v>
      </c>
      <c r="AI10568" t="s">
        <v>5277</v>
      </c>
      <c r="AJ10568">
        <v>85740</v>
      </c>
      <c r="AK10568">
        <v>11025</v>
      </c>
      <c r="AN10568">
        <v>74715</v>
      </c>
      <c r="AO10568">
        <v>74715</v>
      </c>
      <c r="AP10568">
        <v>183489</v>
      </c>
      <c r="AR10568">
        <v>0</v>
      </c>
      <c r="AS10568">
        <v>2504</v>
      </c>
    </row>
    <row r="10569" spans="1:45">
      <c r="A10569" t="s">
        <v>1355</v>
      </c>
      <c r="B10569">
        <v>2014</v>
      </c>
      <c r="E10569">
        <v>0</v>
      </c>
      <c r="F10569">
        <v>59167</v>
      </c>
      <c r="G10569">
        <v>-604159</v>
      </c>
      <c r="H10569">
        <v>3945355</v>
      </c>
      <c r="K10569">
        <v>3156811</v>
      </c>
      <c r="N10569">
        <v>788544</v>
      </c>
      <c r="O10569">
        <v>10.18509452</v>
      </c>
      <c r="P10569">
        <v>19.96</v>
      </c>
      <c r="Q10569">
        <v>33449.678</v>
      </c>
      <c r="U10569">
        <v>12</v>
      </c>
      <c r="Y10569">
        <v>2.215011337</v>
      </c>
      <c r="Z10569">
        <v>23.38303526</v>
      </c>
      <c r="AD10569">
        <v>9.5502392339999993</v>
      </c>
      <c r="AE10569">
        <v>0.85361031099999995</v>
      </c>
      <c r="AF10569">
        <v>667655.57290000003</v>
      </c>
      <c r="AG10569" t="s">
        <v>4774</v>
      </c>
      <c r="AH10569" t="s">
        <v>5268</v>
      </c>
      <c r="AI10569" t="s">
        <v>5277</v>
      </c>
      <c r="AJ10569">
        <v>93851</v>
      </c>
      <c r="AK10569">
        <v>9927</v>
      </c>
      <c r="AN10569">
        <v>83924</v>
      </c>
      <c r="AO10569">
        <v>83924</v>
      </c>
      <c r="AP10569">
        <v>114140</v>
      </c>
      <c r="AR10569">
        <v>0</v>
      </c>
      <c r="AS10569">
        <v>3160</v>
      </c>
    </row>
    <row r="10570" spans="1:45">
      <c r="A10570" t="s">
        <v>1355</v>
      </c>
      <c r="B10570">
        <v>2015</v>
      </c>
      <c r="E10570">
        <v>0</v>
      </c>
      <c r="F10570">
        <v>38089</v>
      </c>
      <c r="G10570">
        <v>654246</v>
      </c>
      <c r="H10570">
        <v>2991555</v>
      </c>
      <c r="K10570">
        <v>2252603</v>
      </c>
      <c r="N10570">
        <v>738952</v>
      </c>
      <c r="O10570">
        <v>9.7253759459999998</v>
      </c>
      <c r="P10570">
        <v>16.78</v>
      </c>
      <c r="Q10570">
        <v>33417.118000000002</v>
      </c>
      <c r="U10570">
        <v>12</v>
      </c>
      <c r="Y10570">
        <v>1.138886912</v>
      </c>
      <c r="Z10570">
        <v>21.90640737</v>
      </c>
      <c r="AD10570">
        <v>14.849557519999999</v>
      </c>
      <c r="AE10570">
        <v>0.76598593800000003</v>
      </c>
      <c r="AF10570">
        <v>560739.24</v>
      </c>
      <c r="AG10570" t="s">
        <v>4774</v>
      </c>
      <c r="AH10570" t="s">
        <v>5268</v>
      </c>
      <c r="AI10570" t="s">
        <v>5277</v>
      </c>
      <c r="AJ10570">
        <v>104596</v>
      </c>
      <c r="AK10570">
        <v>12112</v>
      </c>
      <c r="AN10570">
        <v>92484</v>
      </c>
      <c r="AO10570">
        <v>92484</v>
      </c>
      <c r="AP10570">
        <v>183909</v>
      </c>
      <c r="AR10570">
        <v>0</v>
      </c>
      <c r="AS10570">
        <v>1806</v>
      </c>
    </row>
    <row r="10571" spans="1:45">
      <c r="A10571" t="s">
        <v>1355</v>
      </c>
      <c r="B10571">
        <v>2016</v>
      </c>
      <c r="E10571">
        <v>0</v>
      </c>
      <c r="F10571">
        <v>-16007</v>
      </c>
      <c r="G10571">
        <v>69693</v>
      </c>
      <c r="H10571">
        <v>2413195</v>
      </c>
      <c r="K10571">
        <v>1768418</v>
      </c>
      <c r="N10571">
        <v>644777</v>
      </c>
      <c r="O10571">
        <v>10.07781509</v>
      </c>
      <c r="P10571">
        <v>15.52</v>
      </c>
      <c r="Q10571">
        <v>32527.531999999999</v>
      </c>
      <c r="U10571">
        <v>12</v>
      </c>
      <c r="Y10571">
        <v>-0.48699846400000002</v>
      </c>
      <c r="Z10571">
        <v>19.60373139</v>
      </c>
      <c r="AD10571">
        <v>-32.333333330000002</v>
      </c>
      <c r="AE10571">
        <v>0.79168601599999999</v>
      </c>
      <c r="AF10571">
        <v>504827.2966</v>
      </c>
      <c r="AG10571" t="s">
        <v>4774</v>
      </c>
      <c r="AH10571" t="s">
        <v>5268</v>
      </c>
      <c r="AI10571" t="s">
        <v>5277</v>
      </c>
      <c r="AJ10571">
        <v>80185</v>
      </c>
      <c r="AK10571">
        <v>16306</v>
      </c>
      <c r="AN10571">
        <v>63879</v>
      </c>
      <c r="AO10571">
        <v>63879</v>
      </c>
      <c r="AP10571">
        <v>123274</v>
      </c>
      <c r="AR10571">
        <v>0</v>
      </c>
      <c r="AS10571">
        <v>27546</v>
      </c>
    </row>
    <row r="10572" spans="1:45">
      <c r="A10572" t="s">
        <v>1355</v>
      </c>
      <c r="B10572">
        <v>2017</v>
      </c>
      <c r="E10572">
        <v>0</v>
      </c>
      <c r="F10572">
        <v>33981</v>
      </c>
      <c r="G10572">
        <v>-462704</v>
      </c>
      <c r="H10572">
        <v>2993341</v>
      </c>
      <c r="K10572">
        <v>2372380</v>
      </c>
      <c r="N10572">
        <v>620961</v>
      </c>
      <c r="O10572">
        <v>10.515146530000001</v>
      </c>
      <c r="P10572">
        <v>14.51</v>
      </c>
      <c r="Q10572">
        <v>31905.84</v>
      </c>
      <c r="U10572">
        <v>12</v>
      </c>
      <c r="Y10572">
        <v>1.0560834079999999</v>
      </c>
      <c r="Z10572">
        <v>18.80843758</v>
      </c>
      <c r="AD10572">
        <v>13.95192308</v>
      </c>
      <c r="AE10572">
        <v>0.77146227300000003</v>
      </c>
      <c r="AF10572">
        <v>462953.73839999997</v>
      </c>
      <c r="AG10572" t="s">
        <v>4774</v>
      </c>
      <c r="AH10572" t="s">
        <v>5268</v>
      </c>
      <c r="AI10572" t="s">
        <v>5277</v>
      </c>
      <c r="AJ10572">
        <v>93960</v>
      </c>
      <c r="AK10572">
        <v>31120</v>
      </c>
      <c r="AN10572">
        <v>62840</v>
      </c>
      <c r="AO10572">
        <v>62840</v>
      </c>
      <c r="AP10572">
        <v>47233</v>
      </c>
      <c r="AR10572">
        <v>0</v>
      </c>
      <c r="AS10572">
        <v>148584</v>
      </c>
    </row>
    <row r="10573" spans="1:45">
      <c r="A10573" t="s">
        <v>1355</v>
      </c>
      <c r="B10573">
        <v>2018</v>
      </c>
      <c r="E10573">
        <v>0</v>
      </c>
      <c r="F10573">
        <v>46676</v>
      </c>
      <c r="G10573">
        <v>-494181</v>
      </c>
      <c r="H10573">
        <v>3971499</v>
      </c>
      <c r="K10573">
        <v>3376329</v>
      </c>
      <c r="N10573">
        <v>595170</v>
      </c>
      <c r="O10573">
        <v>12.3336218</v>
      </c>
      <c r="P10573">
        <v>15.33</v>
      </c>
      <c r="Q10573">
        <v>30013.574000000001</v>
      </c>
      <c r="U10573">
        <v>12</v>
      </c>
      <c r="Y10573">
        <v>1.529309764</v>
      </c>
      <c r="Z10573">
        <v>18.785933329999999</v>
      </c>
      <c r="AD10573">
        <v>10.08552632</v>
      </c>
      <c r="AE10573">
        <v>0.81603611300000001</v>
      </c>
      <c r="AF10573">
        <v>460108.0894</v>
      </c>
      <c r="AG10573" t="s">
        <v>4774</v>
      </c>
      <c r="AH10573" t="s">
        <v>5268</v>
      </c>
      <c r="AI10573" t="s">
        <v>5277</v>
      </c>
      <c r="AJ10573">
        <v>135041</v>
      </c>
      <c r="AK10573">
        <v>56707</v>
      </c>
      <c r="AN10573">
        <v>78334</v>
      </c>
      <c r="AO10573">
        <v>78334</v>
      </c>
      <c r="AP10573">
        <v>44656</v>
      </c>
      <c r="AR10573">
        <v>0</v>
      </c>
      <c r="AS10573">
        <v>206294</v>
      </c>
    </row>
    <row r="10574" spans="1:45">
      <c r="A10574" t="s">
        <v>1355</v>
      </c>
      <c r="B10574">
        <v>2019</v>
      </c>
      <c r="E10574">
        <v>1558</v>
      </c>
      <c r="F10574">
        <v>57933</v>
      </c>
      <c r="G10574">
        <v>79248</v>
      </c>
      <c r="H10574">
        <v>4338217</v>
      </c>
      <c r="K10574">
        <v>3469518</v>
      </c>
      <c r="N10574">
        <v>868699</v>
      </c>
      <c r="O10574">
        <v>16.333890019999998</v>
      </c>
      <c r="P10574">
        <v>18.329999999999998</v>
      </c>
      <c r="Q10574">
        <v>33774.385999999999</v>
      </c>
      <c r="U10574">
        <v>12</v>
      </c>
      <c r="Y10574">
        <v>1.840839501</v>
      </c>
      <c r="Z10574">
        <v>21.265553130000001</v>
      </c>
      <c r="AD10574">
        <v>10.414772729999999</v>
      </c>
      <c r="AE10574">
        <v>0.86195735799999995</v>
      </c>
      <c r="AF10574">
        <v>619084.49540000001</v>
      </c>
      <c r="AG10574" t="s">
        <v>4774</v>
      </c>
      <c r="AH10574" t="s">
        <v>5268</v>
      </c>
      <c r="AI10574" t="s">
        <v>5277</v>
      </c>
      <c r="AJ10574">
        <v>159901</v>
      </c>
      <c r="AK10574">
        <v>78479</v>
      </c>
      <c r="AN10574">
        <v>81422</v>
      </c>
      <c r="AO10574">
        <v>81422</v>
      </c>
      <c r="AP10574">
        <v>72302</v>
      </c>
      <c r="AR10574">
        <v>0</v>
      </c>
      <c r="AS10574">
        <v>830028</v>
      </c>
    </row>
    <row r="10575" spans="1:45">
      <c r="A10575" t="s">
        <v>1355</v>
      </c>
      <c r="B10575">
        <v>2020</v>
      </c>
      <c r="E10575">
        <v>11377</v>
      </c>
      <c r="F10575">
        <v>25008</v>
      </c>
      <c r="G10575">
        <v>119506</v>
      </c>
      <c r="H10575">
        <v>3413863</v>
      </c>
      <c r="K10575">
        <v>2492291</v>
      </c>
      <c r="N10575">
        <v>921572</v>
      </c>
      <c r="O10575">
        <v>14.559483370000001</v>
      </c>
      <c r="P10575">
        <v>14.84</v>
      </c>
      <c r="Q10575">
        <v>43781.684000000001</v>
      </c>
      <c r="U10575">
        <v>12</v>
      </c>
      <c r="Y10575">
        <v>0.594608841</v>
      </c>
      <c r="Z10575">
        <v>17.68275976</v>
      </c>
      <c r="AD10575">
        <v>38.051282049999998</v>
      </c>
      <c r="AE10575">
        <v>0.83923551500000004</v>
      </c>
      <c r="AF10575">
        <v>649720.19059999997</v>
      </c>
      <c r="AG10575" t="s">
        <v>4774</v>
      </c>
      <c r="AH10575" t="s">
        <v>5268</v>
      </c>
      <c r="AI10575" t="s">
        <v>5277</v>
      </c>
      <c r="AJ10575">
        <v>173531</v>
      </c>
      <c r="AK10575">
        <v>61665</v>
      </c>
      <c r="AN10575">
        <v>111866</v>
      </c>
      <c r="AO10575">
        <v>111866</v>
      </c>
      <c r="AP10575">
        <v>111647</v>
      </c>
      <c r="AR10575">
        <v>0</v>
      </c>
      <c r="AS10575">
        <v>891544</v>
      </c>
    </row>
    <row r="10576" spans="1:45">
      <c r="A10576" t="s">
        <v>1356</v>
      </c>
      <c r="B10576">
        <v>2011</v>
      </c>
      <c r="C10576">
        <v>-3087</v>
      </c>
      <c r="D10576">
        <v>0</v>
      </c>
      <c r="E10576">
        <v>2955</v>
      </c>
      <c r="F10576">
        <v>27465</v>
      </c>
      <c r="G10576">
        <v>72196</v>
      </c>
      <c r="H10576">
        <v>739734</v>
      </c>
      <c r="I10576">
        <v>91923</v>
      </c>
      <c r="J10576">
        <v>44788</v>
      </c>
      <c r="K10576">
        <v>174951</v>
      </c>
      <c r="L10576">
        <v>46965</v>
      </c>
      <c r="M10576">
        <v>0</v>
      </c>
      <c r="N10576">
        <v>564783</v>
      </c>
      <c r="O10576">
        <v>14.25</v>
      </c>
      <c r="P10576">
        <v>14.25</v>
      </c>
      <c r="Q10576">
        <v>46581.125999999997</v>
      </c>
      <c r="R10576">
        <v>46098</v>
      </c>
      <c r="S10576">
        <v>30072</v>
      </c>
      <c r="T10576">
        <v>18765</v>
      </c>
      <c r="U10576">
        <v>12</v>
      </c>
      <c r="X10576">
        <v>42124</v>
      </c>
      <c r="Y10576">
        <v>0.58961649000000005</v>
      </c>
      <c r="Z10576">
        <v>12.12471764</v>
      </c>
      <c r="AA10576">
        <v>0.98962828899999999</v>
      </c>
      <c r="AB10576">
        <v>244824</v>
      </c>
      <c r="AC10576">
        <v>9828</v>
      </c>
      <c r="AD10576">
        <v>24.568965519999999</v>
      </c>
      <c r="AE10576">
        <v>1.1752851019999999</v>
      </c>
      <c r="AF10576">
        <v>663781.04550000001</v>
      </c>
      <c r="AG10576" t="s">
        <v>4774</v>
      </c>
      <c r="AH10576" t="s">
        <v>5257</v>
      </c>
      <c r="AI10576" t="s">
        <v>5278</v>
      </c>
      <c r="AJ10576">
        <v>591556</v>
      </c>
      <c r="AK10576">
        <v>260573</v>
      </c>
      <c r="AL10576">
        <v>300392</v>
      </c>
      <c r="AM10576">
        <v>3258</v>
      </c>
      <c r="AN10576">
        <v>330983</v>
      </c>
      <c r="AO10576">
        <v>27333</v>
      </c>
      <c r="AP10576">
        <v>376661</v>
      </c>
      <c r="AQ10576">
        <v>30096</v>
      </c>
      <c r="AR10576">
        <v>131837</v>
      </c>
      <c r="AS10576">
        <v>0</v>
      </c>
    </row>
    <row r="10577" spans="1:45">
      <c r="A10577" t="s">
        <v>1356</v>
      </c>
      <c r="B10577">
        <v>2012</v>
      </c>
      <c r="C10577">
        <v>-1137</v>
      </c>
      <c r="D10577">
        <v>0</v>
      </c>
      <c r="E10577">
        <v>-48246</v>
      </c>
      <c r="F10577">
        <v>83269</v>
      </c>
      <c r="G10577">
        <v>53354</v>
      </c>
      <c r="H10577">
        <v>1073784</v>
      </c>
      <c r="I10577">
        <v>135110</v>
      </c>
      <c r="J10577">
        <v>58343</v>
      </c>
      <c r="K10577">
        <v>422991</v>
      </c>
      <c r="L10577">
        <v>63446</v>
      </c>
      <c r="M10577">
        <v>0</v>
      </c>
      <c r="N10577">
        <v>650793</v>
      </c>
      <c r="O10577">
        <v>18.989999999999998</v>
      </c>
      <c r="P10577">
        <v>18.989999999999998</v>
      </c>
      <c r="Q10577">
        <v>46563.197999999997</v>
      </c>
      <c r="R10577">
        <v>60918</v>
      </c>
      <c r="S10577">
        <v>186469</v>
      </c>
      <c r="T10577">
        <v>27032</v>
      </c>
      <c r="U10577">
        <v>12</v>
      </c>
      <c r="X10577">
        <v>-133115</v>
      </c>
      <c r="Y10577">
        <v>1.7954365329999999</v>
      </c>
      <c r="Z10577">
        <v>13.9765529</v>
      </c>
      <c r="AA10577">
        <v>1.3135068599999999</v>
      </c>
      <c r="AB10577">
        <v>264008</v>
      </c>
      <c r="AC10577">
        <v>-173026</v>
      </c>
      <c r="AD10577">
        <v>10.913793099999999</v>
      </c>
      <c r="AE10577">
        <v>1.3587041200000001</v>
      </c>
      <c r="AF10577">
        <v>884235.13</v>
      </c>
      <c r="AG10577" t="s">
        <v>4774</v>
      </c>
      <c r="AH10577" t="s">
        <v>5257</v>
      </c>
      <c r="AI10577" t="s">
        <v>5278</v>
      </c>
      <c r="AJ10577">
        <v>652137</v>
      </c>
      <c r="AK10577">
        <v>297316</v>
      </c>
      <c r="AL10577">
        <v>315132</v>
      </c>
      <c r="AM10577">
        <v>5803</v>
      </c>
      <c r="AN10577">
        <v>354821</v>
      </c>
      <c r="AO10577">
        <v>33886</v>
      </c>
      <c r="AP10577">
        <v>633292</v>
      </c>
      <c r="AQ10577">
        <v>86582</v>
      </c>
      <c r="AR10577">
        <v>369284</v>
      </c>
      <c r="AS10577">
        <v>0</v>
      </c>
    </row>
    <row r="10578" spans="1:45">
      <c r="A10578" t="s">
        <v>1356</v>
      </c>
      <c r="B10578">
        <v>2013</v>
      </c>
      <c r="C10578">
        <v>1510</v>
      </c>
      <c r="D10578">
        <v>0</v>
      </c>
      <c r="E10578">
        <v>64031</v>
      </c>
      <c r="F10578">
        <v>109107</v>
      </c>
      <c r="G10578">
        <v>89339</v>
      </c>
      <c r="H10578">
        <v>1026384</v>
      </c>
      <c r="I10578">
        <v>130717</v>
      </c>
      <c r="J10578">
        <v>68345</v>
      </c>
      <c r="K10578">
        <v>258934</v>
      </c>
      <c r="L10578">
        <v>75132</v>
      </c>
      <c r="M10578">
        <v>0</v>
      </c>
      <c r="N10578">
        <v>767450</v>
      </c>
      <c r="O10578">
        <v>38.729999999999997</v>
      </c>
      <c r="P10578">
        <v>38.729999999999997</v>
      </c>
      <c r="Q10578">
        <v>47041.375</v>
      </c>
      <c r="R10578">
        <v>203478</v>
      </c>
      <c r="S10578">
        <v>-72523</v>
      </c>
      <c r="T10578">
        <v>28830</v>
      </c>
      <c r="U10578">
        <v>12</v>
      </c>
      <c r="X10578">
        <v>161862</v>
      </c>
      <c r="Y10578">
        <v>2.347242418</v>
      </c>
      <c r="Z10578">
        <v>16.314361559999998</v>
      </c>
      <c r="AA10578">
        <v>4.3774660900000004</v>
      </c>
      <c r="AB10578">
        <v>399694</v>
      </c>
      <c r="AC10578">
        <v>49724</v>
      </c>
      <c r="AD10578">
        <v>17.13716814</v>
      </c>
      <c r="AE10578">
        <v>2.3739819579999999</v>
      </c>
      <c r="AF10578">
        <v>1821912.4539999999</v>
      </c>
      <c r="AG10578" t="s">
        <v>4774</v>
      </c>
      <c r="AH10578" t="s">
        <v>5257</v>
      </c>
      <c r="AI10578" t="s">
        <v>5278</v>
      </c>
      <c r="AJ10578">
        <v>727693</v>
      </c>
      <c r="AK10578">
        <v>332527</v>
      </c>
      <c r="AL10578">
        <v>332900</v>
      </c>
      <c r="AM10578">
        <v>-112382</v>
      </c>
      <c r="AN10578">
        <v>395166</v>
      </c>
      <c r="AO10578">
        <v>174648</v>
      </c>
      <c r="AP10578">
        <v>600564</v>
      </c>
      <c r="AQ10578">
        <v>84829</v>
      </c>
      <c r="AR10578">
        <v>200870</v>
      </c>
      <c r="AS10578">
        <v>11500</v>
      </c>
    </row>
    <row r="10579" spans="1:45">
      <c r="A10579" t="s">
        <v>1356</v>
      </c>
      <c r="B10579">
        <v>2014</v>
      </c>
      <c r="C10579">
        <v>11352</v>
      </c>
      <c r="D10579">
        <v>0</v>
      </c>
      <c r="E10579">
        <v>8373</v>
      </c>
      <c r="F10579">
        <v>33714</v>
      </c>
      <c r="G10579">
        <v>82341</v>
      </c>
      <c r="H10579">
        <v>1304560</v>
      </c>
      <c r="I10579">
        <v>155421</v>
      </c>
      <c r="J10579">
        <v>72132</v>
      </c>
      <c r="K10579">
        <v>515871</v>
      </c>
      <c r="L10579">
        <v>86940</v>
      </c>
      <c r="M10579">
        <v>0</v>
      </c>
      <c r="N10579">
        <v>788689</v>
      </c>
      <c r="O10579">
        <v>42.83</v>
      </c>
      <c r="P10579">
        <v>42.83</v>
      </c>
      <c r="Q10579">
        <v>47011.618999999999</v>
      </c>
      <c r="R10579">
        <v>84538</v>
      </c>
      <c r="S10579">
        <v>-98316</v>
      </c>
      <c r="T10579">
        <v>31099</v>
      </c>
      <c r="U10579">
        <v>12</v>
      </c>
      <c r="X10579">
        <v>180657</v>
      </c>
      <c r="Y10579">
        <v>0.720811219</v>
      </c>
      <c r="Z10579">
        <v>16.77646966</v>
      </c>
      <c r="AA10579">
        <v>1.807437231</v>
      </c>
      <c r="AB10579">
        <v>684898</v>
      </c>
      <c r="AC10579">
        <v>15900</v>
      </c>
      <c r="AD10579">
        <v>61.18571429</v>
      </c>
      <c r="AE10579">
        <v>2.5529805049999998</v>
      </c>
      <c r="AF10579">
        <v>2013507.642</v>
      </c>
      <c r="AG10579" t="s">
        <v>4774</v>
      </c>
      <c r="AH10579" t="s">
        <v>5257</v>
      </c>
      <c r="AI10579" t="s">
        <v>5278</v>
      </c>
      <c r="AJ10579">
        <v>790427</v>
      </c>
      <c r="AK10579">
        <v>360690</v>
      </c>
      <c r="AL10579">
        <v>369720</v>
      </c>
      <c r="AM10579">
        <v>6578</v>
      </c>
      <c r="AN10579">
        <v>429737</v>
      </c>
      <c r="AO10579">
        <v>53439</v>
      </c>
      <c r="AP10579">
        <v>878707</v>
      </c>
      <c r="AQ10579">
        <v>86197</v>
      </c>
      <c r="AR10579">
        <v>193809</v>
      </c>
      <c r="AS10579">
        <v>297290</v>
      </c>
    </row>
    <row r="10580" spans="1:45">
      <c r="A10580" t="s">
        <v>1356</v>
      </c>
      <c r="B10580">
        <v>2015</v>
      </c>
      <c r="C10580">
        <v>19121</v>
      </c>
      <c r="D10580">
        <v>0</v>
      </c>
      <c r="E10580">
        <v>3982</v>
      </c>
      <c r="F10580">
        <v>33540</v>
      </c>
      <c r="G10580">
        <v>65102</v>
      </c>
      <c r="H10580">
        <v>1455902</v>
      </c>
      <c r="I10580">
        <v>193121</v>
      </c>
      <c r="J10580">
        <v>106378</v>
      </c>
      <c r="K10580">
        <v>631708</v>
      </c>
      <c r="L10580">
        <v>113541</v>
      </c>
      <c r="M10580">
        <v>0</v>
      </c>
      <c r="N10580">
        <v>824194</v>
      </c>
      <c r="O10580">
        <v>46.74</v>
      </c>
      <c r="P10580">
        <v>46.74</v>
      </c>
      <c r="Q10580">
        <v>47703.731</v>
      </c>
      <c r="R10580">
        <v>96767</v>
      </c>
      <c r="S10580">
        <v>-45516</v>
      </c>
      <c r="T10580">
        <v>40124</v>
      </c>
      <c r="U10580">
        <v>12</v>
      </c>
      <c r="X10580">
        <v>110618</v>
      </c>
      <c r="Y10580">
        <v>0.71099203300000002</v>
      </c>
      <c r="Z10580">
        <v>17.277348809999999</v>
      </c>
      <c r="AA10580">
        <v>2.0512989290000001</v>
      </c>
      <c r="AB10580">
        <v>588151</v>
      </c>
      <c r="AC10580">
        <v>18449</v>
      </c>
      <c r="AD10580">
        <v>66.771428569999998</v>
      </c>
      <c r="AE10580">
        <v>2.7052761689999998</v>
      </c>
      <c r="AF10580">
        <v>2229672.3870000001</v>
      </c>
      <c r="AG10580" t="s">
        <v>4774</v>
      </c>
      <c r="AH10580" t="s">
        <v>5257</v>
      </c>
      <c r="AI10580" t="s">
        <v>5278</v>
      </c>
      <c r="AJ10580">
        <v>882513</v>
      </c>
      <c r="AK10580">
        <v>423129</v>
      </c>
      <c r="AL10580">
        <v>397010</v>
      </c>
      <c r="AM10580">
        <v>5731</v>
      </c>
      <c r="AN10580">
        <v>459384</v>
      </c>
      <c r="AO10580">
        <v>56643</v>
      </c>
      <c r="AP10580">
        <v>828478</v>
      </c>
      <c r="AQ10580">
        <v>97779</v>
      </c>
      <c r="AR10580">
        <v>240327</v>
      </c>
      <c r="AS10580">
        <v>309965</v>
      </c>
    </row>
    <row r="10581" spans="1:45">
      <c r="A10581" t="s">
        <v>1356</v>
      </c>
      <c r="B10581">
        <v>2016</v>
      </c>
      <c r="C10581">
        <v>17171</v>
      </c>
      <c r="D10581">
        <v>0</v>
      </c>
      <c r="E10581">
        <v>-6164</v>
      </c>
      <c r="F10581">
        <v>45546</v>
      </c>
      <c r="G10581">
        <v>121004</v>
      </c>
      <c r="H10581">
        <v>1481496</v>
      </c>
      <c r="I10581">
        <v>220813</v>
      </c>
      <c r="J10581">
        <v>99075</v>
      </c>
      <c r="K10581">
        <v>653664</v>
      </c>
      <c r="L10581">
        <v>114287</v>
      </c>
      <c r="M10581">
        <v>0</v>
      </c>
      <c r="N10581">
        <v>827832</v>
      </c>
      <c r="O10581">
        <v>43.86</v>
      </c>
      <c r="P10581">
        <v>43.86</v>
      </c>
      <c r="Q10581">
        <v>46767.667000000001</v>
      </c>
      <c r="R10581">
        <v>111634</v>
      </c>
      <c r="S10581">
        <v>108954</v>
      </c>
      <c r="T10581">
        <v>55081</v>
      </c>
      <c r="U10581">
        <v>12</v>
      </c>
      <c r="X10581">
        <v>12050</v>
      </c>
      <c r="Y10581">
        <v>0.96933473299999995</v>
      </c>
      <c r="Z10581">
        <v>17.700947110000001</v>
      </c>
      <c r="AA10581">
        <v>2.375855477</v>
      </c>
      <c r="AB10581">
        <v>552405</v>
      </c>
      <c r="AC10581">
        <v>22373</v>
      </c>
      <c r="AD10581">
        <v>46.168421049999999</v>
      </c>
      <c r="AE10581">
        <v>2.4778335149999999</v>
      </c>
      <c r="AF10581">
        <v>2051229.875</v>
      </c>
      <c r="AG10581" t="s">
        <v>4774</v>
      </c>
      <c r="AH10581" t="s">
        <v>5257</v>
      </c>
      <c r="AI10581" t="s">
        <v>5278</v>
      </c>
      <c r="AJ10581">
        <v>992065</v>
      </c>
      <c r="AK10581">
        <v>483375</v>
      </c>
      <c r="AL10581">
        <v>445408</v>
      </c>
      <c r="AM10581">
        <v>6729</v>
      </c>
      <c r="AN10581">
        <v>508690</v>
      </c>
      <c r="AO10581">
        <v>56553</v>
      </c>
      <c r="AP10581">
        <v>816266</v>
      </c>
      <c r="AQ10581">
        <v>103304</v>
      </c>
      <c r="AR10581">
        <v>263861</v>
      </c>
      <c r="AS10581">
        <v>318636</v>
      </c>
    </row>
    <row r="10582" spans="1:45">
      <c r="A10582" t="s">
        <v>1356</v>
      </c>
      <c r="B10582">
        <v>2017</v>
      </c>
      <c r="C10582">
        <v>15417</v>
      </c>
      <c r="D10582">
        <v>0</v>
      </c>
      <c r="E10582">
        <v>27475</v>
      </c>
      <c r="F10582">
        <v>-15345</v>
      </c>
      <c r="G10582">
        <v>51295</v>
      </c>
      <c r="H10582">
        <v>1458001</v>
      </c>
      <c r="I10582">
        <v>244416</v>
      </c>
      <c r="J10582">
        <v>125813</v>
      </c>
      <c r="K10582">
        <v>676690</v>
      </c>
      <c r="L10582">
        <v>123935</v>
      </c>
      <c r="M10582">
        <v>0</v>
      </c>
      <c r="N10582">
        <v>781311</v>
      </c>
      <c r="O10582">
        <v>29.53</v>
      </c>
      <c r="P10582">
        <v>29.53</v>
      </c>
      <c r="Q10582">
        <v>45690.919000000002</v>
      </c>
      <c r="R10582">
        <v>93194</v>
      </c>
      <c r="S10582">
        <v>127718</v>
      </c>
      <c r="T10582">
        <v>65647</v>
      </c>
      <c r="U10582">
        <v>12</v>
      </c>
      <c r="X10582">
        <v>-76423</v>
      </c>
      <c r="Y10582">
        <v>-0.33081769599999999</v>
      </c>
      <c r="Z10582">
        <v>17.0999187</v>
      </c>
      <c r="AA10582">
        <v>2.0091381130000001</v>
      </c>
      <c r="AB10582">
        <v>456668</v>
      </c>
      <c r="AC10582">
        <v>13754</v>
      </c>
      <c r="AD10582">
        <v>-89.484848490000005</v>
      </c>
      <c r="AE10582">
        <v>1.726908796</v>
      </c>
      <c r="AF10582">
        <v>1349252.838</v>
      </c>
      <c r="AG10582" t="s">
        <v>4774</v>
      </c>
      <c r="AH10582" t="s">
        <v>5257</v>
      </c>
      <c r="AI10582" t="s">
        <v>5278</v>
      </c>
      <c r="AJ10582">
        <v>993260</v>
      </c>
      <c r="AK10582">
        <v>486804</v>
      </c>
      <c r="AL10582">
        <v>471347</v>
      </c>
      <c r="AM10582">
        <v>7562</v>
      </c>
      <c r="AN10582">
        <v>506456</v>
      </c>
      <c r="AO10582">
        <v>27547</v>
      </c>
      <c r="AP10582">
        <v>739835</v>
      </c>
      <c r="AQ10582">
        <v>98762</v>
      </c>
      <c r="AR10582">
        <v>283167</v>
      </c>
      <c r="AS10582">
        <v>332901</v>
      </c>
    </row>
    <row r="10583" spans="1:45">
      <c r="A10583" t="s">
        <v>1356</v>
      </c>
      <c r="B10583">
        <v>2018</v>
      </c>
      <c r="C10583">
        <v>18565</v>
      </c>
      <c r="D10583">
        <v>0</v>
      </c>
      <c r="E10583">
        <v>2092</v>
      </c>
      <c r="F10583">
        <v>-971</v>
      </c>
      <c r="G10583">
        <v>83505</v>
      </c>
      <c r="H10583">
        <v>1499034</v>
      </c>
      <c r="I10583">
        <v>241841</v>
      </c>
      <c r="J10583">
        <v>134348</v>
      </c>
      <c r="K10583">
        <v>772926</v>
      </c>
      <c r="L10583">
        <v>148587</v>
      </c>
      <c r="M10583">
        <v>334274</v>
      </c>
      <c r="N10583">
        <v>726108</v>
      </c>
      <c r="O10583">
        <v>24.8</v>
      </c>
      <c r="P10583">
        <v>24.8</v>
      </c>
      <c r="Q10583">
        <v>43931.610999999997</v>
      </c>
      <c r="R10583">
        <v>85243</v>
      </c>
      <c r="S10583">
        <v>119666</v>
      </c>
      <c r="T10583">
        <v>65557</v>
      </c>
      <c r="U10583">
        <v>12</v>
      </c>
      <c r="X10583">
        <v>-36161</v>
      </c>
      <c r="Y10583">
        <v>-2.1722776999999999E-2</v>
      </c>
      <c r="Z10583">
        <v>16.528144170000001</v>
      </c>
      <c r="AA10583">
        <v>1.9070182280000001</v>
      </c>
      <c r="AB10583">
        <v>212131</v>
      </c>
      <c r="AC10583">
        <v>12290</v>
      </c>
      <c r="AD10583">
        <v>-1240</v>
      </c>
      <c r="AE10583">
        <v>1.5004709389999999</v>
      </c>
      <c r="AF10583">
        <v>1089503.953</v>
      </c>
      <c r="AG10583" t="s">
        <v>4774</v>
      </c>
      <c r="AH10583" t="s">
        <v>5257</v>
      </c>
      <c r="AI10583" t="s">
        <v>5278</v>
      </c>
      <c r="AJ10583">
        <v>1015021</v>
      </c>
      <c r="AK10583">
        <v>516448</v>
      </c>
      <c r="AL10583">
        <v>465306</v>
      </c>
      <c r="AM10583">
        <v>13581</v>
      </c>
      <c r="AN10583">
        <v>498573</v>
      </c>
      <c r="AO10583">
        <v>19686</v>
      </c>
      <c r="AP10583">
        <v>839939</v>
      </c>
      <c r="AQ10583">
        <v>77613</v>
      </c>
      <c r="AR10583">
        <v>627808</v>
      </c>
      <c r="AS10583">
        <v>118688</v>
      </c>
    </row>
    <row r="10584" spans="1:45">
      <c r="A10584" t="s">
        <v>1357</v>
      </c>
      <c r="B10584">
        <v>2011</v>
      </c>
      <c r="C10584">
        <v>857</v>
      </c>
      <c r="D10584">
        <v>21</v>
      </c>
      <c r="E10584">
        <v>-2</v>
      </c>
      <c r="F10584">
        <v>-6055</v>
      </c>
      <c r="G10584">
        <v>-2617</v>
      </c>
      <c r="H10584">
        <v>13778</v>
      </c>
      <c r="I10584">
        <v>2738</v>
      </c>
      <c r="J10584">
        <v>2429</v>
      </c>
      <c r="K10584">
        <v>12310</v>
      </c>
      <c r="L10584">
        <v>5653</v>
      </c>
      <c r="M10584">
        <v>1556</v>
      </c>
      <c r="N10584">
        <v>1468</v>
      </c>
      <c r="O10584">
        <v>10</v>
      </c>
      <c r="P10584">
        <v>0.2</v>
      </c>
      <c r="Q10584">
        <v>24845.222000000002</v>
      </c>
      <c r="R10584">
        <v>-3409</v>
      </c>
      <c r="S10584">
        <v>-2854</v>
      </c>
      <c r="T10584">
        <v>1812</v>
      </c>
      <c r="U10584">
        <v>12</v>
      </c>
      <c r="X10584">
        <v>237</v>
      </c>
      <c r="Y10584">
        <v>-12.18544153</v>
      </c>
      <c r="Z10584">
        <v>2.9542903659999999</v>
      </c>
      <c r="AA10584">
        <v>-6.8604740179999997</v>
      </c>
      <c r="AB10584">
        <v>-1902</v>
      </c>
      <c r="AC10584">
        <v>237</v>
      </c>
      <c r="AD10584">
        <v>-0.8</v>
      </c>
      <c r="AE10584">
        <v>3.3849076290000002</v>
      </c>
      <c r="AF10584">
        <v>4969.0443999999998</v>
      </c>
      <c r="AG10584" t="s">
        <v>4774</v>
      </c>
      <c r="AH10584" t="s">
        <v>5257</v>
      </c>
      <c r="AI10584" t="s">
        <v>5277</v>
      </c>
      <c r="AJ10584">
        <v>25752</v>
      </c>
      <c r="AK10584">
        <v>20581</v>
      </c>
      <c r="AL10584">
        <v>10747</v>
      </c>
      <c r="AM10584">
        <v>-355</v>
      </c>
      <c r="AN10584">
        <v>5171</v>
      </c>
      <c r="AO10584">
        <v>-5221</v>
      </c>
      <c r="AP10584">
        <v>8829</v>
      </c>
      <c r="AQ10584">
        <v>2105</v>
      </c>
      <c r="AR10584">
        <v>10731</v>
      </c>
      <c r="AS10584">
        <v>955</v>
      </c>
    </row>
    <row r="10585" spans="1:45">
      <c r="A10585" t="s">
        <v>1357</v>
      </c>
      <c r="B10585">
        <v>2012</v>
      </c>
      <c r="C10585">
        <v>509</v>
      </c>
      <c r="D10585">
        <v>-157</v>
      </c>
      <c r="E10585">
        <v>0</v>
      </c>
      <c r="F10585">
        <v>-5709</v>
      </c>
      <c r="G10585">
        <v>-6966</v>
      </c>
      <c r="H10585">
        <v>14353</v>
      </c>
      <c r="I10585">
        <v>5319</v>
      </c>
      <c r="J10585">
        <v>2581</v>
      </c>
      <c r="K10585">
        <v>13528</v>
      </c>
      <c r="L10585">
        <v>5879</v>
      </c>
      <c r="M10585">
        <v>2346</v>
      </c>
      <c r="N10585">
        <v>825</v>
      </c>
      <c r="O10585">
        <v>7.8</v>
      </c>
      <c r="P10585">
        <v>0.156</v>
      </c>
      <c r="Q10585">
        <v>44541.696000000004</v>
      </c>
      <c r="R10585">
        <v>-3638</v>
      </c>
      <c r="S10585">
        <v>-7295</v>
      </c>
      <c r="T10585">
        <v>1405</v>
      </c>
      <c r="U10585">
        <v>12</v>
      </c>
      <c r="X10585">
        <v>329</v>
      </c>
      <c r="Y10585">
        <v>-6.9204752950000001</v>
      </c>
      <c r="Z10585">
        <v>0.92609854800000002</v>
      </c>
      <c r="AA10585">
        <v>-4.4099998459999998</v>
      </c>
      <c r="AB10585">
        <v>-879</v>
      </c>
      <c r="AC10585">
        <v>329</v>
      </c>
      <c r="AD10585">
        <v>-1.114285714</v>
      </c>
      <c r="AE10585">
        <v>8.4224297890000006</v>
      </c>
      <c r="AF10585">
        <v>6948.5045760000003</v>
      </c>
      <c r="AG10585" t="s">
        <v>4774</v>
      </c>
      <c r="AH10585" t="s">
        <v>5257</v>
      </c>
      <c r="AI10585" t="s">
        <v>5277</v>
      </c>
      <c r="AJ10585">
        <v>29837</v>
      </c>
      <c r="AK10585">
        <v>23600</v>
      </c>
      <c r="AL10585">
        <v>10710</v>
      </c>
      <c r="AM10585">
        <v>570</v>
      </c>
      <c r="AN10585">
        <v>6237</v>
      </c>
      <c r="AO10585">
        <v>-5043</v>
      </c>
      <c r="AP10585">
        <v>10826</v>
      </c>
      <c r="AQ10585">
        <v>1800</v>
      </c>
      <c r="AR10585">
        <v>11705</v>
      </c>
      <c r="AS10585">
        <v>1793</v>
      </c>
    </row>
    <row r="10586" spans="1:45">
      <c r="A10586" t="s">
        <v>1357</v>
      </c>
      <c r="B10586">
        <v>2013</v>
      </c>
      <c r="C10586">
        <v>842</v>
      </c>
      <c r="D10586">
        <v>652</v>
      </c>
      <c r="E10586">
        <v>0</v>
      </c>
      <c r="F10586">
        <v>-2361</v>
      </c>
      <c r="G10586">
        <v>-7215</v>
      </c>
      <c r="H10586">
        <v>12808</v>
      </c>
      <c r="I10586">
        <v>3348</v>
      </c>
      <c r="J10586">
        <v>2510</v>
      </c>
      <c r="K10586">
        <v>9884</v>
      </c>
      <c r="L10586">
        <v>3707</v>
      </c>
      <c r="M10586">
        <v>59</v>
      </c>
      <c r="N10586">
        <v>2924</v>
      </c>
      <c r="O10586">
        <v>23.5</v>
      </c>
      <c r="P10586">
        <v>0.47</v>
      </c>
      <c r="Q10586">
        <v>51352.798999999999</v>
      </c>
      <c r="R10586">
        <v>-5267</v>
      </c>
      <c r="S10586">
        <v>-2612</v>
      </c>
      <c r="T10586">
        <v>1490</v>
      </c>
      <c r="U10586">
        <v>12</v>
      </c>
      <c r="X10586">
        <v>-4603</v>
      </c>
      <c r="Y10586">
        <v>-2.524347321</v>
      </c>
      <c r="Z10586">
        <v>2.8469723720000002</v>
      </c>
      <c r="AA10586">
        <v>-5.6314008209999997</v>
      </c>
      <c r="AB10586">
        <v>4958</v>
      </c>
      <c r="AC10586">
        <v>213</v>
      </c>
      <c r="AD10586">
        <v>-9.4</v>
      </c>
      <c r="AE10586">
        <v>8.2543828759999993</v>
      </c>
      <c r="AF10586">
        <v>24135.81553</v>
      </c>
      <c r="AG10586" t="s">
        <v>4774</v>
      </c>
      <c r="AH10586" t="s">
        <v>5257</v>
      </c>
      <c r="AI10586" t="s">
        <v>5277</v>
      </c>
      <c r="AJ10586">
        <v>21533</v>
      </c>
      <c r="AK10586">
        <v>16954</v>
      </c>
      <c r="AL10586">
        <v>10311</v>
      </c>
      <c r="AM10586">
        <v>1025</v>
      </c>
      <c r="AN10586">
        <v>4579</v>
      </c>
      <c r="AO10586">
        <v>-6757</v>
      </c>
      <c r="AP10586">
        <v>10777</v>
      </c>
      <c r="AQ10586">
        <v>536</v>
      </c>
      <c r="AR10586">
        <v>5819</v>
      </c>
      <c r="AS10586">
        <v>4011</v>
      </c>
    </row>
    <row r="10587" spans="1:45">
      <c r="A10587" t="s">
        <v>1357</v>
      </c>
      <c r="B10587">
        <v>2014</v>
      </c>
      <c r="C10587">
        <v>2689</v>
      </c>
      <c r="D10587">
        <v>-531</v>
      </c>
      <c r="E10587">
        <v>-2</v>
      </c>
      <c r="F10587">
        <v>-5845</v>
      </c>
      <c r="G10587">
        <v>-1425</v>
      </c>
      <c r="H10587">
        <v>19496</v>
      </c>
      <c r="I10587">
        <v>3113</v>
      </c>
      <c r="J10587">
        <v>7283</v>
      </c>
      <c r="K10587">
        <v>9723</v>
      </c>
      <c r="L10587">
        <v>7601</v>
      </c>
      <c r="M10587">
        <v>453</v>
      </c>
      <c r="N10587">
        <v>9773</v>
      </c>
      <c r="O10587">
        <v>24.65</v>
      </c>
      <c r="P10587">
        <v>4.93</v>
      </c>
      <c r="Q10587">
        <v>9417.8439999999991</v>
      </c>
      <c r="R10587">
        <v>659</v>
      </c>
      <c r="S10587">
        <v>-1546</v>
      </c>
      <c r="T10587">
        <v>3236</v>
      </c>
      <c r="U10587">
        <v>12</v>
      </c>
      <c r="X10587">
        <v>121</v>
      </c>
      <c r="Y10587">
        <v>-3.9019375379999999</v>
      </c>
      <c r="Z10587">
        <v>5.1885548330000004</v>
      </c>
      <c r="AA10587">
        <v>0.439927603</v>
      </c>
      <c r="AB10587">
        <v>9322</v>
      </c>
      <c r="AC10587">
        <v>221</v>
      </c>
      <c r="AD10587">
        <v>-6.5733333329999999</v>
      </c>
      <c r="AE10587">
        <v>4.7508411869999998</v>
      </c>
      <c r="AF10587">
        <v>46429.97092</v>
      </c>
      <c r="AG10587" t="s">
        <v>4774</v>
      </c>
      <c r="AH10587" t="s">
        <v>5257</v>
      </c>
      <c r="AI10587" t="s">
        <v>5277</v>
      </c>
      <c r="AJ10587">
        <v>28962</v>
      </c>
      <c r="AK10587">
        <v>19594</v>
      </c>
      <c r="AL10587">
        <v>11945</v>
      </c>
      <c r="AM10587">
        <v>0</v>
      </c>
      <c r="AN10587">
        <v>9368</v>
      </c>
      <c r="AO10587">
        <v>-2577</v>
      </c>
      <c r="AP10587">
        <v>18929</v>
      </c>
      <c r="AQ10587">
        <v>479</v>
      </c>
      <c r="AR10587">
        <v>9607</v>
      </c>
      <c r="AS10587">
        <v>70</v>
      </c>
    </row>
    <row r="10588" spans="1:45">
      <c r="A10588" t="s">
        <v>1357</v>
      </c>
      <c r="B10588">
        <v>2015</v>
      </c>
      <c r="C10588">
        <v>85</v>
      </c>
      <c r="D10588">
        <v>53</v>
      </c>
      <c r="E10588">
        <v>149</v>
      </c>
      <c r="F10588">
        <v>8780</v>
      </c>
      <c r="G10588">
        <v>4446</v>
      </c>
      <c r="H10588">
        <v>55702</v>
      </c>
      <c r="I10588">
        <v>10110</v>
      </c>
      <c r="J10588">
        <v>7732</v>
      </c>
      <c r="K10588">
        <v>10382</v>
      </c>
      <c r="L10588">
        <v>7295</v>
      </c>
      <c r="M10588">
        <v>0</v>
      </c>
      <c r="N10588">
        <v>45320</v>
      </c>
      <c r="O10588">
        <v>68.75</v>
      </c>
      <c r="P10588">
        <v>13.75</v>
      </c>
      <c r="Q10588">
        <v>11626.81</v>
      </c>
      <c r="R10588">
        <v>9958</v>
      </c>
      <c r="S10588">
        <v>2204</v>
      </c>
      <c r="T10588">
        <v>306</v>
      </c>
      <c r="U10588">
        <v>12</v>
      </c>
      <c r="X10588">
        <v>2242</v>
      </c>
      <c r="Y10588">
        <v>4.3089458369999996</v>
      </c>
      <c r="Z10588">
        <v>19.489438629999999</v>
      </c>
      <c r="AA10588">
        <v>4.8870709159999999</v>
      </c>
      <c r="AB10588">
        <v>42917</v>
      </c>
      <c r="AC10588">
        <v>2242</v>
      </c>
      <c r="AD10588">
        <v>16.768292679999998</v>
      </c>
      <c r="AE10588">
        <v>3.5275515780000002</v>
      </c>
      <c r="AF10588">
        <v>159868.63750000001</v>
      </c>
      <c r="AG10588" t="s">
        <v>4774</v>
      </c>
      <c r="AH10588" t="s">
        <v>5257</v>
      </c>
      <c r="AI10588" t="s">
        <v>5277</v>
      </c>
      <c r="AJ10588">
        <v>64403</v>
      </c>
      <c r="AK10588">
        <v>35111</v>
      </c>
      <c r="AL10588">
        <v>19640</v>
      </c>
      <c r="AM10588">
        <v>0</v>
      </c>
      <c r="AN10588">
        <v>29292</v>
      </c>
      <c r="AO10588">
        <v>9652</v>
      </c>
      <c r="AP10588">
        <v>53222</v>
      </c>
      <c r="AQ10588">
        <v>2429</v>
      </c>
      <c r="AR10588">
        <v>10305</v>
      </c>
      <c r="AS10588">
        <v>0</v>
      </c>
    </row>
    <row r="10589" spans="1:45">
      <c r="A10589" t="s">
        <v>1357</v>
      </c>
      <c r="B10589">
        <v>2016</v>
      </c>
      <c r="C10589">
        <v>0</v>
      </c>
      <c r="D10589">
        <v>-18</v>
      </c>
      <c r="E10589">
        <v>27</v>
      </c>
      <c r="F10589">
        <v>-16887</v>
      </c>
      <c r="G10589">
        <v>-16553</v>
      </c>
      <c r="H10589">
        <v>34978</v>
      </c>
      <c r="I10589">
        <v>5640</v>
      </c>
      <c r="J10589">
        <v>9469</v>
      </c>
      <c r="K10589">
        <v>5040</v>
      </c>
      <c r="L10589">
        <v>3257</v>
      </c>
      <c r="M10589">
        <v>0</v>
      </c>
      <c r="N10589">
        <v>29938</v>
      </c>
      <c r="O10589">
        <v>21.25</v>
      </c>
      <c r="P10589">
        <v>4.25</v>
      </c>
      <c r="Q10589">
        <v>11690.03</v>
      </c>
      <c r="R10589">
        <v>-16025</v>
      </c>
      <c r="S10589">
        <v>-18150</v>
      </c>
      <c r="T10589">
        <v>805</v>
      </c>
      <c r="U10589">
        <v>12</v>
      </c>
      <c r="X10589">
        <v>1597</v>
      </c>
      <c r="Y10589">
        <v>-7.2399512440000002</v>
      </c>
      <c r="Z10589">
        <v>12.80492864</v>
      </c>
      <c r="AA10589">
        <v>-6.8703866099999997</v>
      </c>
      <c r="AB10589">
        <v>27687</v>
      </c>
      <c r="AC10589">
        <v>1624</v>
      </c>
      <c r="AD10589">
        <v>-2.9310344829999999</v>
      </c>
      <c r="AE10589">
        <v>1.6595172520000001</v>
      </c>
      <c r="AF10589">
        <v>49682.627500000002</v>
      </c>
      <c r="AG10589" t="s">
        <v>4774</v>
      </c>
      <c r="AH10589" t="s">
        <v>5257</v>
      </c>
      <c r="AI10589" t="s">
        <v>5277</v>
      </c>
      <c r="AJ10589">
        <v>30998</v>
      </c>
      <c r="AK10589">
        <v>23321</v>
      </c>
      <c r="AL10589">
        <v>23650</v>
      </c>
      <c r="AM10589">
        <v>857</v>
      </c>
      <c r="AN10589">
        <v>7677</v>
      </c>
      <c r="AO10589">
        <v>-16830</v>
      </c>
      <c r="AP10589">
        <v>32620</v>
      </c>
      <c r="AQ10589">
        <v>2325</v>
      </c>
      <c r="AR10589">
        <v>4933</v>
      </c>
      <c r="AS10589">
        <v>0</v>
      </c>
    </row>
    <row r="10590" spans="1:45">
      <c r="A10590" t="s">
        <v>1357</v>
      </c>
      <c r="B10590">
        <v>2017</v>
      </c>
      <c r="C10590">
        <v>2</v>
      </c>
      <c r="D10590">
        <v>-99</v>
      </c>
      <c r="E10590">
        <v>-115</v>
      </c>
      <c r="F10590">
        <v>-11267</v>
      </c>
      <c r="G10590">
        <v>-5874</v>
      </c>
      <c r="H10590">
        <v>22151</v>
      </c>
      <c r="I10590">
        <v>3595</v>
      </c>
      <c r="J10590">
        <v>5718</v>
      </c>
      <c r="K10590">
        <v>2859</v>
      </c>
      <c r="L10590">
        <v>1630</v>
      </c>
      <c r="M10590">
        <v>0</v>
      </c>
      <c r="N10590">
        <v>19292</v>
      </c>
      <c r="O10590">
        <v>12.25</v>
      </c>
      <c r="P10590">
        <v>2.4500000000000002</v>
      </c>
      <c r="Q10590">
        <v>11856.843000000001</v>
      </c>
      <c r="R10590">
        <v>-10600</v>
      </c>
      <c r="S10590">
        <v>-5939</v>
      </c>
      <c r="T10590">
        <v>681</v>
      </c>
      <c r="U10590">
        <v>12</v>
      </c>
      <c r="X10590">
        <v>65</v>
      </c>
      <c r="Y10590">
        <v>-4.780334173</v>
      </c>
      <c r="Z10590">
        <v>8.1353864599999994</v>
      </c>
      <c r="AA10590">
        <v>-4.4973411050000003</v>
      </c>
      <c r="AB10590">
        <v>18268</v>
      </c>
      <c r="AC10590">
        <v>162</v>
      </c>
      <c r="AD10590">
        <v>-2.5789473680000001</v>
      </c>
      <c r="AE10590">
        <v>1.5057674350000001</v>
      </c>
      <c r="AF10590">
        <v>29049.265350000001</v>
      </c>
      <c r="AG10590" t="s">
        <v>4774</v>
      </c>
      <c r="AH10590" t="s">
        <v>5257</v>
      </c>
      <c r="AI10590" t="s">
        <v>5277</v>
      </c>
      <c r="AJ10590">
        <v>19846</v>
      </c>
      <c r="AK10590">
        <v>15025</v>
      </c>
      <c r="AL10590">
        <v>14255</v>
      </c>
      <c r="AM10590">
        <v>1847</v>
      </c>
      <c r="AN10590">
        <v>4821</v>
      </c>
      <c r="AO10590">
        <v>-11281</v>
      </c>
      <c r="AP10590">
        <v>20895</v>
      </c>
      <c r="AQ10590">
        <v>1097</v>
      </c>
      <c r="AR10590">
        <v>2627</v>
      </c>
      <c r="AS10590">
        <v>0</v>
      </c>
    </row>
    <row r="10591" spans="1:45">
      <c r="A10591" t="s">
        <v>1357</v>
      </c>
      <c r="B10591">
        <v>2018</v>
      </c>
      <c r="C10591">
        <v>8</v>
      </c>
      <c r="D10591">
        <v>-7</v>
      </c>
      <c r="E10591">
        <v>11</v>
      </c>
      <c r="F10591">
        <v>-9111</v>
      </c>
      <c r="G10591">
        <v>-6795</v>
      </c>
      <c r="H10591">
        <v>18492</v>
      </c>
      <c r="I10591">
        <v>2201</v>
      </c>
      <c r="J10591">
        <v>8058</v>
      </c>
      <c r="K10591">
        <v>7440</v>
      </c>
      <c r="L10591">
        <v>3606</v>
      </c>
      <c r="M10591">
        <v>2219</v>
      </c>
      <c r="N10591">
        <v>11052</v>
      </c>
      <c r="O10591">
        <v>3.0935000000000001</v>
      </c>
      <c r="P10591">
        <v>0.61870000000000003</v>
      </c>
      <c r="Q10591">
        <v>12074.521000000001</v>
      </c>
      <c r="R10591">
        <v>-8559</v>
      </c>
      <c r="S10591">
        <v>-6606</v>
      </c>
      <c r="T10591">
        <v>526</v>
      </c>
      <c r="U10591">
        <v>12</v>
      </c>
      <c r="X10591">
        <v>-189</v>
      </c>
      <c r="Y10591">
        <v>-3.8065124720000001</v>
      </c>
      <c r="Z10591">
        <v>4.5765790629999996</v>
      </c>
      <c r="AA10591">
        <v>-3.5758907089999998</v>
      </c>
      <c r="AB10591">
        <v>10448</v>
      </c>
      <c r="AC10591">
        <v>57</v>
      </c>
      <c r="AD10591">
        <v>-0.81407894700000005</v>
      </c>
      <c r="AE10591">
        <v>0.675941562</v>
      </c>
      <c r="AF10591">
        <v>7470.5061429999996</v>
      </c>
      <c r="AG10591" t="s">
        <v>4774</v>
      </c>
      <c r="AH10591" t="s">
        <v>5257</v>
      </c>
      <c r="AI10591" t="s">
        <v>5277</v>
      </c>
      <c r="AJ10591">
        <v>18107</v>
      </c>
      <c r="AK10591">
        <v>14695</v>
      </c>
      <c r="AL10591">
        <v>12386</v>
      </c>
      <c r="AM10591">
        <v>111</v>
      </c>
      <c r="AN10591">
        <v>3412</v>
      </c>
      <c r="AO10591">
        <v>-9085</v>
      </c>
      <c r="AP10591">
        <v>17688</v>
      </c>
      <c r="AQ10591">
        <v>610</v>
      </c>
      <c r="AR10591">
        <v>7240</v>
      </c>
      <c r="AS10591">
        <v>0</v>
      </c>
    </row>
    <row r="10592" spans="1:45">
      <c r="A10592" t="s">
        <v>1357</v>
      </c>
      <c r="B10592">
        <v>2019</v>
      </c>
      <c r="C10592">
        <v>317</v>
      </c>
      <c r="D10592">
        <v>-91</v>
      </c>
      <c r="E10592">
        <v>10</v>
      </c>
      <c r="F10592">
        <v>-7373</v>
      </c>
      <c r="G10592">
        <v>-6624</v>
      </c>
      <c r="H10592">
        <v>11739</v>
      </c>
      <c r="I10592">
        <v>2337</v>
      </c>
      <c r="J10592">
        <v>6168</v>
      </c>
      <c r="K10592">
        <v>7743</v>
      </c>
      <c r="L10592">
        <v>1340</v>
      </c>
      <c r="M10592">
        <v>4172</v>
      </c>
      <c r="N10592">
        <v>3996</v>
      </c>
      <c r="O10592">
        <v>2.3660000000000001</v>
      </c>
      <c r="P10592">
        <v>0.47320000000000001</v>
      </c>
      <c r="Q10592">
        <v>12370.03</v>
      </c>
      <c r="R10592">
        <v>-6521</v>
      </c>
      <c r="S10592">
        <v>-6753</v>
      </c>
      <c r="T10592">
        <v>434</v>
      </c>
      <c r="U10592">
        <v>12</v>
      </c>
      <c r="X10592">
        <v>129</v>
      </c>
      <c r="Y10592">
        <v>-3.0102514789999999</v>
      </c>
      <c r="Z10592">
        <v>1.6151941430000001</v>
      </c>
      <c r="AA10592">
        <v>-2.6623965680000001</v>
      </c>
      <c r="AB10592">
        <v>2792</v>
      </c>
      <c r="AC10592">
        <v>132</v>
      </c>
      <c r="AD10592">
        <v>-0.78866666699999999</v>
      </c>
      <c r="AE10592">
        <v>1.4648393879999999</v>
      </c>
      <c r="AF10592">
        <v>5853.4981959999996</v>
      </c>
      <c r="AG10592" t="s">
        <v>4774</v>
      </c>
      <c r="AH10592" t="s">
        <v>5257</v>
      </c>
      <c r="AI10592" t="s">
        <v>5277</v>
      </c>
      <c r="AJ10592">
        <v>12705</v>
      </c>
      <c r="AK10592">
        <v>10731</v>
      </c>
      <c r="AL10592">
        <v>8733</v>
      </c>
      <c r="AM10592">
        <v>196</v>
      </c>
      <c r="AN10592">
        <v>1974</v>
      </c>
      <c r="AO10592">
        <v>-6955</v>
      </c>
      <c r="AP10592">
        <v>9334</v>
      </c>
      <c r="AQ10592">
        <v>389</v>
      </c>
      <c r="AR10592">
        <v>6542</v>
      </c>
      <c r="AS10592">
        <v>1019</v>
      </c>
    </row>
    <row r="10593" spans="1:45">
      <c r="A10593" t="s">
        <v>1357</v>
      </c>
      <c r="B10593">
        <v>2020</v>
      </c>
      <c r="C10593">
        <v>481</v>
      </c>
      <c r="D10593">
        <v>-1435</v>
      </c>
      <c r="E10593">
        <v>-5</v>
      </c>
      <c r="F10593">
        <v>-5981</v>
      </c>
      <c r="G10593">
        <v>-2451</v>
      </c>
      <c r="H10593">
        <v>12397</v>
      </c>
      <c r="I10593">
        <v>2021</v>
      </c>
      <c r="J10593">
        <v>5641</v>
      </c>
      <c r="K10593">
        <v>8142</v>
      </c>
      <c r="L10593">
        <v>2477</v>
      </c>
      <c r="M10593">
        <v>3596</v>
      </c>
      <c r="N10593">
        <v>4255</v>
      </c>
      <c r="O10593">
        <v>4.03</v>
      </c>
      <c r="P10593">
        <v>4.03</v>
      </c>
      <c r="Q10593">
        <v>3501.6460000000002</v>
      </c>
      <c r="R10593">
        <v>-3491</v>
      </c>
      <c r="S10593">
        <v>-2674</v>
      </c>
      <c r="T10593">
        <v>579</v>
      </c>
      <c r="U10593">
        <v>12</v>
      </c>
      <c r="X10593">
        <v>223</v>
      </c>
      <c r="Y10593">
        <v>-1.9267898189999999</v>
      </c>
      <c r="Z10593">
        <v>1.2151428209999999</v>
      </c>
      <c r="AA10593">
        <v>-1.1246318769999999</v>
      </c>
      <c r="AB10593">
        <v>3519</v>
      </c>
      <c r="AC10593">
        <v>223</v>
      </c>
      <c r="AD10593">
        <v>-2.2021857919999999</v>
      </c>
      <c r="AE10593">
        <v>3.3164825809999998</v>
      </c>
      <c r="AF10593">
        <v>14111.633379999999</v>
      </c>
      <c r="AG10593" t="s">
        <v>4774</v>
      </c>
      <c r="AH10593" t="s">
        <v>5257</v>
      </c>
      <c r="AI10593" t="s">
        <v>5277</v>
      </c>
      <c r="AJ10593">
        <v>16828</v>
      </c>
      <c r="AK10593">
        <v>11643</v>
      </c>
      <c r="AL10593">
        <v>9315</v>
      </c>
      <c r="AM10593">
        <v>-60</v>
      </c>
      <c r="AN10593">
        <v>5185</v>
      </c>
      <c r="AO10593">
        <v>-4070</v>
      </c>
      <c r="AP10593">
        <v>11076</v>
      </c>
      <c r="AQ10593">
        <v>420</v>
      </c>
      <c r="AR10593">
        <v>7557</v>
      </c>
      <c r="AS10593">
        <v>585</v>
      </c>
    </row>
    <row r="10594" spans="1:45">
      <c r="A10594" t="s">
        <v>1358</v>
      </c>
      <c r="B10594">
        <v>2011</v>
      </c>
      <c r="E10594">
        <v>11949</v>
      </c>
      <c r="F10594">
        <v>25423</v>
      </c>
      <c r="G10594">
        <v>27131</v>
      </c>
      <c r="H10594">
        <v>3377779</v>
      </c>
      <c r="K10594">
        <v>3138214</v>
      </c>
      <c r="N10594">
        <v>239565</v>
      </c>
      <c r="O10594">
        <v>13.02018543</v>
      </c>
      <c r="P10594">
        <v>14.8</v>
      </c>
      <c r="Q10594">
        <v>17749.55</v>
      </c>
      <c r="U10594">
        <v>12</v>
      </c>
      <c r="Y10594">
        <v>1.4328305130000001</v>
      </c>
      <c r="Z10594">
        <v>11.621252370000001</v>
      </c>
      <c r="AD10594">
        <v>11.04477612</v>
      </c>
      <c r="AE10594">
        <v>1.2735288360000001</v>
      </c>
      <c r="AF10594">
        <v>262693.34000000003</v>
      </c>
      <c r="AG10594" t="s">
        <v>4774</v>
      </c>
      <c r="AH10594" t="s">
        <v>5260</v>
      </c>
      <c r="AI10594" t="s">
        <v>5277</v>
      </c>
      <c r="AJ10594">
        <v>142840</v>
      </c>
      <c r="AK10594">
        <v>30155</v>
      </c>
      <c r="AN10594">
        <v>112685</v>
      </c>
      <c r="AO10594">
        <v>112685</v>
      </c>
      <c r="AP10594">
        <v>189645</v>
      </c>
      <c r="AR10594">
        <v>2791353</v>
      </c>
      <c r="AS10594">
        <v>343388</v>
      </c>
    </row>
    <row r="10595" spans="1:45">
      <c r="A10595" t="s">
        <v>1358</v>
      </c>
      <c r="B10595">
        <v>2012</v>
      </c>
      <c r="E10595">
        <v>13618</v>
      </c>
      <c r="F10595">
        <v>28296</v>
      </c>
      <c r="G10595">
        <v>37373</v>
      </c>
      <c r="H10595">
        <v>3325786</v>
      </c>
      <c r="K10595">
        <v>3090041</v>
      </c>
      <c r="N10595">
        <v>235745</v>
      </c>
      <c r="O10595">
        <v>11.70135352</v>
      </c>
      <c r="P10595">
        <v>13.07</v>
      </c>
      <c r="Q10595">
        <v>17963.887999999999</v>
      </c>
      <c r="U10595">
        <v>12</v>
      </c>
      <c r="Y10595">
        <v>1.5860832</v>
      </c>
      <c r="Z10595">
        <v>13.123272650000001</v>
      </c>
      <c r="AD10595">
        <v>9.5401459850000006</v>
      </c>
      <c r="AE10595">
        <v>0.99594059800000001</v>
      </c>
      <c r="AF10595">
        <v>234788.01620000001</v>
      </c>
      <c r="AG10595" t="s">
        <v>4774</v>
      </c>
      <c r="AH10595" t="s">
        <v>5260</v>
      </c>
      <c r="AI10595" t="s">
        <v>5277</v>
      </c>
      <c r="AJ10595">
        <v>165464</v>
      </c>
      <c r="AK10595">
        <v>23167</v>
      </c>
      <c r="AN10595">
        <v>142297</v>
      </c>
      <c r="AO10595">
        <v>142297</v>
      </c>
      <c r="AP10595">
        <v>117370</v>
      </c>
      <c r="AR10595">
        <v>2658851</v>
      </c>
      <c r="AS10595">
        <v>411433</v>
      </c>
    </row>
    <row r="10596" spans="1:45">
      <c r="A10596" t="s">
        <v>1358</v>
      </c>
      <c r="B10596">
        <v>2013</v>
      </c>
      <c r="E10596">
        <v>16976</v>
      </c>
      <c r="F10596">
        <v>33104</v>
      </c>
      <c r="G10596">
        <v>29308</v>
      </c>
      <c r="H10596">
        <v>3170197</v>
      </c>
      <c r="K10596">
        <v>2890492</v>
      </c>
      <c r="N10596">
        <v>279705</v>
      </c>
      <c r="O10596">
        <v>18.519768989999999</v>
      </c>
      <c r="P10596">
        <v>20.420000000000002</v>
      </c>
      <c r="Q10596">
        <v>19276.365000000002</v>
      </c>
      <c r="U10596">
        <v>12</v>
      </c>
      <c r="Y10596">
        <v>1.8085719090000001</v>
      </c>
      <c r="Z10596">
        <v>14.51025647</v>
      </c>
      <c r="AD10596">
        <v>11.80346821</v>
      </c>
      <c r="AE10596">
        <v>1.4072804320000001</v>
      </c>
      <c r="AF10596">
        <v>393623.37329999998</v>
      </c>
      <c r="AG10596" t="s">
        <v>4774</v>
      </c>
      <c r="AH10596" t="s">
        <v>5260</v>
      </c>
      <c r="AI10596" t="s">
        <v>5277</v>
      </c>
      <c r="AJ10596">
        <v>153289</v>
      </c>
      <c r="AK10596">
        <v>18137</v>
      </c>
      <c r="AN10596">
        <v>135152</v>
      </c>
      <c r="AO10596">
        <v>135152</v>
      </c>
      <c r="AP10596">
        <v>215869</v>
      </c>
      <c r="AR10596">
        <v>2534953</v>
      </c>
      <c r="AS10596">
        <v>327869</v>
      </c>
    </row>
    <row r="10597" spans="1:45">
      <c r="A10597" t="s">
        <v>1358</v>
      </c>
      <c r="B10597">
        <v>2014</v>
      </c>
      <c r="E10597">
        <v>13871</v>
      </c>
      <c r="F10597">
        <v>27173</v>
      </c>
      <c r="G10597">
        <v>31494</v>
      </c>
      <c r="H10597">
        <v>3277003</v>
      </c>
      <c r="K10597">
        <v>2960762</v>
      </c>
      <c r="N10597">
        <v>316241</v>
      </c>
      <c r="O10597">
        <v>18.098235649999999</v>
      </c>
      <c r="P10597">
        <v>19.73</v>
      </c>
      <c r="Q10597">
        <v>19785.022000000001</v>
      </c>
      <c r="U10597">
        <v>12</v>
      </c>
      <c r="Y10597">
        <v>1.3842521759999999</v>
      </c>
      <c r="Z10597">
        <v>15.9838589</v>
      </c>
      <c r="AD10597">
        <v>14.61481481</v>
      </c>
      <c r="AE10597">
        <v>1.2343702560000001</v>
      </c>
      <c r="AF10597">
        <v>390358.4841</v>
      </c>
      <c r="AG10597" t="s">
        <v>4774</v>
      </c>
      <c r="AH10597" t="s">
        <v>5260</v>
      </c>
      <c r="AI10597" t="s">
        <v>5277</v>
      </c>
      <c r="AJ10597">
        <v>131754</v>
      </c>
      <c r="AK10597">
        <v>14386</v>
      </c>
      <c r="AN10597">
        <v>117368</v>
      </c>
      <c r="AO10597">
        <v>117368</v>
      </c>
      <c r="AP10597">
        <v>105996</v>
      </c>
      <c r="AR10597">
        <v>2491510</v>
      </c>
      <c r="AS10597">
        <v>441533</v>
      </c>
    </row>
    <row r="10598" spans="1:45">
      <c r="A10598" t="s">
        <v>1358</v>
      </c>
      <c r="B10598">
        <v>2015</v>
      </c>
      <c r="E10598">
        <v>19951</v>
      </c>
      <c r="F10598">
        <v>38450</v>
      </c>
      <c r="G10598">
        <v>47187</v>
      </c>
      <c r="H10598">
        <v>3608483</v>
      </c>
      <c r="K10598">
        <v>3257654</v>
      </c>
      <c r="N10598">
        <v>350829</v>
      </c>
      <c r="O10598">
        <v>26.296266689999999</v>
      </c>
      <c r="P10598">
        <v>28.35</v>
      </c>
      <c r="Q10598">
        <v>20023.376</v>
      </c>
      <c r="U10598">
        <v>12</v>
      </c>
      <c r="Y10598">
        <v>1.930341061</v>
      </c>
      <c r="Z10598">
        <v>17.520971490000001</v>
      </c>
      <c r="AD10598">
        <v>15</v>
      </c>
      <c r="AE10598">
        <v>1.618060963</v>
      </c>
      <c r="AF10598">
        <v>567662.70959999994</v>
      </c>
      <c r="AG10598" t="s">
        <v>4774</v>
      </c>
      <c r="AH10598" t="s">
        <v>5260</v>
      </c>
      <c r="AI10598" t="s">
        <v>5277</v>
      </c>
      <c r="AJ10598">
        <v>132779</v>
      </c>
      <c r="AK10598">
        <v>12369</v>
      </c>
      <c r="AN10598">
        <v>120410</v>
      </c>
      <c r="AO10598">
        <v>120410</v>
      </c>
      <c r="AP10598">
        <v>95157</v>
      </c>
      <c r="AR10598">
        <v>2784591</v>
      </c>
      <c r="AS10598">
        <v>437762</v>
      </c>
    </row>
    <row r="10599" spans="1:45">
      <c r="A10599" t="s">
        <v>1358</v>
      </c>
      <c r="B10599">
        <v>2016</v>
      </c>
      <c r="E10599">
        <v>26002</v>
      </c>
      <c r="F10599">
        <v>48837</v>
      </c>
      <c r="G10599">
        <v>82521</v>
      </c>
      <c r="H10599">
        <v>4081328</v>
      </c>
      <c r="K10599">
        <v>3694230</v>
      </c>
      <c r="N10599">
        <v>387098</v>
      </c>
      <c r="O10599">
        <v>40.409225470000003</v>
      </c>
      <c r="P10599">
        <v>43</v>
      </c>
      <c r="Q10599">
        <v>20011.401000000002</v>
      </c>
      <c r="U10599">
        <v>12</v>
      </c>
      <c r="Y10599">
        <v>2.4363654939999999</v>
      </c>
      <c r="Z10599">
        <v>19.343873030000001</v>
      </c>
      <c r="AD10599">
        <v>17.842323650000001</v>
      </c>
      <c r="AE10599">
        <v>2.222926089</v>
      </c>
      <c r="AF10599">
        <v>860490.24300000002</v>
      </c>
      <c r="AG10599" t="s">
        <v>4774</v>
      </c>
      <c r="AH10599" t="s">
        <v>5260</v>
      </c>
      <c r="AI10599" t="s">
        <v>5277</v>
      </c>
      <c r="AJ10599">
        <v>149224</v>
      </c>
      <c r="AK10599">
        <v>13729</v>
      </c>
      <c r="AN10599">
        <v>135495</v>
      </c>
      <c r="AO10599">
        <v>135495</v>
      </c>
      <c r="AP10599">
        <v>199782</v>
      </c>
      <c r="AR10599">
        <v>3233361</v>
      </c>
      <c r="AS10599">
        <v>383625</v>
      </c>
    </row>
    <row r="10600" spans="1:45">
      <c r="A10600" t="s">
        <v>1358</v>
      </c>
      <c r="B10600">
        <v>2017</v>
      </c>
      <c r="E10600">
        <v>38327</v>
      </c>
      <c r="F10600">
        <v>48190</v>
      </c>
      <c r="G10600">
        <v>45791</v>
      </c>
      <c r="H10600">
        <v>5289225</v>
      </c>
      <c r="K10600">
        <v>4740652</v>
      </c>
      <c r="N10600">
        <v>548573</v>
      </c>
      <c r="O10600">
        <v>42.874814579999999</v>
      </c>
      <c r="P10600">
        <v>45.15</v>
      </c>
      <c r="Q10600">
        <v>23064.85</v>
      </c>
      <c r="U10600">
        <v>12</v>
      </c>
      <c r="Y10600">
        <v>2.1037863560000001</v>
      </c>
      <c r="Z10600">
        <v>23.783939629999999</v>
      </c>
      <c r="AD10600">
        <v>21.811594199999998</v>
      </c>
      <c r="AE10600">
        <v>1.8983398339999999</v>
      </c>
      <c r="AF10600">
        <v>1041377.978</v>
      </c>
      <c r="AG10600" t="s">
        <v>4774</v>
      </c>
      <c r="AH10600" t="s">
        <v>5260</v>
      </c>
      <c r="AI10600" t="s">
        <v>5277</v>
      </c>
      <c r="AJ10600">
        <v>202539</v>
      </c>
      <c r="AK10600">
        <v>25235</v>
      </c>
      <c r="AN10600">
        <v>177304</v>
      </c>
      <c r="AO10600">
        <v>177304</v>
      </c>
      <c r="AP10600">
        <v>155968</v>
      </c>
      <c r="AR10600">
        <v>4156414</v>
      </c>
      <c r="AS10600">
        <v>546252</v>
      </c>
    </row>
    <row r="10601" spans="1:45">
      <c r="A10601" t="s">
        <v>1358</v>
      </c>
      <c r="B10601">
        <v>2018</v>
      </c>
      <c r="E10601">
        <v>15360</v>
      </c>
      <c r="F10601">
        <v>89217</v>
      </c>
      <c r="G10601">
        <v>108808</v>
      </c>
      <c r="H10601">
        <v>5645662</v>
      </c>
      <c r="K10601">
        <v>5041858</v>
      </c>
      <c r="N10601">
        <v>603804</v>
      </c>
      <c r="O10601">
        <v>36.075673629999997</v>
      </c>
      <c r="P10601">
        <v>37.630000000000003</v>
      </c>
      <c r="Q10601">
        <v>23073.472000000002</v>
      </c>
      <c r="U10601">
        <v>12</v>
      </c>
      <c r="Y10601">
        <v>3.8516400279999998</v>
      </c>
      <c r="Z10601">
        <v>26.168753450000001</v>
      </c>
      <c r="AD10601">
        <v>9.825065274</v>
      </c>
      <c r="AE10601">
        <v>1.4379744940000001</v>
      </c>
      <c r="AF10601">
        <v>868254.75139999995</v>
      </c>
      <c r="AG10601" t="s">
        <v>4774</v>
      </c>
      <c r="AH10601" t="s">
        <v>5260</v>
      </c>
      <c r="AI10601" t="s">
        <v>5277</v>
      </c>
      <c r="AJ10601">
        <v>237802</v>
      </c>
      <c r="AK10601">
        <v>45897</v>
      </c>
      <c r="AN10601">
        <v>191905</v>
      </c>
      <c r="AO10601">
        <v>191905</v>
      </c>
      <c r="AP10601">
        <v>199737</v>
      </c>
      <c r="AR10601">
        <v>4587985</v>
      </c>
      <c r="AS10601">
        <v>413583</v>
      </c>
    </row>
    <row r="10602" spans="1:45">
      <c r="A10602" t="s">
        <v>1358</v>
      </c>
      <c r="B10602">
        <v>2019</v>
      </c>
      <c r="E10602">
        <v>23297</v>
      </c>
      <c r="F10602">
        <v>92739</v>
      </c>
      <c r="G10602">
        <v>92457</v>
      </c>
      <c r="H10602">
        <v>7333791</v>
      </c>
      <c r="K10602">
        <v>6466606</v>
      </c>
      <c r="N10602">
        <v>867185</v>
      </c>
      <c r="O10602">
        <v>46.894387799999997</v>
      </c>
      <c r="P10602">
        <v>48.21</v>
      </c>
      <c r="Q10602">
        <v>26518.923999999999</v>
      </c>
      <c r="U10602">
        <v>12</v>
      </c>
      <c r="Y10602">
        <v>3.622794641</v>
      </c>
      <c r="Z10602">
        <v>32.700610330000004</v>
      </c>
      <c r="AD10602">
        <v>13.58028169</v>
      </c>
      <c r="AE10602">
        <v>1.4742844100000001</v>
      </c>
      <c r="AF10602">
        <v>1278477.3259999999</v>
      </c>
      <c r="AG10602" t="s">
        <v>4774</v>
      </c>
      <c r="AH10602" t="s">
        <v>5260</v>
      </c>
      <c r="AI10602" t="s">
        <v>5277</v>
      </c>
      <c r="AJ10602">
        <v>305134</v>
      </c>
      <c r="AK10602">
        <v>66417</v>
      </c>
      <c r="AN10602">
        <v>238717</v>
      </c>
      <c r="AO10602">
        <v>238717</v>
      </c>
      <c r="AP10602">
        <v>170986</v>
      </c>
      <c r="AR10602">
        <v>5771023</v>
      </c>
      <c r="AS10602">
        <v>628836</v>
      </c>
    </row>
    <row r="10603" spans="1:45">
      <c r="A10603" t="s">
        <v>1358</v>
      </c>
      <c r="B10603">
        <v>2020</v>
      </c>
      <c r="E10603">
        <v>17563</v>
      </c>
      <c r="F10603">
        <v>74384</v>
      </c>
      <c r="G10603">
        <v>135514</v>
      </c>
      <c r="H10603">
        <v>9751571</v>
      </c>
      <c r="K10603">
        <v>8672596</v>
      </c>
      <c r="N10603">
        <v>1078975</v>
      </c>
      <c r="O10603">
        <v>34.823750750000002</v>
      </c>
      <c r="P10603">
        <v>34.950000000000003</v>
      </c>
      <c r="Q10603">
        <v>26209.739000000001</v>
      </c>
      <c r="U10603">
        <v>12</v>
      </c>
      <c r="Y10603">
        <v>2.826981462</v>
      </c>
      <c r="Z10603">
        <v>41.166949430000003</v>
      </c>
      <c r="AD10603">
        <v>12.663043480000001</v>
      </c>
      <c r="AE10603">
        <v>0.84898202300000003</v>
      </c>
      <c r="AF10603">
        <v>916030.37809999997</v>
      </c>
      <c r="AG10603" t="s">
        <v>4774</v>
      </c>
      <c r="AH10603" t="s">
        <v>5260</v>
      </c>
      <c r="AI10603" t="s">
        <v>5277</v>
      </c>
      <c r="AJ10603">
        <v>304779</v>
      </c>
      <c r="AK10603">
        <v>34778</v>
      </c>
      <c r="AN10603">
        <v>270001</v>
      </c>
      <c r="AO10603">
        <v>270001</v>
      </c>
      <c r="AP10603">
        <v>545329</v>
      </c>
      <c r="AR10603">
        <v>7985389</v>
      </c>
      <c r="AS10603">
        <v>554718</v>
      </c>
    </row>
    <row r="10604" spans="1:45">
      <c r="A10604" t="s">
        <v>1359</v>
      </c>
      <c r="B10604">
        <v>2010</v>
      </c>
      <c r="C10604">
        <v>56100</v>
      </c>
      <c r="D10604">
        <v>1300</v>
      </c>
      <c r="E10604">
        <v>131900</v>
      </c>
      <c r="F10604">
        <v>266700</v>
      </c>
      <c r="G10604">
        <v>352600</v>
      </c>
      <c r="H10604">
        <v>3433600</v>
      </c>
      <c r="I10604">
        <v>262600</v>
      </c>
      <c r="J10604">
        <v>0</v>
      </c>
      <c r="K10604">
        <v>1725200</v>
      </c>
      <c r="L10604">
        <v>24600</v>
      </c>
      <c r="M10604">
        <v>20700</v>
      </c>
      <c r="N10604">
        <v>1708400</v>
      </c>
      <c r="O10604">
        <v>31.110631999999999</v>
      </c>
      <c r="P10604">
        <v>35.6</v>
      </c>
      <c r="Q10604">
        <v>123401.588</v>
      </c>
      <c r="R10604">
        <v>597800</v>
      </c>
      <c r="S10604">
        <v>171900</v>
      </c>
      <c r="T10604">
        <v>167800</v>
      </c>
      <c r="U10604">
        <v>12</v>
      </c>
      <c r="X10604">
        <v>180700</v>
      </c>
      <c r="Y10604">
        <v>2.1256760469999998</v>
      </c>
      <c r="Z10604">
        <v>13.70646867</v>
      </c>
      <c r="AA10604">
        <v>4.7646386989999998</v>
      </c>
      <c r="AB10604">
        <v>109700</v>
      </c>
      <c r="AC10604">
        <v>99800</v>
      </c>
      <c r="AD10604">
        <v>16.87203792</v>
      </c>
      <c r="AE10604">
        <v>2.5973137830000002</v>
      </c>
      <c r="AF10604">
        <v>4393096.5329999998</v>
      </c>
      <c r="AG10604" t="s">
        <v>4920</v>
      </c>
      <c r="AH10604" t="s">
        <v>5266</v>
      </c>
      <c r="AI10604" t="s">
        <v>5277</v>
      </c>
      <c r="AJ10604">
        <v>1859500</v>
      </c>
      <c r="AK10604">
        <v>759900</v>
      </c>
      <c r="AL10604">
        <v>669600</v>
      </c>
      <c r="AM10604">
        <v>0</v>
      </c>
      <c r="AN10604">
        <v>1099600</v>
      </c>
      <c r="AO10604">
        <v>430000</v>
      </c>
      <c r="AP10604">
        <v>429200</v>
      </c>
      <c r="AQ10604">
        <v>298400</v>
      </c>
      <c r="AR10604">
        <v>319500</v>
      </c>
      <c r="AS10604">
        <v>978900</v>
      </c>
    </row>
    <row r="10605" spans="1:45">
      <c r="A10605" t="s">
        <v>1359</v>
      </c>
      <c r="B10605">
        <v>2011</v>
      </c>
      <c r="C10605">
        <v>55100</v>
      </c>
      <c r="D10605">
        <v>-7700</v>
      </c>
      <c r="E10605">
        <v>168000</v>
      </c>
      <c r="F10605">
        <v>232900</v>
      </c>
      <c r="G10605">
        <v>408700</v>
      </c>
      <c r="H10605">
        <v>3508600</v>
      </c>
      <c r="I10605">
        <v>284400</v>
      </c>
      <c r="J10605">
        <v>0</v>
      </c>
      <c r="K10605">
        <v>1786500</v>
      </c>
      <c r="L10605">
        <v>27500</v>
      </c>
      <c r="M10605">
        <v>47200</v>
      </c>
      <c r="N10605">
        <v>1722100</v>
      </c>
      <c r="O10605">
        <v>34.4995525</v>
      </c>
      <c r="P10605">
        <v>38.74</v>
      </c>
      <c r="Q10605">
        <v>121081.36500000001</v>
      </c>
      <c r="R10605">
        <v>635900</v>
      </c>
      <c r="S10605">
        <v>202100</v>
      </c>
      <c r="T10605">
        <v>164900</v>
      </c>
      <c r="U10605">
        <v>12</v>
      </c>
      <c r="X10605">
        <v>206600</v>
      </c>
      <c r="Y10605">
        <v>1.902223298</v>
      </c>
      <c r="Z10605">
        <v>14.059967029999999</v>
      </c>
      <c r="AA10605">
        <v>5.1937475099999997</v>
      </c>
      <c r="AB10605">
        <v>89500</v>
      </c>
      <c r="AC10605">
        <v>75000</v>
      </c>
      <c r="AD10605">
        <v>20.606382979999999</v>
      </c>
      <c r="AE10605">
        <v>2.7553407430000001</v>
      </c>
      <c r="AF10605">
        <v>4690692.08</v>
      </c>
      <c r="AG10605" t="s">
        <v>4920</v>
      </c>
      <c r="AH10605" t="s">
        <v>5266</v>
      </c>
      <c r="AI10605" t="s">
        <v>5277</v>
      </c>
      <c r="AJ10605">
        <v>1959800</v>
      </c>
      <c r="AK10605">
        <v>768500</v>
      </c>
      <c r="AL10605">
        <v>720300</v>
      </c>
      <c r="AM10605">
        <v>0</v>
      </c>
      <c r="AN10605">
        <v>1191300</v>
      </c>
      <c r="AO10605">
        <v>471000</v>
      </c>
      <c r="AP10605">
        <v>452300</v>
      </c>
      <c r="AQ10605">
        <v>292900</v>
      </c>
      <c r="AR10605">
        <v>362800</v>
      </c>
      <c r="AS10605">
        <v>966000</v>
      </c>
    </row>
    <row r="10606" spans="1:45">
      <c r="A10606" t="s">
        <v>1359</v>
      </c>
      <c r="B10606">
        <v>2012</v>
      </c>
      <c r="C10606">
        <v>55400</v>
      </c>
      <c r="D10606">
        <v>6600</v>
      </c>
      <c r="E10606">
        <v>159400</v>
      </c>
      <c r="F10606">
        <v>272100</v>
      </c>
      <c r="G10606">
        <v>496300</v>
      </c>
      <c r="H10606">
        <v>4511100</v>
      </c>
      <c r="I10606">
        <v>317000</v>
      </c>
      <c r="J10606">
        <v>0</v>
      </c>
      <c r="K10606">
        <v>2551900</v>
      </c>
      <c r="L10606">
        <v>25100</v>
      </c>
      <c r="M10606">
        <v>283300</v>
      </c>
      <c r="N10606">
        <v>1959200</v>
      </c>
      <c r="O10606">
        <v>48.958703810000003</v>
      </c>
      <c r="P10606">
        <v>54.12</v>
      </c>
      <c r="Q10606">
        <v>119598.117</v>
      </c>
      <c r="R10606">
        <v>652400</v>
      </c>
      <c r="S10606">
        <v>-589800</v>
      </c>
      <c r="T10606">
        <v>163400</v>
      </c>
      <c r="U10606">
        <v>12</v>
      </c>
      <c r="X10606">
        <v>1086100</v>
      </c>
      <c r="Y10606">
        <v>2.2669248689999999</v>
      </c>
      <c r="Z10606">
        <v>16.164134090000001</v>
      </c>
      <c r="AA10606">
        <v>5.4352877060000004</v>
      </c>
      <c r="AB10606">
        <v>-116800</v>
      </c>
      <c r="AC10606">
        <v>66000</v>
      </c>
      <c r="AD10606">
        <v>24.378378380000001</v>
      </c>
      <c r="AE10606">
        <v>3.3481533689999998</v>
      </c>
      <c r="AF10606">
        <v>6472650.0920000002</v>
      </c>
      <c r="AG10606" t="s">
        <v>4920</v>
      </c>
      <c r="AH10606" t="s">
        <v>5266</v>
      </c>
      <c r="AI10606" t="s">
        <v>5277</v>
      </c>
      <c r="AJ10606">
        <v>2160500</v>
      </c>
      <c r="AK10606">
        <v>829100</v>
      </c>
      <c r="AL10606">
        <v>842400</v>
      </c>
      <c r="AM10606">
        <v>0</v>
      </c>
      <c r="AN10606">
        <v>1331400</v>
      </c>
      <c r="AO10606">
        <v>489000</v>
      </c>
      <c r="AP10606">
        <v>529700</v>
      </c>
      <c r="AQ10606">
        <v>283700</v>
      </c>
      <c r="AR10606">
        <v>646500</v>
      </c>
      <c r="AS10606">
        <v>1447400</v>
      </c>
    </row>
    <row r="10607" spans="1:45">
      <c r="A10607" t="s">
        <v>1359</v>
      </c>
      <c r="B10607">
        <v>2013</v>
      </c>
      <c r="C10607">
        <v>70200</v>
      </c>
      <c r="D10607">
        <v>-10600</v>
      </c>
      <c r="E10607">
        <v>188900</v>
      </c>
      <c r="F10607">
        <v>351800</v>
      </c>
      <c r="G10607">
        <v>566300</v>
      </c>
      <c r="H10607">
        <v>4539900</v>
      </c>
      <c r="I10607">
        <v>309700</v>
      </c>
      <c r="J10607">
        <v>0</v>
      </c>
      <c r="K10607">
        <v>2198900</v>
      </c>
      <c r="L10607">
        <v>19900</v>
      </c>
      <c r="M10607">
        <v>296500</v>
      </c>
      <c r="N10607">
        <v>2341000</v>
      </c>
      <c r="O10607">
        <v>63.39987017</v>
      </c>
      <c r="P10607">
        <v>69.09</v>
      </c>
      <c r="Q10607">
        <v>121685.51300000001</v>
      </c>
      <c r="R10607">
        <v>801500</v>
      </c>
      <c r="S10607">
        <v>385200</v>
      </c>
      <c r="T10607">
        <v>190300</v>
      </c>
      <c r="U10607">
        <v>12</v>
      </c>
      <c r="X10607">
        <v>181100</v>
      </c>
      <c r="Y10607">
        <v>2.9097073789999999</v>
      </c>
      <c r="Z10607">
        <v>18.9069343</v>
      </c>
      <c r="AA10607">
        <v>6.629137192</v>
      </c>
      <c r="AB10607">
        <v>-14100</v>
      </c>
      <c r="AC10607">
        <v>83300</v>
      </c>
      <c r="AD10607">
        <v>24.327464790000001</v>
      </c>
      <c r="AE10607">
        <v>3.6542148449999998</v>
      </c>
      <c r="AF10607">
        <v>8407252.0930000003</v>
      </c>
      <c r="AG10607" t="s">
        <v>4920</v>
      </c>
      <c r="AH10607" t="s">
        <v>5266</v>
      </c>
      <c r="AI10607" t="s">
        <v>5277</v>
      </c>
      <c r="AJ10607">
        <v>2303900</v>
      </c>
      <c r="AK10607">
        <v>787300</v>
      </c>
      <c r="AL10607">
        <v>905400</v>
      </c>
      <c r="AM10607">
        <v>0</v>
      </c>
      <c r="AN10607">
        <v>1516600</v>
      </c>
      <c r="AO10607">
        <v>611200</v>
      </c>
      <c r="AP10607">
        <v>648400</v>
      </c>
      <c r="AQ10607">
        <v>288900</v>
      </c>
      <c r="AR10607">
        <v>662500</v>
      </c>
      <c r="AS10607">
        <v>1145500</v>
      </c>
    </row>
    <row r="10608" spans="1:45">
      <c r="A10608" t="s">
        <v>1359</v>
      </c>
      <c r="B10608">
        <v>2014</v>
      </c>
      <c r="C10608">
        <v>68600</v>
      </c>
      <c r="D10608">
        <v>4600</v>
      </c>
      <c r="E10608">
        <v>200200</v>
      </c>
      <c r="F10608">
        <v>367400</v>
      </c>
      <c r="G10608">
        <v>616200</v>
      </c>
      <c r="H10608">
        <v>4674200</v>
      </c>
      <c r="I10608">
        <v>337200</v>
      </c>
      <c r="J10608">
        <v>0</v>
      </c>
      <c r="K10608">
        <v>2439600</v>
      </c>
      <c r="L10608">
        <v>20300</v>
      </c>
      <c r="M10608">
        <v>380400</v>
      </c>
      <c r="N10608">
        <v>2234600</v>
      </c>
      <c r="O10608">
        <v>75.225508849999997</v>
      </c>
      <c r="P10608">
        <v>80.87</v>
      </c>
      <c r="Q10608">
        <v>120586.53</v>
      </c>
      <c r="R10608">
        <v>842400</v>
      </c>
      <c r="S10608">
        <v>186300</v>
      </c>
      <c r="T10608">
        <v>204200</v>
      </c>
      <c r="U10608">
        <v>12</v>
      </c>
      <c r="X10608">
        <v>429900</v>
      </c>
      <c r="Y10608">
        <v>3.0208305439999998</v>
      </c>
      <c r="Z10608">
        <v>18.24498972</v>
      </c>
      <c r="AA10608">
        <v>6.926368128</v>
      </c>
      <c r="AB10608">
        <v>-218000</v>
      </c>
      <c r="AC10608">
        <v>86400</v>
      </c>
      <c r="AD10608">
        <v>27.228956230000001</v>
      </c>
      <c r="AE10608">
        <v>4.4324497440000004</v>
      </c>
      <c r="AF10608">
        <v>9751832.6809999999</v>
      </c>
      <c r="AG10608" t="s">
        <v>4920</v>
      </c>
      <c r="AH10608" t="s">
        <v>5266</v>
      </c>
      <c r="AI10608" t="s">
        <v>5277</v>
      </c>
      <c r="AJ10608">
        <v>2436400</v>
      </c>
      <c r="AK10608">
        <v>844700</v>
      </c>
      <c r="AL10608">
        <v>953500</v>
      </c>
      <c r="AM10608">
        <v>0</v>
      </c>
      <c r="AN10608">
        <v>1591700</v>
      </c>
      <c r="AO10608">
        <v>638200</v>
      </c>
      <c r="AP10608">
        <v>605100</v>
      </c>
      <c r="AQ10608">
        <v>300600</v>
      </c>
      <c r="AR10608">
        <v>823100</v>
      </c>
      <c r="AS10608">
        <v>1145700</v>
      </c>
    </row>
    <row r="10609" spans="1:45">
      <c r="A10609" t="s">
        <v>1359</v>
      </c>
      <c r="B10609">
        <v>2015</v>
      </c>
      <c r="C10609">
        <v>63800</v>
      </c>
      <c r="D10609">
        <v>6500</v>
      </c>
      <c r="E10609">
        <v>201800</v>
      </c>
      <c r="F10609">
        <v>429100</v>
      </c>
      <c r="G10609">
        <v>742100</v>
      </c>
      <c r="H10609">
        <v>4509000</v>
      </c>
      <c r="I10609">
        <v>349800</v>
      </c>
      <c r="J10609">
        <v>0</v>
      </c>
      <c r="K10609">
        <v>2158600</v>
      </c>
      <c r="L10609">
        <v>40600</v>
      </c>
      <c r="M10609">
        <v>49300</v>
      </c>
      <c r="N10609">
        <v>2350400</v>
      </c>
      <c r="O10609">
        <v>104.7839582</v>
      </c>
      <c r="P10609">
        <v>111.37</v>
      </c>
      <c r="Q10609">
        <v>118475.61900000001</v>
      </c>
      <c r="R10609">
        <v>893900</v>
      </c>
      <c r="S10609">
        <v>591400</v>
      </c>
      <c r="T10609">
        <v>200000</v>
      </c>
      <c r="U10609">
        <v>12</v>
      </c>
      <c r="X10609">
        <v>150700</v>
      </c>
      <c r="Y10609">
        <v>3.6082084230000002</v>
      </c>
      <c r="Z10609">
        <v>19.505278969999999</v>
      </c>
      <c r="AA10609">
        <v>7.5166103690000003</v>
      </c>
      <c r="AB10609">
        <v>-42200</v>
      </c>
      <c r="AC10609">
        <v>146200</v>
      </c>
      <c r="AD10609">
        <v>31.371830989999999</v>
      </c>
      <c r="AE10609">
        <v>5.7097363310000002</v>
      </c>
      <c r="AF10609">
        <v>13194629.689999999</v>
      </c>
      <c r="AG10609" t="s">
        <v>4920</v>
      </c>
      <c r="AH10609" t="s">
        <v>5266</v>
      </c>
      <c r="AI10609" t="s">
        <v>5277</v>
      </c>
      <c r="AJ10609">
        <v>2663600</v>
      </c>
      <c r="AK10609">
        <v>887400</v>
      </c>
      <c r="AL10609">
        <v>1082300</v>
      </c>
      <c r="AM10609">
        <v>0</v>
      </c>
      <c r="AN10609">
        <v>1776200</v>
      </c>
      <c r="AO10609">
        <v>693900</v>
      </c>
      <c r="AP10609">
        <v>561600</v>
      </c>
      <c r="AQ10609">
        <v>366800</v>
      </c>
      <c r="AR10609">
        <v>603800</v>
      </c>
      <c r="AS10609">
        <v>1145900</v>
      </c>
    </row>
    <row r="10610" spans="1:45">
      <c r="A10610" t="s">
        <v>1359</v>
      </c>
      <c r="B10610">
        <v>2016</v>
      </c>
      <c r="C10610">
        <v>92100</v>
      </c>
      <c r="D10610">
        <v>2400</v>
      </c>
      <c r="E10610">
        <v>233100</v>
      </c>
      <c r="F10610">
        <v>488800</v>
      </c>
      <c r="G10610">
        <v>795800</v>
      </c>
      <c r="H10610">
        <v>6664000</v>
      </c>
      <c r="I10610">
        <v>433300</v>
      </c>
      <c r="J10610">
        <v>0</v>
      </c>
      <c r="K10610">
        <v>3942700</v>
      </c>
      <c r="L10610">
        <v>81000</v>
      </c>
      <c r="M10610">
        <v>585400</v>
      </c>
      <c r="N10610">
        <v>2721300</v>
      </c>
      <c r="O10610">
        <v>112.47929790000001</v>
      </c>
      <c r="P10610">
        <v>118.23</v>
      </c>
      <c r="Q10610">
        <v>119761.30899999999</v>
      </c>
      <c r="R10610">
        <v>1086600</v>
      </c>
      <c r="S10610">
        <v>-1169300</v>
      </c>
      <c r="T10610">
        <v>268700</v>
      </c>
      <c r="U10610">
        <v>12</v>
      </c>
      <c r="X10610">
        <v>1965100</v>
      </c>
      <c r="Y10610">
        <v>4.1022718710000001</v>
      </c>
      <c r="Z10610">
        <v>22.233390920000002</v>
      </c>
      <c r="AA10610">
        <v>9.1193302270000007</v>
      </c>
      <c r="AB10610">
        <v>-586700</v>
      </c>
      <c r="AC10610">
        <v>173500</v>
      </c>
      <c r="AD10610">
        <v>29.264851490000002</v>
      </c>
      <c r="AE10610">
        <v>5.3176773810000002</v>
      </c>
      <c r="AF10610">
        <v>14159379.560000001</v>
      </c>
      <c r="AG10610" t="s">
        <v>4920</v>
      </c>
      <c r="AH10610" t="s">
        <v>5266</v>
      </c>
      <c r="AI10610" t="s">
        <v>5277</v>
      </c>
      <c r="AJ10610">
        <v>3144900</v>
      </c>
      <c r="AK10610">
        <v>1113400</v>
      </c>
      <c r="AL10610">
        <v>1213600</v>
      </c>
      <c r="AM10610">
        <v>0</v>
      </c>
      <c r="AN10610">
        <v>2031500</v>
      </c>
      <c r="AO10610">
        <v>817900</v>
      </c>
      <c r="AP10610">
        <v>672900</v>
      </c>
      <c r="AQ10610">
        <v>466900</v>
      </c>
      <c r="AR10610">
        <v>1259600</v>
      </c>
      <c r="AS10610">
        <v>2086800</v>
      </c>
    </row>
    <row r="10611" spans="1:45">
      <c r="A10611" t="s">
        <v>1359</v>
      </c>
      <c r="B10611">
        <v>2017</v>
      </c>
      <c r="C10611">
        <v>92800</v>
      </c>
      <c r="D10611">
        <v>14800</v>
      </c>
      <c r="E10611">
        <v>148600</v>
      </c>
      <c r="F10611">
        <v>587300</v>
      </c>
      <c r="G10611">
        <v>816000</v>
      </c>
      <c r="H10611">
        <v>7233400</v>
      </c>
      <c r="I10611">
        <v>444800</v>
      </c>
      <c r="J10611">
        <v>0</v>
      </c>
      <c r="K10611">
        <v>3994400</v>
      </c>
      <c r="L10611">
        <v>110300</v>
      </c>
      <c r="M10611">
        <v>965300</v>
      </c>
      <c r="N10611">
        <v>3239000</v>
      </c>
      <c r="O10611">
        <v>113.5498832</v>
      </c>
      <c r="P10611">
        <v>117.92</v>
      </c>
      <c r="Q10611">
        <v>120079.376</v>
      </c>
      <c r="R10611">
        <v>1115500</v>
      </c>
      <c r="S10611">
        <v>466500</v>
      </c>
      <c r="T10611">
        <v>290900</v>
      </c>
      <c r="U10611">
        <v>12</v>
      </c>
      <c r="X10611">
        <v>349500</v>
      </c>
      <c r="Y10611">
        <v>4.8888671349999999</v>
      </c>
      <c r="Z10611">
        <v>26.435846900000001</v>
      </c>
      <c r="AA10611">
        <v>9.2857675620000002</v>
      </c>
      <c r="AB10611">
        <v>-675100</v>
      </c>
      <c r="AC10611">
        <v>209600</v>
      </c>
      <c r="AD10611">
        <v>24.414078679999999</v>
      </c>
      <c r="AE10611">
        <v>4.4606098850000002</v>
      </c>
      <c r="AF10611">
        <v>14159760.02</v>
      </c>
      <c r="AG10611" t="s">
        <v>4920</v>
      </c>
      <c r="AH10611" t="s">
        <v>5266</v>
      </c>
      <c r="AI10611" t="s">
        <v>5277</v>
      </c>
      <c r="AJ10611">
        <v>3362200</v>
      </c>
      <c r="AK10611">
        <v>1210700</v>
      </c>
      <c r="AL10611">
        <v>1326900</v>
      </c>
      <c r="AM10611">
        <v>0</v>
      </c>
      <c r="AN10611">
        <v>2151500</v>
      </c>
      <c r="AO10611">
        <v>824600</v>
      </c>
      <c r="AP10611">
        <v>998400</v>
      </c>
      <c r="AQ10611">
        <v>567000</v>
      </c>
      <c r="AR10611">
        <v>1673500</v>
      </c>
      <c r="AS10611">
        <v>1739000</v>
      </c>
    </row>
    <row r="10612" spans="1:45">
      <c r="A10612" t="s">
        <v>1359</v>
      </c>
      <c r="B10612">
        <v>2018</v>
      </c>
      <c r="C10612">
        <v>103500</v>
      </c>
      <c r="D10612">
        <v>11800</v>
      </c>
      <c r="E10612">
        <v>50000</v>
      </c>
      <c r="F10612">
        <v>299800</v>
      </c>
      <c r="G10612">
        <v>672200</v>
      </c>
      <c r="H10612">
        <v>7153200</v>
      </c>
      <c r="I10612">
        <v>469100</v>
      </c>
      <c r="J10612">
        <v>0</v>
      </c>
      <c r="K10612">
        <v>3997500</v>
      </c>
      <c r="L10612">
        <v>175700</v>
      </c>
      <c r="M10612">
        <v>4900</v>
      </c>
      <c r="N10612">
        <v>3155700</v>
      </c>
      <c r="O10612">
        <v>90.887100970000006</v>
      </c>
      <c r="P10612">
        <v>93.13</v>
      </c>
      <c r="Q10612">
        <v>120575.077</v>
      </c>
      <c r="R10612">
        <v>763900</v>
      </c>
      <c r="S10612">
        <v>210700</v>
      </c>
      <c r="T10612">
        <v>315900</v>
      </c>
      <c r="U10612">
        <v>12</v>
      </c>
      <c r="X10612">
        <v>461500</v>
      </c>
      <c r="Y10612">
        <v>2.4914350889999999</v>
      </c>
      <c r="Z10612">
        <v>25.774812489999999</v>
      </c>
      <c r="AA10612">
        <v>6.348256385</v>
      </c>
      <c r="AB10612">
        <v>75500</v>
      </c>
      <c r="AC10612">
        <v>316300</v>
      </c>
      <c r="AD10612">
        <v>37.704453440000002</v>
      </c>
      <c r="AE10612">
        <v>3.613217363</v>
      </c>
      <c r="AF10612">
        <v>11229156.92</v>
      </c>
      <c r="AG10612" t="s">
        <v>4920</v>
      </c>
      <c r="AH10612" t="s">
        <v>5266</v>
      </c>
      <c r="AI10612" t="s">
        <v>5277</v>
      </c>
      <c r="AJ10612">
        <v>3412100</v>
      </c>
      <c r="AK10612">
        <v>1440400</v>
      </c>
      <c r="AL10612">
        <v>1523700</v>
      </c>
      <c r="AM10612">
        <v>0</v>
      </c>
      <c r="AN10612">
        <v>1971700</v>
      </c>
      <c r="AO10612">
        <v>448000</v>
      </c>
      <c r="AP10612">
        <v>902300</v>
      </c>
      <c r="AQ10612">
        <v>764800</v>
      </c>
      <c r="AR10612">
        <v>826800</v>
      </c>
      <c r="AS10612">
        <v>2630600</v>
      </c>
    </row>
    <row r="10613" spans="1:45">
      <c r="A10613" t="s">
        <v>1359</v>
      </c>
      <c r="B10613">
        <v>2019</v>
      </c>
      <c r="C10613">
        <v>111700</v>
      </c>
      <c r="D10613">
        <v>14100</v>
      </c>
      <c r="E10613">
        <v>-40200</v>
      </c>
      <c r="F10613">
        <v>-398800</v>
      </c>
      <c r="G10613">
        <v>313800</v>
      </c>
      <c r="H10613">
        <v>7909000</v>
      </c>
      <c r="I10613">
        <v>532100</v>
      </c>
      <c r="J10613">
        <v>0</v>
      </c>
      <c r="K10613">
        <v>5286100</v>
      </c>
      <c r="L10613">
        <v>148300</v>
      </c>
      <c r="M10613">
        <v>3100</v>
      </c>
      <c r="N10613">
        <v>2622900</v>
      </c>
      <c r="O10613">
        <v>138.4313487</v>
      </c>
      <c r="P10613">
        <v>140.12</v>
      </c>
      <c r="Q10613">
        <v>121083.38400000001</v>
      </c>
      <c r="R10613">
        <v>1900</v>
      </c>
      <c r="S10613">
        <v>-383700</v>
      </c>
      <c r="T10613">
        <v>337300</v>
      </c>
      <c r="U10613">
        <v>12</v>
      </c>
      <c r="X10613">
        <v>697500</v>
      </c>
      <c r="Y10613">
        <v>-3.3000517880000002</v>
      </c>
      <c r="Z10613">
        <v>21.296068170000002</v>
      </c>
      <c r="AA10613">
        <v>1.5722413000000001E-2</v>
      </c>
      <c r="AB10613">
        <v>-149700</v>
      </c>
      <c r="AC10613">
        <v>399600</v>
      </c>
      <c r="AD10613">
        <v>-42.850152909999998</v>
      </c>
      <c r="AE10613">
        <v>6.5796183069999996</v>
      </c>
      <c r="AF10613">
        <v>16966203.77</v>
      </c>
      <c r="AG10613" t="s">
        <v>4920</v>
      </c>
      <c r="AH10613" t="s">
        <v>5266</v>
      </c>
      <c r="AI10613" t="s">
        <v>5277</v>
      </c>
      <c r="AJ10613">
        <v>3507600</v>
      </c>
      <c r="AK10613">
        <v>1521700</v>
      </c>
      <c r="AL10613">
        <v>2321300</v>
      </c>
      <c r="AM10613">
        <v>0</v>
      </c>
      <c r="AN10613">
        <v>1985900</v>
      </c>
      <c r="AO10613">
        <v>-335400</v>
      </c>
      <c r="AP10613">
        <v>1209400</v>
      </c>
      <c r="AQ10613">
        <v>947600</v>
      </c>
      <c r="AR10613">
        <v>1359100</v>
      </c>
      <c r="AS10613">
        <v>3379500</v>
      </c>
    </row>
    <row r="10614" spans="1:45">
      <c r="A10614" t="s">
        <v>1359</v>
      </c>
      <c r="B10614">
        <v>2020</v>
      </c>
      <c r="C10614">
        <v>141600</v>
      </c>
      <c r="D10614">
        <v>150200</v>
      </c>
      <c r="E10614">
        <v>159000</v>
      </c>
      <c r="F10614">
        <v>520100</v>
      </c>
      <c r="G10614">
        <v>946200</v>
      </c>
      <c r="H10614">
        <v>9611800</v>
      </c>
      <c r="I10614">
        <v>630600</v>
      </c>
      <c r="J10614">
        <v>0</v>
      </c>
      <c r="K10614">
        <v>6401500</v>
      </c>
      <c r="L10614">
        <v>159100</v>
      </c>
      <c r="M10614">
        <v>1101100</v>
      </c>
      <c r="N10614">
        <v>3210300</v>
      </c>
      <c r="O10614">
        <v>192.4164384</v>
      </c>
      <c r="P10614">
        <v>192.84</v>
      </c>
      <c r="Q10614">
        <v>121642.955</v>
      </c>
      <c r="R10614">
        <v>1075900</v>
      </c>
      <c r="S10614">
        <v>453500</v>
      </c>
      <c r="T10614">
        <v>399300</v>
      </c>
      <c r="U10614">
        <v>12</v>
      </c>
      <c r="X10614">
        <v>492700</v>
      </c>
      <c r="Y10614">
        <v>4.2838676769999999</v>
      </c>
      <c r="Z10614">
        <v>26.046720090000001</v>
      </c>
      <c r="AA10614">
        <v>8.8617827990000002</v>
      </c>
      <c r="AB10614">
        <v>-4800</v>
      </c>
      <c r="AC10614">
        <v>421300</v>
      </c>
      <c r="AD10614">
        <v>45.481132080000002</v>
      </c>
      <c r="AE10614">
        <v>7.4036193160000003</v>
      </c>
      <c r="AF10614">
        <v>23457627.440000001</v>
      </c>
      <c r="AG10614" t="s">
        <v>4920</v>
      </c>
      <c r="AH10614" t="s">
        <v>5266</v>
      </c>
      <c r="AI10614" t="s">
        <v>5277</v>
      </c>
      <c r="AJ10614">
        <v>4127500</v>
      </c>
      <c r="AK10614">
        <v>1737400</v>
      </c>
      <c r="AL10614">
        <v>1713500</v>
      </c>
      <c r="AM10614">
        <v>0</v>
      </c>
      <c r="AN10614">
        <v>2390100</v>
      </c>
      <c r="AO10614">
        <v>676600</v>
      </c>
      <c r="AP10614">
        <v>2478300</v>
      </c>
      <c r="AQ10614">
        <v>1139400</v>
      </c>
      <c r="AR10614">
        <v>2483100</v>
      </c>
      <c r="AS10614">
        <v>3277300</v>
      </c>
    </row>
    <row r="10615" spans="1:45">
      <c r="A10615" t="s">
        <v>1360</v>
      </c>
      <c r="B10615">
        <v>2012</v>
      </c>
      <c r="C10615">
        <v>722</v>
      </c>
      <c r="D10615">
        <v>-677</v>
      </c>
      <c r="E10615">
        <v>390</v>
      </c>
      <c r="F10615">
        <v>-4917</v>
      </c>
      <c r="G10615">
        <v>1001</v>
      </c>
      <c r="H10615">
        <v>26345</v>
      </c>
      <c r="I10615">
        <v>6535</v>
      </c>
      <c r="J10615">
        <v>0</v>
      </c>
      <c r="K10615">
        <v>24030</v>
      </c>
      <c r="L10615">
        <v>1875</v>
      </c>
      <c r="M10615">
        <v>1666</v>
      </c>
      <c r="N10615">
        <v>2315</v>
      </c>
      <c r="O10615">
        <v>5.45</v>
      </c>
      <c r="P10615">
        <v>5.45</v>
      </c>
      <c r="Q10615">
        <v>24423.02</v>
      </c>
      <c r="R10615">
        <v>-2282</v>
      </c>
      <c r="S10615">
        <v>-221</v>
      </c>
      <c r="T10615">
        <v>846</v>
      </c>
      <c r="U10615">
        <v>12</v>
      </c>
      <c r="X10615">
        <v>1222</v>
      </c>
      <c r="Y10615">
        <v>-0.20178480800000001</v>
      </c>
      <c r="Z10615">
        <v>9.4787622000000002E-2</v>
      </c>
      <c r="AA10615">
        <v>-9.3649161999999994E-2</v>
      </c>
      <c r="AB10615">
        <v>1905</v>
      </c>
      <c r="AC10615">
        <v>1827</v>
      </c>
      <c r="AD10615">
        <v>-27.25</v>
      </c>
      <c r="AE10615">
        <v>57.496958530000001</v>
      </c>
      <c r="AF10615">
        <v>133105.459</v>
      </c>
      <c r="AG10615" t="s">
        <v>4774</v>
      </c>
      <c r="AH10615" t="s">
        <v>5264</v>
      </c>
      <c r="AI10615" t="s">
        <v>5277</v>
      </c>
      <c r="AJ10615">
        <v>43364</v>
      </c>
      <c r="AK10615">
        <v>13436</v>
      </c>
      <c r="AL10615">
        <v>33056</v>
      </c>
      <c r="AM10615">
        <v>0</v>
      </c>
      <c r="AN10615">
        <v>29928</v>
      </c>
      <c r="AO10615">
        <v>-3128</v>
      </c>
      <c r="AP10615">
        <v>17276</v>
      </c>
      <c r="AQ10615">
        <v>2295</v>
      </c>
      <c r="AR10615">
        <v>15371</v>
      </c>
      <c r="AS10615">
        <v>7230</v>
      </c>
    </row>
    <row r="10616" spans="1:45">
      <c r="A10616" t="s">
        <v>1360</v>
      </c>
      <c r="B10616">
        <v>2013</v>
      </c>
      <c r="C10616">
        <v>483</v>
      </c>
      <c r="D10616">
        <v>303</v>
      </c>
      <c r="E10616">
        <v>379</v>
      </c>
      <c r="F10616">
        <v>684</v>
      </c>
      <c r="G10616">
        <v>10025</v>
      </c>
      <c r="H10616">
        <v>43536</v>
      </c>
      <c r="I10616">
        <v>12307</v>
      </c>
      <c r="J10616">
        <v>0</v>
      </c>
      <c r="K10616">
        <v>37548</v>
      </c>
      <c r="L10616">
        <v>2583</v>
      </c>
      <c r="M10616">
        <v>5564</v>
      </c>
      <c r="N10616">
        <v>5988</v>
      </c>
      <c r="O10616">
        <v>9.6199999999999992</v>
      </c>
      <c r="P10616">
        <v>9.6199999999999992</v>
      </c>
      <c r="Q10616">
        <v>25026.9</v>
      </c>
      <c r="R10616">
        <v>4472</v>
      </c>
      <c r="S10616">
        <v>7560</v>
      </c>
      <c r="T10616">
        <v>3229</v>
      </c>
      <c r="U10616">
        <v>12</v>
      </c>
      <c r="X10616">
        <v>2465</v>
      </c>
      <c r="Y10616">
        <v>2.771883E-2</v>
      </c>
      <c r="Z10616">
        <v>0.23926255299999999</v>
      </c>
      <c r="AA10616">
        <v>0.18122603800000001</v>
      </c>
      <c r="AB10616">
        <v>2021</v>
      </c>
      <c r="AC10616">
        <v>2465</v>
      </c>
      <c r="AD10616">
        <v>320.66666670000001</v>
      </c>
      <c r="AE10616">
        <v>40.206876749999999</v>
      </c>
      <c r="AF10616">
        <v>240758.77799999999</v>
      </c>
      <c r="AG10616" t="s">
        <v>4774</v>
      </c>
      <c r="AH10616" t="s">
        <v>5264</v>
      </c>
      <c r="AI10616" t="s">
        <v>5277</v>
      </c>
      <c r="AJ10616">
        <v>58889</v>
      </c>
      <c r="AK10616">
        <v>18006</v>
      </c>
      <c r="AL10616">
        <v>39640</v>
      </c>
      <c r="AM10616">
        <v>0</v>
      </c>
      <c r="AN10616">
        <v>40883</v>
      </c>
      <c r="AO10616">
        <v>1243</v>
      </c>
      <c r="AP10616">
        <v>32664</v>
      </c>
      <c r="AQ10616">
        <v>3544</v>
      </c>
      <c r="AR10616">
        <v>30643</v>
      </c>
      <c r="AS10616">
        <v>2000</v>
      </c>
    </row>
    <row r="10617" spans="1:45">
      <c r="A10617" t="s">
        <v>1360</v>
      </c>
      <c r="B10617">
        <v>2014</v>
      </c>
      <c r="C10617">
        <v>181</v>
      </c>
      <c r="D10617">
        <v>-415</v>
      </c>
      <c r="E10617">
        <v>591</v>
      </c>
      <c r="F10617">
        <v>-5246</v>
      </c>
      <c r="G10617">
        <v>-4659</v>
      </c>
      <c r="H10617">
        <v>32647</v>
      </c>
      <c r="I10617">
        <v>11163</v>
      </c>
      <c r="J10617">
        <v>0</v>
      </c>
      <c r="K10617">
        <v>29598</v>
      </c>
      <c r="L10617">
        <v>2162</v>
      </c>
      <c r="M10617">
        <v>1809</v>
      </c>
      <c r="N10617">
        <v>3049</v>
      </c>
      <c r="O10617">
        <v>6.77</v>
      </c>
      <c r="P10617">
        <v>6.77</v>
      </c>
      <c r="Q10617">
        <v>25454.404999999999</v>
      </c>
      <c r="R10617">
        <v>-25</v>
      </c>
      <c r="S10617">
        <v>-6431</v>
      </c>
      <c r="T10617">
        <v>4034</v>
      </c>
      <c r="U10617">
        <v>12</v>
      </c>
      <c r="X10617">
        <v>1772</v>
      </c>
      <c r="Y10617">
        <v>-0.207373275</v>
      </c>
      <c r="Z10617">
        <v>0.11978280400000001</v>
      </c>
      <c r="AA10617">
        <v>-9.8824500000000001E-4</v>
      </c>
      <c r="AB10617">
        <v>-1885</v>
      </c>
      <c r="AC10617">
        <v>1772</v>
      </c>
      <c r="AD10617">
        <v>-32.23809524</v>
      </c>
      <c r="AE10617">
        <v>56.518964199999999</v>
      </c>
      <c r="AF10617">
        <v>172326.32190000001</v>
      </c>
      <c r="AG10617" t="s">
        <v>4774</v>
      </c>
      <c r="AH10617" t="s">
        <v>5264</v>
      </c>
      <c r="AI10617" t="s">
        <v>5277</v>
      </c>
      <c r="AJ10617">
        <v>70262</v>
      </c>
      <c r="AK10617">
        <v>23462</v>
      </c>
      <c r="AL10617">
        <v>50859</v>
      </c>
      <c r="AM10617">
        <v>0</v>
      </c>
      <c r="AN10617">
        <v>46800</v>
      </c>
      <c r="AO10617">
        <v>-4059</v>
      </c>
      <c r="AP10617">
        <v>22191</v>
      </c>
      <c r="AQ10617">
        <v>4489</v>
      </c>
      <c r="AR10617">
        <v>24076</v>
      </c>
      <c r="AS10617">
        <v>4208</v>
      </c>
    </row>
    <row r="10618" spans="1:45">
      <c r="A10618" t="s">
        <v>1360</v>
      </c>
      <c r="B10618">
        <v>2015</v>
      </c>
      <c r="C10618">
        <v>834</v>
      </c>
      <c r="D10618">
        <v>11</v>
      </c>
      <c r="E10618">
        <v>320</v>
      </c>
      <c r="F10618">
        <v>-12429</v>
      </c>
      <c r="G10618">
        <v>-10503</v>
      </c>
      <c r="H10618">
        <v>49731</v>
      </c>
      <c r="I10618">
        <v>13118</v>
      </c>
      <c r="J10618">
        <v>0</v>
      </c>
      <c r="K10618">
        <v>48632</v>
      </c>
      <c r="L10618">
        <v>1779</v>
      </c>
      <c r="M10618">
        <v>976</v>
      </c>
      <c r="N10618">
        <v>1099</v>
      </c>
      <c r="O10618">
        <v>5.01</v>
      </c>
      <c r="P10618">
        <v>5.01</v>
      </c>
      <c r="Q10618">
        <v>26769.132000000001</v>
      </c>
      <c r="R10618">
        <v>-5188</v>
      </c>
      <c r="S10618">
        <v>-11244</v>
      </c>
      <c r="T10618">
        <v>6098</v>
      </c>
      <c r="U10618">
        <v>12</v>
      </c>
      <c r="X10618">
        <v>741</v>
      </c>
      <c r="Y10618">
        <v>-0.47308926099999998</v>
      </c>
      <c r="Z10618">
        <v>4.1054749000000001E-2</v>
      </c>
      <c r="AA10618">
        <v>-0.19747261099999999</v>
      </c>
      <c r="AB10618">
        <v>-2039</v>
      </c>
      <c r="AC10618">
        <v>741</v>
      </c>
      <c r="AD10618">
        <v>-10.659574470000001</v>
      </c>
      <c r="AE10618">
        <v>122.0321668</v>
      </c>
      <c r="AF10618">
        <v>134113.35130000001</v>
      </c>
      <c r="AG10618" t="s">
        <v>4774</v>
      </c>
      <c r="AH10618" t="s">
        <v>5264</v>
      </c>
      <c r="AI10618" t="s">
        <v>5277</v>
      </c>
      <c r="AJ10618">
        <v>75913</v>
      </c>
      <c r="AK10618">
        <v>29141</v>
      </c>
      <c r="AL10618">
        <v>58058</v>
      </c>
      <c r="AM10618">
        <v>0</v>
      </c>
      <c r="AN10618">
        <v>46772</v>
      </c>
      <c r="AO10618">
        <v>-11286</v>
      </c>
      <c r="AP10618">
        <v>24685</v>
      </c>
      <c r="AQ10618">
        <v>3136</v>
      </c>
      <c r="AR10618">
        <v>26724</v>
      </c>
      <c r="AS10618">
        <v>18554</v>
      </c>
    </row>
    <row r="10619" spans="1:45">
      <c r="A10619" t="s">
        <v>1360</v>
      </c>
      <c r="B10619">
        <v>2016</v>
      </c>
      <c r="C10619">
        <v>1958</v>
      </c>
      <c r="D10619">
        <v>728</v>
      </c>
      <c r="E10619">
        <v>-863</v>
      </c>
      <c r="F10619">
        <v>-6240</v>
      </c>
      <c r="G10619">
        <v>1867</v>
      </c>
      <c r="H10619">
        <v>48063</v>
      </c>
      <c r="I10619">
        <v>11876</v>
      </c>
      <c r="J10619">
        <v>0</v>
      </c>
      <c r="K10619">
        <v>52340</v>
      </c>
      <c r="L10619">
        <v>2099</v>
      </c>
      <c r="M10619">
        <v>1157</v>
      </c>
      <c r="N10619">
        <v>-4277</v>
      </c>
      <c r="O10619">
        <v>2.82</v>
      </c>
      <c r="P10619">
        <v>2.82</v>
      </c>
      <c r="Q10619">
        <v>27090.861000000001</v>
      </c>
      <c r="R10619">
        <v>-76</v>
      </c>
      <c r="S10619">
        <v>1320</v>
      </c>
      <c r="T10619">
        <v>5797</v>
      </c>
      <c r="U10619">
        <v>12</v>
      </c>
      <c r="X10619">
        <v>547</v>
      </c>
      <c r="Y10619">
        <v>-0.231437109</v>
      </c>
      <c r="Z10619">
        <v>-0.15787611900000001</v>
      </c>
      <c r="AA10619">
        <v>-2.8187849999999999E-3</v>
      </c>
      <c r="AB10619">
        <v>-886</v>
      </c>
      <c r="AC10619">
        <v>547</v>
      </c>
      <c r="AD10619">
        <v>-12.260869570000001</v>
      </c>
      <c r="AE10619">
        <v>-17.862106149999999</v>
      </c>
      <c r="AF10619">
        <v>76396.228019999995</v>
      </c>
      <c r="AG10619" t="s">
        <v>4774</v>
      </c>
      <c r="AH10619" t="s">
        <v>5264</v>
      </c>
      <c r="AI10619" t="s">
        <v>5277</v>
      </c>
      <c r="AJ10619">
        <v>69375</v>
      </c>
      <c r="AK10619">
        <v>23689</v>
      </c>
      <c r="AL10619">
        <v>51559</v>
      </c>
      <c r="AM10619">
        <v>0</v>
      </c>
      <c r="AN10619">
        <v>45686</v>
      </c>
      <c r="AO10619">
        <v>-5873</v>
      </c>
      <c r="AP10619">
        <v>26354</v>
      </c>
      <c r="AQ10619">
        <v>1688</v>
      </c>
      <c r="AR10619">
        <v>27240</v>
      </c>
      <c r="AS10619">
        <v>20376</v>
      </c>
    </row>
    <row r="10620" spans="1:45">
      <c r="A10620" t="s">
        <v>1360</v>
      </c>
      <c r="B10620">
        <v>2017</v>
      </c>
      <c r="C10620">
        <v>1730</v>
      </c>
      <c r="D10620">
        <v>-32</v>
      </c>
      <c r="E10620">
        <v>533</v>
      </c>
      <c r="F10620">
        <v>-6020</v>
      </c>
      <c r="G10620">
        <v>5401</v>
      </c>
      <c r="H10620">
        <v>39751</v>
      </c>
      <c r="I10620">
        <v>7201</v>
      </c>
      <c r="J10620">
        <v>0</v>
      </c>
      <c r="K10620">
        <v>49372</v>
      </c>
      <c r="L10620">
        <v>2363</v>
      </c>
      <c r="M10620">
        <v>913</v>
      </c>
      <c r="N10620">
        <v>-9621</v>
      </c>
      <c r="O10620">
        <v>1.65</v>
      </c>
      <c r="P10620">
        <v>1.65</v>
      </c>
      <c r="Q10620">
        <v>27105.471000000001</v>
      </c>
      <c r="R10620">
        <v>565</v>
      </c>
      <c r="S10620">
        <v>4909</v>
      </c>
      <c r="T10620">
        <v>4290</v>
      </c>
      <c r="U10620">
        <v>12</v>
      </c>
      <c r="X10620">
        <v>492</v>
      </c>
      <c r="Y10620">
        <v>-0.22211777799999999</v>
      </c>
      <c r="Z10620">
        <v>-0.35494679299999998</v>
      </c>
      <c r="AA10620">
        <v>2.0846601999999999E-2</v>
      </c>
      <c r="AB10620">
        <v>-7680</v>
      </c>
      <c r="AC10620">
        <v>492</v>
      </c>
      <c r="AD10620">
        <v>-7.5</v>
      </c>
      <c r="AE10620">
        <v>-4.6485840510000003</v>
      </c>
      <c r="AF10620">
        <v>44724.027150000002</v>
      </c>
      <c r="AG10620" t="s">
        <v>4774</v>
      </c>
      <c r="AH10620" t="s">
        <v>5264</v>
      </c>
      <c r="AI10620" t="s">
        <v>5277</v>
      </c>
      <c r="AJ10620">
        <v>58215</v>
      </c>
      <c r="AK10620">
        <v>21199</v>
      </c>
      <c r="AL10620">
        <v>40741</v>
      </c>
      <c r="AM10620">
        <v>0</v>
      </c>
      <c r="AN10620">
        <v>37016</v>
      </c>
      <c r="AO10620">
        <v>-3725</v>
      </c>
      <c r="AP10620">
        <v>20631</v>
      </c>
      <c r="AQ10620">
        <v>1059</v>
      </c>
      <c r="AR10620">
        <v>28311</v>
      </c>
      <c r="AS10620">
        <v>14844</v>
      </c>
    </row>
    <row r="10621" spans="1:45">
      <c r="A10621" t="s">
        <v>1360</v>
      </c>
      <c r="B10621">
        <v>2018</v>
      </c>
      <c r="C10621">
        <v>983</v>
      </c>
      <c r="D10621">
        <v>-206</v>
      </c>
      <c r="E10621">
        <v>-186</v>
      </c>
      <c r="F10621">
        <v>-1991</v>
      </c>
      <c r="G10621">
        <v>6591</v>
      </c>
      <c r="H10621">
        <v>39622</v>
      </c>
      <c r="I10621">
        <v>7389</v>
      </c>
      <c r="J10621">
        <v>0</v>
      </c>
      <c r="K10621">
        <v>48335</v>
      </c>
      <c r="L10621">
        <v>3905</v>
      </c>
      <c r="M10621">
        <v>301</v>
      </c>
      <c r="N10621">
        <v>-8713</v>
      </c>
      <c r="O10621">
        <v>15.1</v>
      </c>
      <c r="P10621">
        <v>15.1</v>
      </c>
      <c r="Q10621">
        <v>27473.601999999999</v>
      </c>
      <c r="R10621">
        <v>2856</v>
      </c>
      <c r="S10621">
        <v>6454</v>
      </c>
      <c r="T10621">
        <v>3844</v>
      </c>
      <c r="U10621">
        <v>12</v>
      </c>
      <c r="X10621">
        <v>137</v>
      </c>
      <c r="Y10621">
        <v>-7.3058370999999997E-2</v>
      </c>
      <c r="Z10621">
        <v>-0.317140796</v>
      </c>
      <c r="AA10621">
        <v>0.104798949</v>
      </c>
      <c r="AB10621">
        <v>-8023</v>
      </c>
      <c r="AC10621">
        <v>137</v>
      </c>
      <c r="AD10621">
        <v>-215.7142857</v>
      </c>
      <c r="AE10621">
        <v>-47.612922089999998</v>
      </c>
      <c r="AF10621">
        <v>414851.39020000002</v>
      </c>
      <c r="AG10621" t="s">
        <v>4774</v>
      </c>
      <c r="AH10621" t="s">
        <v>5264</v>
      </c>
      <c r="AI10621" t="s">
        <v>5277</v>
      </c>
      <c r="AJ10621">
        <v>61307</v>
      </c>
      <c r="AK10621">
        <v>22336</v>
      </c>
      <c r="AL10621">
        <v>39959</v>
      </c>
      <c r="AM10621">
        <v>0</v>
      </c>
      <c r="AN10621">
        <v>38971</v>
      </c>
      <c r="AO10621">
        <v>-988</v>
      </c>
      <c r="AP10621">
        <v>22538</v>
      </c>
      <c r="AQ10621">
        <v>559</v>
      </c>
      <c r="AR10621">
        <v>30561</v>
      </c>
      <c r="AS10621">
        <v>8941</v>
      </c>
    </row>
    <row r="10622" spans="1:45">
      <c r="A10622" t="s">
        <v>1360</v>
      </c>
      <c r="B10622">
        <v>2019</v>
      </c>
      <c r="C10622">
        <v>319</v>
      </c>
      <c r="D10622">
        <v>-202</v>
      </c>
      <c r="E10622">
        <v>833</v>
      </c>
      <c r="F10622">
        <v>4168</v>
      </c>
      <c r="G10622">
        <v>6954</v>
      </c>
      <c r="H10622">
        <v>73754</v>
      </c>
      <c r="I10622">
        <v>20411</v>
      </c>
      <c r="J10622">
        <v>0</v>
      </c>
      <c r="K10622">
        <v>49447</v>
      </c>
      <c r="L10622">
        <v>4173</v>
      </c>
      <c r="M10622">
        <v>0</v>
      </c>
      <c r="N10622">
        <v>24307</v>
      </c>
      <c r="O10622">
        <v>8.14</v>
      </c>
      <c r="P10622">
        <v>8.14</v>
      </c>
      <c r="Q10622">
        <v>30318.26</v>
      </c>
      <c r="R10622">
        <v>7226</v>
      </c>
      <c r="S10622">
        <v>6556</v>
      </c>
      <c r="T10622">
        <v>1704</v>
      </c>
      <c r="U10622">
        <v>12</v>
      </c>
      <c r="X10622">
        <v>398</v>
      </c>
      <c r="Y10622">
        <v>0.14813221700000001</v>
      </c>
      <c r="Z10622">
        <v>0.80172806799999996</v>
      </c>
      <c r="AA10622">
        <v>0.25681463399999999</v>
      </c>
      <c r="AB10622">
        <v>13895</v>
      </c>
      <c r="AC10622">
        <v>398</v>
      </c>
      <c r="AD10622">
        <v>58.142857139999997</v>
      </c>
      <c r="AE10622">
        <v>10.15306852</v>
      </c>
      <c r="AF10622">
        <v>246790.63639999999</v>
      </c>
      <c r="AG10622" t="s">
        <v>4774</v>
      </c>
      <c r="AH10622" t="s">
        <v>5264</v>
      </c>
      <c r="AI10622" t="s">
        <v>5277</v>
      </c>
      <c r="AJ10622">
        <v>67232</v>
      </c>
      <c r="AK10622">
        <v>21841</v>
      </c>
      <c r="AL10622">
        <v>39869</v>
      </c>
      <c r="AM10622">
        <v>0</v>
      </c>
      <c r="AN10622">
        <v>45391</v>
      </c>
      <c r="AO10622">
        <v>5522</v>
      </c>
      <c r="AP10622">
        <v>56589</v>
      </c>
      <c r="AQ10622">
        <v>525</v>
      </c>
      <c r="AR10622">
        <v>42694</v>
      </c>
      <c r="AS10622">
        <v>0</v>
      </c>
    </row>
    <row r="10623" spans="1:45">
      <c r="A10623" t="s">
        <v>1360</v>
      </c>
      <c r="B10623">
        <v>2020</v>
      </c>
      <c r="C10623">
        <v>-395</v>
      </c>
      <c r="D10623">
        <v>185</v>
      </c>
      <c r="E10623">
        <v>778</v>
      </c>
      <c r="F10623">
        <v>7208</v>
      </c>
      <c r="G10623">
        <v>14058</v>
      </c>
      <c r="H10623">
        <v>93705</v>
      </c>
      <c r="I10623">
        <v>22708</v>
      </c>
      <c r="J10623">
        <v>0</v>
      </c>
      <c r="K10623">
        <v>59064</v>
      </c>
      <c r="L10623">
        <v>2429</v>
      </c>
      <c r="M10623">
        <v>1753</v>
      </c>
      <c r="N10623">
        <v>34641</v>
      </c>
      <c r="O10623">
        <v>11.11</v>
      </c>
      <c r="P10623">
        <v>11.11</v>
      </c>
      <c r="Q10623">
        <v>30688.643</v>
      </c>
      <c r="R10623">
        <v>10360</v>
      </c>
      <c r="S10623">
        <v>13544</v>
      </c>
      <c r="T10623">
        <v>2954</v>
      </c>
      <c r="U10623">
        <v>12</v>
      </c>
      <c r="X10623">
        <v>514</v>
      </c>
      <c r="Y10623">
        <v>0.236008668</v>
      </c>
      <c r="Z10623">
        <v>1.128788914</v>
      </c>
      <c r="AA10623">
        <v>0.339213347</v>
      </c>
      <c r="AB10623">
        <v>21355</v>
      </c>
      <c r="AC10623">
        <v>514</v>
      </c>
      <c r="AD10623">
        <v>48.304347829999998</v>
      </c>
      <c r="AE10623">
        <v>9.8424070819999994</v>
      </c>
      <c r="AF10623">
        <v>340950.82370000001</v>
      </c>
      <c r="AG10623" t="s">
        <v>4774</v>
      </c>
      <c r="AH10623" t="s">
        <v>5264</v>
      </c>
      <c r="AI10623" t="s">
        <v>5277</v>
      </c>
      <c r="AJ10623">
        <v>72729</v>
      </c>
      <c r="AK10623">
        <v>21081</v>
      </c>
      <c r="AL10623">
        <v>44242</v>
      </c>
      <c r="AM10623">
        <v>0</v>
      </c>
      <c r="AN10623">
        <v>51648</v>
      </c>
      <c r="AO10623">
        <v>7406</v>
      </c>
      <c r="AP10623">
        <v>73520</v>
      </c>
      <c r="AQ10623">
        <v>713</v>
      </c>
      <c r="AR10623">
        <v>52165</v>
      </c>
      <c r="AS10623">
        <v>1385</v>
      </c>
    </row>
    <row r="10624" spans="1:45">
      <c r="A10624" t="s">
        <v>1361</v>
      </c>
      <c r="B10624">
        <v>2011</v>
      </c>
      <c r="C10624">
        <v>2033.6030000000001</v>
      </c>
      <c r="D10624">
        <v>1180.3610000000001</v>
      </c>
      <c r="E10624">
        <v>3141.9949999999999</v>
      </c>
      <c r="F10624">
        <v>5369.5169999999998</v>
      </c>
      <c r="G10624">
        <v>14896.304</v>
      </c>
      <c r="H10624">
        <v>156411.41399999999</v>
      </c>
      <c r="I10624">
        <v>9381.625</v>
      </c>
      <c r="J10624">
        <v>8926.5969999999998</v>
      </c>
      <c r="K10624">
        <v>81639.387000000002</v>
      </c>
      <c r="L10624">
        <v>8755.6229999999996</v>
      </c>
      <c r="M10624">
        <v>24225.949000000001</v>
      </c>
      <c r="N10624">
        <v>74772.027000000002</v>
      </c>
      <c r="O10624">
        <v>8.7722278389999992</v>
      </c>
      <c r="P10624">
        <v>11.42</v>
      </c>
      <c r="Q10624">
        <v>8153.5510000000004</v>
      </c>
      <c r="R10624">
        <v>14851.839</v>
      </c>
      <c r="T10624">
        <v>4609.62</v>
      </c>
      <c r="U10624">
        <v>12</v>
      </c>
      <c r="W10624">
        <v>4464.8810000000003</v>
      </c>
      <c r="X10624">
        <v>25160.153999999999</v>
      </c>
      <c r="Y10624">
        <v>0.65860215099999997</v>
      </c>
      <c r="Z10624">
        <v>9.1704862089999999</v>
      </c>
      <c r="AA10624">
        <v>1.821663496</v>
      </c>
      <c r="AB10624">
        <v>-4541.6189999999997</v>
      </c>
      <c r="AC10624">
        <v>23205.518</v>
      </c>
      <c r="AD10624">
        <v>17.3030303</v>
      </c>
      <c r="AE10624">
        <v>1.2452992940000001</v>
      </c>
      <c r="AF10624">
        <v>93113.552420000007</v>
      </c>
      <c r="AG10624" t="s">
        <v>4774</v>
      </c>
      <c r="AH10624" t="s">
        <v>5267</v>
      </c>
      <c r="AI10624" t="s">
        <v>5278</v>
      </c>
      <c r="AJ10624">
        <v>99217.296875</v>
      </c>
      <c r="AK10624">
        <v>55713.11328125</v>
      </c>
      <c r="AL10624">
        <v>33119.74609375</v>
      </c>
      <c r="AM10624">
        <v>142.21400451660156</v>
      </c>
      <c r="AN10624">
        <v>43504.18359375</v>
      </c>
      <c r="AO10624">
        <v>10242.21875</v>
      </c>
      <c r="AP10624">
        <v>39957.8359375</v>
      </c>
      <c r="AQ10624">
        <v>98202.71875</v>
      </c>
      <c r="AR10624">
        <v>44499.453125</v>
      </c>
      <c r="AS10624">
        <v>31344.72265625</v>
      </c>
    </row>
    <row r="10625" spans="1:45">
      <c r="A10625" t="s">
        <v>1361</v>
      </c>
      <c r="B10625">
        <v>2012</v>
      </c>
      <c r="C10625">
        <v>2723.335</v>
      </c>
      <c r="D10625">
        <v>-792.98699999999997</v>
      </c>
      <c r="E10625">
        <v>2357.125</v>
      </c>
      <c r="F10625">
        <v>3719.317</v>
      </c>
      <c r="G10625">
        <v>8617</v>
      </c>
      <c r="H10625">
        <v>174463.459</v>
      </c>
      <c r="I10625">
        <v>12033.057000000001</v>
      </c>
      <c r="J10625">
        <v>6928.0559999999996</v>
      </c>
      <c r="K10625">
        <v>98119.335000000006</v>
      </c>
      <c r="L10625">
        <v>9201.7219999999998</v>
      </c>
      <c r="M10625">
        <v>25973.374</v>
      </c>
      <c r="N10625">
        <v>76344.123999999996</v>
      </c>
      <c r="O10625">
        <v>7.546215632</v>
      </c>
      <c r="P10625">
        <v>9.33</v>
      </c>
      <c r="Q10625">
        <v>8368.6270000000004</v>
      </c>
      <c r="R10625">
        <v>15203.974</v>
      </c>
      <c r="T10625">
        <v>5602.59</v>
      </c>
      <c r="U10625">
        <v>12</v>
      </c>
      <c r="W10625">
        <v>5326.732</v>
      </c>
      <c r="X10625">
        <v>22193.226999999999</v>
      </c>
      <c r="Y10625">
        <v>0.453594995</v>
      </c>
      <c r="Z10625">
        <v>9.1226582329999992</v>
      </c>
      <c r="AA10625">
        <v>1.85422391</v>
      </c>
      <c r="AB10625">
        <v>-10348.041999999999</v>
      </c>
      <c r="AC10625">
        <v>20705.954000000002</v>
      </c>
      <c r="AD10625">
        <v>20.282608700000001</v>
      </c>
      <c r="AE10625">
        <v>1.0227282179999999</v>
      </c>
      <c r="AF10625">
        <v>78079.289910000007</v>
      </c>
      <c r="AG10625" t="s">
        <v>4774</v>
      </c>
      <c r="AH10625" t="s">
        <v>5267</v>
      </c>
      <c r="AI10625" t="s">
        <v>5278</v>
      </c>
      <c r="AJ10625">
        <v>93816.15625</v>
      </c>
      <c r="AK10625">
        <v>45832.39453125</v>
      </c>
      <c r="AL10625">
        <v>38221.0859375</v>
      </c>
      <c r="AM10625">
        <v>161.29800415039063</v>
      </c>
      <c r="AN10625">
        <v>47983.76171875</v>
      </c>
      <c r="AO10625">
        <v>9601.3837890625</v>
      </c>
      <c r="AP10625">
        <v>33767.20703125</v>
      </c>
      <c r="AQ10625">
        <v>118935.21875</v>
      </c>
      <c r="AR10625">
        <v>44115.25</v>
      </c>
      <c r="AS10625">
        <v>45741.25</v>
      </c>
    </row>
    <row r="10626" spans="1:45">
      <c r="A10626" t="s">
        <v>1361</v>
      </c>
      <c r="B10626">
        <v>2013</v>
      </c>
      <c r="C10626">
        <v>3178.6060000000002</v>
      </c>
      <c r="D10626">
        <v>343.06</v>
      </c>
      <c r="E10626">
        <v>3391.8980000000001</v>
      </c>
      <c r="F10626">
        <v>6671.2790000000005</v>
      </c>
      <c r="G10626">
        <v>16656.343000000001</v>
      </c>
      <c r="H10626">
        <v>203743.61499999999</v>
      </c>
      <c r="I10626">
        <v>13440.565000000001</v>
      </c>
      <c r="J10626">
        <v>7878.4889999999996</v>
      </c>
      <c r="K10626">
        <v>106263.84</v>
      </c>
      <c r="L10626">
        <v>12418.700999999999</v>
      </c>
      <c r="M10626">
        <v>29222.774000000001</v>
      </c>
      <c r="N10626">
        <v>97479.774999999994</v>
      </c>
      <c r="O10626">
        <v>6.8564593800000004</v>
      </c>
      <c r="P10626">
        <v>8.0299999999999994</v>
      </c>
      <c r="Q10626">
        <v>10451.678</v>
      </c>
      <c r="R10626">
        <v>19827.368999999999</v>
      </c>
      <c r="T10626">
        <v>6553.3639999999996</v>
      </c>
      <c r="U10626">
        <v>12</v>
      </c>
      <c r="W10626">
        <v>6135.16</v>
      </c>
      <c r="X10626">
        <v>23161.335999999999</v>
      </c>
      <c r="Y10626">
        <v>0.72587061900000005</v>
      </c>
      <c r="Z10626">
        <v>9.3267105049999994</v>
      </c>
      <c r="AA10626">
        <v>2.157323146</v>
      </c>
      <c r="AB10626">
        <v>-4773.3360000000002</v>
      </c>
      <c r="AC10626">
        <v>23135.017</v>
      </c>
      <c r="AD10626">
        <v>11.309859149999999</v>
      </c>
      <c r="AE10626">
        <v>0.86096807600000003</v>
      </c>
      <c r="AF10626">
        <v>83926.974340000001</v>
      </c>
      <c r="AG10626" t="s">
        <v>4774</v>
      </c>
      <c r="AH10626" t="s">
        <v>5267</v>
      </c>
      <c r="AI10626" t="s">
        <v>5278</v>
      </c>
      <c r="AJ10626">
        <v>118834.765625</v>
      </c>
      <c r="AK10626">
        <v>61236.7734375</v>
      </c>
      <c r="AL10626">
        <v>44987.26953125</v>
      </c>
      <c r="AM10626">
        <v>-663.281982421875</v>
      </c>
      <c r="AN10626">
        <v>57597.9921875</v>
      </c>
      <c r="AO10626">
        <v>13274.0048828125</v>
      </c>
      <c r="AP10626">
        <v>47100.046875</v>
      </c>
      <c r="AQ10626">
        <v>133545.28125</v>
      </c>
      <c r="AR10626">
        <v>51873.3828125</v>
      </c>
      <c r="AS10626">
        <v>42061.48828125</v>
      </c>
    </row>
    <row r="10627" spans="1:45">
      <c r="A10627" t="s">
        <v>1361</v>
      </c>
      <c r="B10627">
        <v>2014</v>
      </c>
      <c r="C10627">
        <v>3226.096</v>
      </c>
      <c r="D10627">
        <v>755.38800000000003</v>
      </c>
      <c r="E10627">
        <v>1547.5820000000001</v>
      </c>
      <c r="F10627">
        <v>3761.777</v>
      </c>
      <c r="G10627">
        <v>11145.871999999999</v>
      </c>
      <c r="H10627">
        <v>214003.91200000001</v>
      </c>
      <c r="I10627">
        <v>12111.026</v>
      </c>
      <c r="J10627">
        <v>7602.8850000000002</v>
      </c>
      <c r="K10627">
        <v>117693.29399999999</v>
      </c>
      <c r="L10627">
        <v>14115.367</v>
      </c>
      <c r="M10627">
        <v>29685.748</v>
      </c>
      <c r="N10627">
        <v>96310.618000000002</v>
      </c>
      <c r="O10627">
        <v>9.9022364229999997</v>
      </c>
      <c r="P10627">
        <v>11.02</v>
      </c>
      <c r="Q10627">
        <v>10487.511</v>
      </c>
      <c r="R10627">
        <v>14123.701999999999</v>
      </c>
      <c r="T10627">
        <v>7024.5219999999999</v>
      </c>
      <c r="U10627">
        <v>12</v>
      </c>
      <c r="W10627">
        <v>6604.5690000000004</v>
      </c>
      <c r="X10627">
        <v>21015.413</v>
      </c>
      <c r="Y10627">
        <v>0.35942795500000002</v>
      </c>
      <c r="Z10627">
        <v>9.183362764</v>
      </c>
      <c r="AA10627">
        <v>1.349482791</v>
      </c>
      <c r="AB10627">
        <v>-13565.804</v>
      </c>
      <c r="AC10627">
        <v>21440.538</v>
      </c>
      <c r="AD10627">
        <v>30.61111111</v>
      </c>
      <c r="AE10627">
        <v>1.1999961539999999</v>
      </c>
      <c r="AF10627">
        <v>115572.37119999999</v>
      </c>
      <c r="AG10627" t="s">
        <v>4774</v>
      </c>
      <c r="AH10627" t="s">
        <v>5267</v>
      </c>
      <c r="AI10627" t="s">
        <v>5278</v>
      </c>
      <c r="AJ10627">
        <v>132569.84375</v>
      </c>
      <c r="AK10627">
        <v>79096.5546875</v>
      </c>
      <c r="AL10627">
        <v>45148.52734375</v>
      </c>
      <c r="AM10627">
        <v>1225.5810546875</v>
      </c>
      <c r="AN10627">
        <v>53473.2890625</v>
      </c>
      <c r="AO10627">
        <v>7099.18017578125</v>
      </c>
      <c r="AP10627">
        <v>47775.37890625</v>
      </c>
      <c r="AQ10627">
        <v>142011.078125</v>
      </c>
      <c r="AR10627">
        <v>61341.18359375</v>
      </c>
      <c r="AS10627">
        <v>41395.57421875</v>
      </c>
    </row>
    <row r="10628" spans="1:45">
      <c r="A10628" t="s">
        <v>1361</v>
      </c>
      <c r="B10628">
        <v>2015</v>
      </c>
      <c r="C10628">
        <v>3604</v>
      </c>
      <c r="D10628">
        <v>182</v>
      </c>
      <c r="E10628">
        <v>417</v>
      </c>
      <c r="F10628">
        <v>4688</v>
      </c>
      <c r="G10628">
        <v>9424</v>
      </c>
      <c r="H10628">
        <v>197689</v>
      </c>
      <c r="I10628">
        <v>10635</v>
      </c>
      <c r="J10628">
        <v>6334</v>
      </c>
      <c r="K10628">
        <v>102200</v>
      </c>
      <c r="L10628">
        <v>8784</v>
      </c>
      <c r="M10628">
        <v>22762</v>
      </c>
      <c r="N10628">
        <v>95489</v>
      </c>
      <c r="O10628">
        <v>7.1152059330000004</v>
      </c>
      <c r="P10628">
        <v>7.45</v>
      </c>
      <c r="Q10628">
        <v>10504.734</v>
      </c>
      <c r="R10628">
        <v>13258</v>
      </c>
      <c r="T10628">
        <v>8250</v>
      </c>
      <c r="U10628">
        <v>12</v>
      </c>
      <c r="W10628">
        <v>7257</v>
      </c>
      <c r="X10628">
        <v>5421</v>
      </c>
      <c r="Y10628">
        <v>0.44702620999999998</v>
      </c>
      <c r="Z10628">
        <v>9.0900921429999997</v>
      </c>
      <c r="AA10628">
        <v>1.264222162</v>
      </c>
      <c r="AB10628">
        <v>-13959</v>
      </c>
      <c r="AC10628">
        <v>5513</v>
      </c>
      <c r="AD10628">
        <v>16.555555559999998</v>
      </c>
      <c r="AE10628">
        <v>0.81957365000000004</v>
      </c>
      <c r="AF10628">
        <v>78260.268299999996</v>
      </c>
      <c r="AG10628" t="s">
        <v>4774</v>
      </c>
      <c r="AH10628" t="s">
        <v>5267</v>
      </c>
      <c r="AI10628" t="s">
        <v>5278</v>
      </c>
      <c r="AJ10628">
        <v>112361</v>
      </c>
      <c r="AK10628">
        <v>60380</v>
      </c>
      <c r="AL10628">
        <v>46770</v>
      </c>
      <c r="AM10628">
        <v>203</v>
      </c>
      <c r="AN10628">
        <v>51981</v>
      </c>
      <c r="AO10628">
        <v>5008</v>
      </c>
      <c r="AP10628">
        <v>31523</v>
      </c>
      <c r="AQ10628">
        <v>142416</v>
      </c>
      <c r="AR10628">
        <v>45482</v>
      </c>
      <c r="AS10628">
        <v>39886</v>
      </c>
    </row>
    <row r="10629" spans="1:45">
      <c r="A10629" t="s">
        <v>1361</v>
      </c>
      <c r="B10629">
        <v>2016</v>
      </c>
      <c r="C10629">
        <v>3169</v>
      </c>
      <c r="D10629">
        <v>-65</v>
      </c>
      <c r="E10629">
        <v>-707</v>
      </c>
      <c r="F10629">
        <v>513</v>
      </c>
      <c r="G10629">
        <v>11365</v>
      </c>
      <c r="H10629">
        <v>197424</v>
      </c>
      <c r="I10629">
        <v>11093</v>
      </c>
      <c r="J10629">
        <v>5445</v>
      </c>
      <c r="K10629">
        <v>104467</v>
      </c>
      <c r="L10629">
        <v>10055</v>
      </c>
      <c r="M10629">
        <v>17068</v>
      </c>
      <c r="N10629">
        <v>92957</v>
      </c>
      <c r="O10629">
        <v>12.375392039999999</v>
      </c>
      <c r="P10629">
        <v>12.55</v>
      </c>
      <c r="Q10629">
        <v>10519.727999999999</v>
      </c>
      <c r="R10629">
        <v>12588</v>
      </c>
      <c r="T10629">
        <v>9536</v>
      </c>
      <c r="U10629">
        <v>12</v>
      </c>
      <c r="W10629">
        <v>8034</v>
      </c>
      <c r="X10629">
        <v>7500</v>
      </c>
      <c r="Y10629">
        <v>4.8801295000000001E-2</v>
      </c>
      <c r="Z10629">
        <v>8.8364452010000001</v>
      </c>
      <c r="AA10629">
        <v>1.1974867410000001</v>
      </c>
      <c r="AB10629">
        <v>-674</v>
      </c>
      <c r="AC10629">
        <v>7500</v>
      </c>
      <c r="AD10629">
        <v>251</v>
      </c>
      <c r="AE10629">
        <v>1.42025438</v>
      </c>
      <c r="AF10629">
        <v>132022.5864</v>
      </c>
      <c r="AG10629" t="s">
        <v>4774</v>
      </c>
      <c r="AH10629" t="s">
        <v>5267</v>
      </c>
      <c r="AI10629" t="s">
        <v>5278</v>
      </c>
      <c r="AJ10629">
        <v>99441</v>
      </c>
      <c r="AK10629">
        <v>45812</v>
      </c>
      <c r="AL10629">
        <v>51067</v>
      </c>
      <c r="AM10629">
        <v>-490</v>
      </c>
      <c r="AN10629">
        <v>53629</v>
      </c>
      <c r="AO10629">
        <v>3052</v>
      </c>
      <c r="AP10629">
        <v>35811</v>
      </c>
      <c r="AQ10629">
        <v>139691</v>
      </c>
      <c r="AR10629">
        <v>36485</v>
      </c>
      <c r="AS10629">
        <v>52172</v>
      </c>
    </row>
    <row r="10630" spans="1:45">
      <c r="A10630" t="s">
        <v>1362</v>
      </c>
      <c r="B10630">
        <v>2011</v>
      </c>
      <c r="E10630">
        <v>13731</v>
      </c>
      <c r="F10630">
        <v>24558</v>
      </c>
      <c r="G10630">
        <v>-58997</v>
      </c>
      <c r="H10630">
        <v>2831255</v>
      </c>
      <c r="K10630">
        <v>2564544</v>
      </c>
      <c r="N10630">
        <v>266711</v>
      </c>
      <c r="O10630">
        <v>13.96191818</v>
      </c>
      <c r="P10630">
        <v>14.54</v>
      </c>
      <c r="Q10630">
        <v>19912.147000000001</v>
      </c>
      <c r="U10630">
        <v>12</v>
      </c>
      <c r="Y10630">
        <v>1.2356979299999999</v>
      </c>
      <c r="Z10630">
        <v>10.551900809999999</v>
      </c>
      <c r="AD10630">
        <v>12.75438596</v>
      </c>
      <c r="AE10630">
        <v>1.3779507849999999</v>
      </c>
      <c r="AF10630">
        <v>289522.61739999999</v>
      </c>
      <c r="AG10630" t="s">
        <v>4774</v>
      </c>
      <c r="AH10630" t="s">
        <v>5260</v>
      </c>
      <c r="AI10630" t="s">
        <v>5277</v>
      </c>
      <c r="AJ10630">
        <v>119124</v>
      </c>
      <c r="AK10630">
        <v>20077</v>
      </c>
      <c r="AN10630">
        <v>99047</v>
      </c>
      <c r="AO10630">
        <v>99047</v>
      </c>
      <c r="AP10630">
        <v>232411</v>
      </c>
      <c r="AR10630">
        <v>2392095</v>
      </c>
      <c r="AS10630">
        <v>49300</v>
      </c>
    </row>
    <row r="10631" spans="1:45">
      <c r="A10631" t="s">
        <v>1362</v>
      </c>
      <c r="B10631">
        <v>2012</v>
      </c>
      <c r="E10631">
        <v>20883</v>
      </c>
      <c r="F10631">
        <v>35289</v>
      </c>
      <c r="G10631">
        <v>15820</v>
      </c>
      <c r="H10631">
        <v>3409441</v>
      </c>
      <c r="K10631">
        <v>3059465</v>
      </c>
      <c r="N10631">
        <v>349976</v>
      </c>
      <c r="O10631">
        <v>19.176032060000001</v>
      </c>
      <c r="P10631">
        <v>19.97</v>
      </c>
      <c r="Q10631">
        <v>22894.721000000001</v>
      </c>
      <c r="U10631">
        <v>12</v>
      </c>
      <c r="Y10631">
        <v>1.699205941</v>
      </c>
      <c r="Z10631">
        <v>12.814133</v>
      </c>
      <c r="AD10631">
        <v>12.403726710000001</v>
      </c>
      <c r="AE10631">
        <v>1.558435518</v>
      </c>
      <c r="AF10631">
        <v>457207.5784</v>
      </c>
      <c r="AG10631" t="s">
        <v>4774</v>
      </c>
      <c r="AH10631" t="s">
        <v>5260</v>
      </c>
      <c r="AI10631" t="s">
        <v>5277</v>
      </c>
      <c r="AJ10631">
        <v>141943</v>
      </c>
      <c r="AK10631">
        <v>14414</v>
      </c>
      <c r="AN10631">
        <v>127529</v>
      </c>
      <c r="AO10631">
        <v>127529</v>
      </c>
      <c r="AP10631">
        <v>339334</v>
      </c>
      <c r="AR10631">
        <v>2897222</v>
      </c>
      <c r="AS10631">
        <v>39300</v>
      </c>
    </row>
    <row r="10632" spans="1:45">
      <c r="A10632" t="s">
        <v>1362</v>
      </c>
      <c r="B10632">
        <v>2013</v>
      </c>
      <c r="E10632">
        <v>28318</v>
      </c>
      <c r="F10632">
        <v>47007</v>
      </c>
      <c r="G10632">
        <v>258677</v>
      </c>
      <c r="H10632">
        <v>3771503</v>
      </c>
      <c r="K10632">
        <v>3377640</v>
      </c>
      <c r="N10632">
        <v>393863</v>
      </c>
      <c r="O10632">
        <v>29.412211419999998</v>
      </c>
      <c r="P10632">
        <v>30.63</v>
      </c>
      <c r="Q10632">
        <v>25801.543000000001</v>
      </c>
      <c r="U10632">
        <v>12</v>
      </c>
      <c r="Y10632">
        <v>1.9499950530000001</v>
      </c>
      <c r="Z10632">
        <v>13.071427549999999</v>
      </c>
      <c r="AD10632">
        <v>17.40340909</v>
      </c>
      <c r="AE10632">
        <v>2.343278872</v>
      </c>
      <c r="AF10632">
        <v>790301.26210000005</v>
      </c>
      <c r="AG10632" t="s">
        <v>4774</v>
      </c>
      <c r="AH10632" t="s">
        <v>5260</v>
      </c>
      <c r="AI10632" t="s">
        <v>5277</v>
      </c>
      <c r="AJ10632">
        <v>157294</v>
      </c>
      <c r="AK10632">
        <v>12504</v>
      </c>
      <c r="AN10632">
        <v>144790</v>
      </c>
      <c r="AO10632">
        <v>144790</v>
      </c>
      <c r="AP10632">
        <v>306960</v>
      </c>
      <c r="AR10632">
        <v>3225414</v>
      </c>
      <c r="AS10632">
        <v>39300</v>
      </c>
    </row>
    <row r="10633" spans="1:45">
      <c r="A10633" t="s">
        <v>1362</v>
      </c>
      <c r="B10633">
        <v>2014</v>
      </c>
      <c r="E10633">
        <v>31958</v>
      </c>
      <c r="F10633">
        <v>54258</v>
      </c>
      <c r="G10633">
        <v>59507</v>
      </c>
      <c r="H10633">
        <v>5247880</v>
      </c>
      <c r="K10633">
        <v>4627121</v>
      </c>
      <c r="N10633">
        <v>620759</v>
      </c>
      <c r="O10633">
        <v>34.107794630000001</v>
      </c>
      <c r="P10633">
        <v>35.520000000000003</v>
      </c>
      <c r="Q10633">
        <v>26033.899000000001</v>
      </c>
      <c r="U10633">
        <v>12</v>
      </c>
      <c r="Y10633">
        <v>2.089858795</v>
      </c>
      <c r="Z10633">
        <v>21.082474049999998</v>
      </c>
      <c r="AD10633">
        <v>18.215384619999998</v>
      </c>
      <c r="AE10633">
        <v>1.6848117499999999</v>
      </c>
      <c r="AF10633">
        <v>924724.09250000003</v>
      </c>
      <c r="AG10633" t="s">
        <v>4774</v>
      </c>
      <c r="AH10633" t="s">
        <v>5260</v>
      </c>
      <c r="AI10633" t="s">
        <v>5277</v>
      </c>
      <c r="AJ10633">
        <v>191573</v>
      </c>
      <c r="AK10633">
        <v>13095</v>
      </c>
      <c r="AN10633">
        <v>178478</v>
      </c>
      <c r="AO10633">
        <v>178478</v>
      </c>
      <c r="AP10633">
        <v>256025</v>
      </c>
      <c r="AR10633">
        <v>4310768</v>
      </c>
      <c r="AS10633">
        <v>119300</v>
      </c>
    </row>
    <row r="10634" spans="1:45">
      <c r="A10634" t="s">
        <v>1362</v>
      </c>
      <c r="B10634">
        <v>2015</v>
      </c>
      <c r="E10634">
        <v>51049</v>
      </c>
      <c r="F10634">
        <v>84167</v>
      </c>
      <c r="G10634">
        <v>98589</v>
      </c>
      <c r="H10634">
        <v>6076649</v>
      </c>
      <c r="K10634">
        <v>5338048</v>
      </c>
      <c r="N10634">
        <v>738601</v>
      </c>
      <c r="O10634">
        <v>48.46341202</v>
      </c>
      <c r="P10634">
        <v>50.47</v>
      </c>
      <c r="Q10634">
        <v>33466.991999999998</v>
      </c>
      <c r="U10634">
        <v>12</v>
      </c>
      <c r="Y10634">
        <v>2.638993632</v>
      </c>
      <c r="Z10634">
        <v>22.069536459999998</v>
      </c>
      <c r="AD10634">
        <v>20.187999999999999</v>
      </c>
      <c r="AE10634">
        <v>2.286862712</v>
      </c>
      <c r="AF10634">
        <v>1689079.0859999999</v>
      </c>
      <c r="AG10634" t="s">
        <v>4774</v>
      </c>
      <c r="AH10634" t="s">
        <v>5260</v>
      </c>
      <c r="AI10634" t="s">
        <v>5277</v>
      </c>
      <c r="AJ10634">
        <v>253180</v>
      </c>
      <c r="AK10634">
        <v>19238</v>
      </c>
      <c r="AN10634">
        <v>233942</v>
      </c>
      <c r="AO10634">
        <v>233942</v>
      </c>
      <c r="AP10634">
        <v>298363</v>
      </c>
      <c r="AR10634">
        <v>5158444</v>
      </c>
      <c r="AS10634">
        <v>70000</v>
      </c>
    </row>
    <row r="10635" spans="1:45">
      <c r="A10635" t="s">
        <v>1362</v>
      </c>
      <c r="B10635">
        <v>2016</v>
      </c>
      <c r="E10635">
        <v>61395</v>
      </c>
      <c r="F10635">
        <v>97707</v>
      </c>
      <c r="G10635">
        <v>116820</v>
      </c>
      <c r="H10635">
        <v>6890096</v>
      </c>
      <c r="K10635">
        <v>6047297</v>
      </c>
      <c r="N10635">
        <v>842799</v>
      </c>
      <c r="O10635">
        <v>58.526747819999997</v>
      </c>
      <c r="P10635">
        <v>60.95</v>
      </c>
      <c r="Q10635">
        <v>33632.71</v>
      </c>
      <c r="U10635">
        <v>12</v>
      </c>
      <c r="Y10635">
        <v>2.9103425820000002</v>
      </c>
      <c r="Z10635">
        <v>25.058908429999999</v>
      </c>
      <c r="AD10635">
        <v>21.311188810000001</v>
      </c>
      <c r="AE10635">
        <v>2.4322687549999999</v>
      </c>
      <c r="AF10635">
        <v>2049913.675</v>
      </c>
      <c r="AG10635" t="s">
        <v>4774</v>
      </c>
      <c r="AH10635" t="s">
        <v>5260</v>
      </c>
      <c r="AI10635" t="s">
        <v>5277</v>
      </c>
      <c r="AJ10635">
        <v>285805</v>
      </c>
      <c r="AK10635">
        <v>27640</v>
      </c>
      <c r="AN10635">
        <v>258165</v>
      </c>
      <c r="AO10635">
        <v>258165</v>
      </c>
      <c r="AP10635">
        <v>368163</v>
      </c>
      <c r="AR10635">
        <v>5716114</v>
      </c>
      <c r="AS10635">
        <v>216514</v>
      </c>
    </row>
    <row r="10636" spans="1:45">
      <c r="A10636" t="s">
        <v>1362</v>
      </c>
      <c r="B10636">
        <v>2017</v>
      </c>
      <c r="E10636">
        <v>85504</v>
      </c>
      <c r="F10636">
        <v>100232</v>
      </c>
      <c r="G10636">
        <v>160533</v>
      </c>
      <c r="H10636">
        <v>7479029</v>
      </c>
      <c r="K10636">
        <v>6528591</v>
      </c>
      <c r="N10636">
        <v>950438</v>
      </c>
      <c r="O10636">
        <v>55.598009830000002</v>
      </c>
      <c r="P10636">
        <v>57.9</v>
      </c>
      <c r="Q10636">
        <v>34178.014000000003</v>
      </c>
      <c r="U10636">
        <v>12</v>
      </c>
      <c r="Y10636">
        <v>2.941719907</v>
      </c>
      <c r="Z10636">
        <v>27.808461900000001</v>
      </c>
      <c r="AD10636">
        <v>19.828767119999998</v>
      </c>
      <c r="AE10636">
        <v>2.082100053</v>
      </c>
      <c r="AF10636">
        <v>1978907.0109999999</v>
      </c>
      <c r="AG10636" t="s">
        <v>4774</v>
      </c>
      <c r="AH10636" t="s">
        <v>5260</v>
      </c>
      <c r="AI10636" t="s">
        <v>5277</v>
      </c>
      <c r="AJ10636">
        <v>324034</v>
      </c>
      <c r="AK10636">
        <v>40147</v>
      </c>
      <c r="AN10636">
        <v>283887</v>
      </c>
      <c r="AO10636">
        <v>283887</v>
      </c>
      <c r="AP10636">
        <v>190473</v>
      </c>
      <c r="AR10636">
        <v>5853984</v>
      </c>
      <c r="AS10636">
        <v>216905</v>
      </c>
    </row>
    <row r="10637" spans="1:45">
      <c r="A10637" t="s">
        <v>1362</v>
      </c>
      <c r="B10637">
        <v>2018</v>
      </c>
      <c r="E10637">
        <v>51932</v>
      </c>
      <c r="F10637">
        <v>152276</v>
      </c>
      <c r="G10637">
        <v>164455</v>
      </c>
      <c r="H10637">
        <v>8389137</v>
      </c>
      <c r="K10637">
        <v>7280196</v>
      </c>
      <c r="N10637">
        <v>1108941</v>
      </c>
      <c r="O10637">
        <v>46.773386160000001</v>
      </c>
      <c r="P10637">
        <v>48.71</v>
      </c>
      <c r="Q10637">
        <v>34348.624000000003</v>
      </c>
      <c r="U10637">
        <v>12</v>
      </c>
      <c r="Y10637">
        <v>4.4446487589999997</v>
      </c>
      <c r="Z10637">
        <v>32.28487406</v>
      </c>
      <c r="AD10637">
        <v>11.02036199</v>
      </c>
      <c r="AE10637">
        <v>1.5087560790000001</v>
      </c>
      <c r="AF10637">
        <v>1673121.4750000001</v>
      </c>
      <c r="AG10637" t="s">
        <v>4774</v>
      </c>
      <c r="AH10637" t="s">
        <v>5260</v>
      </c>
      <c r="AI10637" t="s">
        <v>5277</v>
      </c>
      <c r="AJ10637">
        <v>393286</v>
      </c>
      <c r="AK10637">
        <v>76293</v>
      </c>
      <c r="AN10637">
        <v>316993</v>
      </c>
      <c r="AO10637">
        <v>316993</v>
      </c>
      <c r="AP10637">
        <v>321864</v>
      </c>
      <c r="AR10637">
        <v>6974285</v>
      </c>
      <c r="AS10637">
        <v>217296</v>
      </c>
    </row>
    <row r="10638" spans="1:45">
      <c r="A10638" t="s">
        <v>1362</v>
      </c>
      <c r="B10638">
        <v>2019</v>
      </c>
      <c r="E10638">
        <v>53848</v>
      </c>
      <c r="F10638">
        <v>142943</v>
      </c>
      <c r="G10638">
        <v>132684</v>
      </c>
      <c r="H10638">
        <v>8988719</v>
      </c>
      <c r="K10638">
        <v>7798038</v>
      </c>
      <c r="N10638">
        <v>1190681</v>
      </c>
      <c r="O10638">
        <v>47.129114649999998</v>
      </c>
      <c r="P10638">
        <v>48.63</v>
      </c>
      <c r="Q10638">
        <v>33583.928</v>
      </c>
      <c r="U10638">
        <v>12</v>
      </c>
      <c r="Y10638">
        <v>4.1636464320000002</v>
      </c>
      <c r="Z10638">
        <v>35.453893299999997</v>
      </c>
      <c r="AD10638">
        <v>11.63397129</v>
      </c>
      <c r="AE10638">
        <v>1.371640615</v>
      </c>
      <c r="AF10638">
        <v>1633186.419</v>
      </c>
      <c r="AG10638" t="s">
        <v>4774</v>
      </c>
      <c r="AH10638" t="s">
        <v>5260</v>
      </c>
      <c r="AI10638" t="s">
        <v>5277</v>
      </c>
      <c r="AJ10638">
        <v>429630</v>
      </c>
      <c r="AK10638">
        <v>105585</v>
      </c>
      <c r="AN10638">
        <v>324045</v>
      </c>
      <c r="AO10638">
        <v>324045</v>
      </c>
      <c r="AP10638">
        <v>241973</v>
      </c>
      <c r="AR10638">
        <v>7224391</v>
      </c>
      <c r="AS10638">
        <v>247646</v>
      </c>
    </row>
    <row r="10639" spans="1:45">
      <c r="A10639" t="s">
        <v>1362</v>
      </c>
      <c r="B10639">
        <v>2020</v>
      </c>
      <c r="E10639">
        <v>43928</v>
      </c>
      <c r="F10639">
        <v>132217</v>
      </c>
      <c r="G10639">
        <v>133139</v>
      </c>
      <c r="H10639">
        <v>11117802</v>
      </c>
      <c r="K10639">
        <v>9876910</v>
      </c>
      <c r="N10639">
        <v>1240892</v>
      </c>
      <c r="O10639">
        <v>41.100570679999997</v>
      </c>
      <c r="P10639">
        <v>41.3</v>
      </c>
      <c r="Q10639">
        <v>32234.966</v>
      </c>
      <c r="U10639">
        <v>12</v>
      </c>
      <c r="Y10639">
        <v>4.0685187870000004</v>
      </c>
      <c r="Z10639">
        <v>38.495216650000003</v>
      </c>
      <c r="AD10639">
        <v>10.09779951</v>
      </c>
      <c r="AE10639">
        <v>1.0728605680000001</v>
      </c>
      <c r="AF10639">
        <v>1331304.0959999999</v>
      </c>
      <c r="AG10639" t="s">
        <v>4774</v>
      </c>
      <c r="AH10639" t="s">
        <v>5260</v>
      </c>
      <c r="AI10639" t="s">
        <v>5277</v>
      </c>
      <c r="AJ10639">
        <v>389986</v>
      </c>
      <c r="AK10639">
        <v>68424</v>
      </c>
      <c r="AN10639">
        <v>321562</v>
      </c>
      <c r="AO10639">
        <v>321562</v>
      </c>
      <c r="AP10639">
        <v>1789055</v>
      </c>
      <c r="AR10639">
        <v>9189203</v>
      </c>
      <c r="AS10639">
        <v>296099</v>
      </c>
    </row>
    <row r="10640" spans="1:45">
      <c r="A10640" t="s">
        <v>1363</v>
      </c>
      <c r="B10640">
        <v>2012</v>
      </c>
      <c r="C10640">
        <v>0</v>
      </c>
      <c r="D10640">
        <v>-305</v>
      </c>
      <c r="E10640">
        <v>-62354</v>
      </c>
      <c r="F10640">
        <v>69228</v>
      </c>
      <c r="G10640">
        <v>9211</v>
      </c>
      <c r="H10640">
        <v>130733</v>
      </c>
      <c r="I10640">
        <v>2279</v>
      </c>
      <c r="J10640">
        <v>581</v>
      </c>
      <c r="K10640">
        <v>12283</v>
      </c>
      <c r="L10640">
        <v>5863</v>
      </c>
      <c r="M10640">
        <v>0</v>
      </c>
      <c r="N10640">
        <v>118450</v>
      </c>
      <c r="O10640">
        <v>4.2</v>
      </c>
      <c r="P10640">
        <v>4.2</v>
      </c>
      <c r="Q10640">
        <v>69536.277000000002</v>
      </c>
      <c r="R10640">
        <v>9502</v>
      </c>
      <c r="S10640">
        <v>6198</v>
      </c>
      <c r="T10640">
        <v>2323</v>
      </c>
      <c r="U10640">
        <v>12</v>
      </c>
      <c r="X10640">
        <v>3013</v>
      </c>
      <c r="Y10640">
        <v>1.0357185099999999</v>
      </c>
      <c r="Z10640">
        <v>1.7034274069999999</v>
      </c>
      <c r="AA10640">
        <v>0.14215920300000001</v>
      </c>
      <c r="AB10640">
        <v>23671</v>
      </c>
      <c r="AC10640">
        <v>2300</v>
      </c>
      <c r="AD10640">
        <v>4.2424242420000002</v>
      </c>
      <c r="AE10640">
        <v>2.4656172509999998</v>
      </c>
      <c r="AF10640">
        <v>292052.36339999997</v>
      </c>
      <c r="AG10640" t="s">
        <v>4774</v>
      </c>
      <c r="AH10640" t="s">
        <v>5264</v>
      </c>
      <c r="AI10640" t="s">
        <v>5277</v>
      </c>
      <c r="AJ10640">
        <v>85803</v>
      </c>
      <c r="AK10640">
        <v>27887</v>
      </c>
      <c r="AL10640">
        <v>50737</v>
      </c>
      <c r="AM10640">
        <v>0</v>
      </c>
      <c r="AN10640">
        <v>57916</v>
      </c>
      <c r="AO10640">
        <v>7179</v>
      </c>
      <c r="AP10640">
        <v>35886</v>
      </c>
      <c r="AQ10640">
        <v>3820</v>
      </c>
      <c r="AR10640">
        <v>12215</v>
      </c>
      <c r="AS10640">
        <v>0</v>
      </c>
    </row>
    <row r="10641" spans="1:45">
      <c r="A10641" t="s">
        <v>1363</v>
      </c>
      <c r="B10641">
        <v>2013</v>
      </c>
      <c r="C10641">
        <v>0</v>
      </c>
      <c r="D10641">
        <v>105</v>
      </c>
      <c r="E10641">
        <v>9733</v>
      </c>
      <c r="F10641">
        <v>13939</v>
      </c>
      <c r="G10641">
        <v>31788</v>
      </c>
      <c r="H10641">
        <v>152611</v>
      </c>
      <c r="I10641">
        <v>3880</v>
      </c>
      <c r="J10641">
        <v>511</v>
      </c>
      <c r="K10641">
        <v>15578</v>
      </c>
      <c r="L10641">
        <v>6096</v>
      </c>
      <c r="M10641">
        <v>0</v>
      </c>
      <c r="N10641">
        <v>137033</v>
      </c>
      <c r="O10641">
        <v>6.85</v>
      </c>
      <c r="P10641">
        <v>6.85</v>
      </c>
      <c r="Q10641">
        <v>71847.417000000001</v>
      </c>
      <c r="R10641">
        <v>27518</v>
      </c>
      <c r="S10641">
        <v>25920</v>
      </c>
      <c r="T10641">
        <v>3951</v>
      </c>
      <c r="U10641">
        <v>12</v>
      </c>
      <c r="X10641">
        <v>5868</v>
      </c>
      <c r="Y10641">
        <v>0.19612532099999999</v>
      </c>
      <c r="Z10641">
        <v>1.9072780309999999</v>
      </c>
      <c r="AA10641">
        <v>0.38718534999999998</v>
      </c>
      <c r="AB10641">
        <v>49935</v>
      </c>
      <c r="AC10641">
        <v>5868</v>
      </c>
      <c r="AD10641">
        <v>36.052631580000003</v>
      </c>
      <c r="AE10641">
        <v>3.5915057429999999</v>
      </c>
      <c r="AF10641">
        <v>492154.80650000001</v>
      </c>
      <c r="AG10641" t="s">
        <v>4774</v>
      </c>
      <c r="AH10641" t="s">
        <v>5264</v>
      </c>
      <c r="AI10641" t="s">
        <v>5277</v>
      </c>
      <c r="AJ10641">
        <v>107614</v>
      </c>
      <c r="AK10641">
        <v>34002</v>
      </c>
      <c r="AL10641">
        <v>63010</v>
      </c>
      <c r="AM10641">
        <v>-12965</v>
      </c>
      <c r="AN10641">
        <v>73612</v>
      </c>
      <c r="AO10641">
        <v>23567</v>
      </c>
      <c r="AP10641">
        <v>63670</v>
      </c>
      <c r="AQ10641">
        <v>6673</v>
      </c>
      <c r="AR10641">
        <v>13735</v>
      </c>
      <c r="AS10641">
        <v>0</v>
      </c>
    </row>
    <row r="10642" spans="1:45">
      <c r="A10642" t="s">
        <v>1363</v>
      </c>
      <c r="B10642">
        <v>2014</v>
      </c>
      <c r="C10642">
        <v>0</v>
      </c>
      <c r="D10642">
        <v>742</v>
      </c>
      <c r="E10642">
        <v>2219</v>
      </c>
      <c r="F10642">
        <v>2514</v>
      </c>
      <c r="G10642">
        <v>14917</v>
      </c>
      <c r="H10642">
        <v>299203</v>
      </c>
      <c r="I10642">
        <v>5503</v>
      </c>
      <c r="J10642">
        <v>811</v>
      </c>
      <c r="K10642">
        <v>21025</v>
      </c>
      <c r="L10642">
        <v>7449</v>
      </c>
      <c r="M10642">
        <v>0</v>
      </c>
      <c r="N10642">
        <v>278178</v>
      </c>
      <c r="O10642">
        <v>10.81</v>
      </c>
      <c r="P10642">
        <v>10.81</v>
      </c>
      <c r="Q10642">
        <v>87874.85</v>
      </c>
      <c r="R10642">
        <v>7432</v>
      </c>
      <c r="S10642">
        <v>-121550</v>
      </c>
      <c r="T10642">
        <v>4357</v>
      </c>
      <c r="U10642">
        <v>12</v>
      </c>
      <c r="X10642">
        <v>136467</v>
      </c>
      <c r="Y10642">
        <v>3.3325589000000003E-2</v>
      </c>
      <c r="Z10642">
        <v>3.1656156449999999</v>
      </c>
      <c r="AA10642">
        <v>9.8518606999999994E-2</v>
      </c>
      <c r="AB10642">
        <v>98812</v>
      </c>
      <c r="AC10642">
        <v>3608</v>
      </c>
      <c r="AD10642">
        <v>360.33333329999999</v>
      </c>
      <c r="AE10642">
        <v>3.414817593</v>
      </c>
      <c r="AF10642">
        <v>949927.12849999999</v>
      </c>
      <c r="AG10642" t="s">
        <v>4774</v>
      </c>
      <c r="AH10642" t="s">
        <v>5264</v>
      </c>
      <c r="AI10642" t="s">
        <v>5277</v>
      </c>
      <c r="AJ10642">
        <v>128597</v>
      </c>
      <c r="AK10642">
        <v>37615</v>
      </c>
      <c r="AL10642">
        <v>87907</v>
      </c>
      <c r="AM10642">
        <v>0</v>
      </c>
      <c r="AN10642">
        <v>90982</v>
      </c>
      <c r="AO10642">
        <v>3075</v>
      </c>
      <c r="AP10642">
        <v>116933</v>
      </c>
      <c r="AQ10642">
        <v>7711</v>
      </c>
      <c r="AR10642">
        <v>18121</v>
      </c>
      <c r="AS10642">
        <v>0</v>
      </c>
    </row>
    <row r="10643" spans="1:45">
      <c r="A10643" t="s">
        <v>1363</v>
      </c>
      <c r="B10643">
        <v>2015</v>
      </c>
      <c r="C10643">
        <v>0</v>
      </c>
      <c r="D10643">
        <v>833</v>
      </c>
      <c r="E10643">
        <v>2789</v>
      </c>
      <c r="F10643">
        <v>1926</v>
      </c>
      <c r="G10643">
        <v>21240</v>
      </c>
      <c r="H10643">
        <v>295624</v>
      </c>
      <c r="I10643">
        <v>6642</v>
      </c>
      <c r="J10643">
        <v>704</v>
      </c>
      <c r="K10643">
        <v>23413</v>
      </c>
      <c r="L10643">
        <v>8114</v>
      </c>
      <c r="M10643">
        <v>0</v>
      </c>
      <c r="N10643">
        <v>272211</v>
      </c>
      <c r="O10643">
        <v>8.4</v>
      </c>
      <c r="P10643">
        <v>8.4</v>
      </c>
      <c r="Q10643">
        <v>89867.600999999995</v>
      </c>
      <c r="R10643">
        <v>9995</v>
      </c>
      <c r="S10643">
        <v>8979</v>
      </c>
      <c r="T10643">
        <v>6113</v>
      </c>
      <c r="U10643">
        <v>12</v>
      </c>
      <c r="X10643">
        <v>12261</v>
      </c>
      <c r="Y10643">
        <v>2.1652432999999999E-2</v>
      </c>
      <c r="Z10643">
        <v>3.029022662</v>
      </c>
      <c r="AA10643">
        <v>0.112365557</v>
      </c>
      <c r="AB10643">
        <v>169766</v>
      </c>
      <c r="AC10643">
        <v>6550</v>
      </c>
      <c r="AD10643">
        <v>420</v>
      </c>
      <c r="AE10643">
        <v>2.7731717250000001</v>
      </c>
      <c r="AF10643">
        <v>754887.84840000002</v>
      </c>
      <c r="AG10643" t="s">
        <v>4774</v>
      </c>
      <c r="AH10643" t="s">
        <v>5264</v>
      </c>
      <c r="AI10643" t="s">
        <v>5277</v>
      </c>
      <c r="AJ10643">
        <v>162413</v>
      </c>
      <c r="AK10643">
        <v>45564</v>
      </c>
      <c r="AL10643">
        <v>113967</v>
      </c>
      <c r="AM10643">
        <v>-1000</v>
      </c>
      <c r="AN10643">
        <v>116849</v>
      </c>
      <c r="AO10643">
        <v>3882</v>
      </c>
      <c r="AP10643">
        <v>191596</v>
      </c>
      <c r="AQ10643">
        <v>10248</v>
      </c>
      <c r="AR10643">
        <v>21830</v>
      </c>
      <c r="AS10643">
        <v>0</v>
      </c>
    </row>
    <row r="10644" spans="1:45">
      <c r="A10644" t="s">
        <v>1363</v>
      </c>
      <c r="B10644">
        <v>2016</v>
      </c>
      <c r="C10644">
        <v>0</v>
      </c>
      <c r="D10644">
        <v>1107</v>
      </c>
      <c r="E10644">
        <v>-847</v>
      </c>
      <c r="F10644">
        <v>-5120</v>
      </c>
      <c r="G10644">
        <v>23567</v>
      </c>
      <c r="H10644">
        <v>313452</v>
      </c>
      <c r="I10644">
        <v>11070</v>
      </c>
      <c r="J10644">
        <v>520</v>
      </c>
      <c r="K10644">
        <v>38146</v>
      </c>
      <c r="L10644">
        <v>11280</v>
      </c>
      <c r="M10644">
        <v>0</v>
      </c>
      <c r="N10644">
        <v>275306</v>
      </c>
      <c r="O10644">
        <v>10.06</v>
      </c>
      <c r="P10644">
        <v>10.06</v>
      </c>
      <c r="Q10644">
        <v>88456.638000000006</v>
      </c>
      <c r="R10644">
        <v>1933</v>
      </c>
      <c r="S10644">
        <v>-12728</v>
      </c>
      <c r="T10644">
        <v>9007</v>
      </c>
      <c r="U10644">
        <v>12</v>
      </c>
      <c r="X10644">
        <v>36295</v>
      </c>
      <c r="Y10644">
        <v>-5.7613323000000001E-2</v>
      </c>
      <c r="Z10644">
        <v>3.1123271950000002</v>
      </c>
      <c r="AA10644">
        <v>2.1751280000000001E-2</v>
      </c>
      <c r="AB10644">
        <v>151166</v>
      </c>
      <c r="AC10644">
        <v>6989</v>
      </c>
      <c r="AD10644">
        <v>-167.66666670000001</v>
      </c>
      <c r="AE10644">
        <v>3.232307971</v>
      </c>
      <c r="AF10644">
        <v>889873.77830000001</v>
      </c>
      <c r="AG10644" t="s">
        <v>4774</v>
      </c>
      <c r="AH10644" t="s">
        <v>5264</v>
      </c>
      <c r="AI10644" t="s">
        <v>5277</v>
      </c>
      <c r="AJ10644">
        <v>209336</v>
      </c>
      <c r="AK10644">
        <v>57246</v>
      </c>
      <c r="AL10644">
        <v>159164</v>
      </c>
      <c r="AM10644">
        <v>0</v>
      </c>
      <c r="AN10644">
        <v>152090</v>
      </c>
      <c r="AO10644">
        <v>-7074</v>
      </c>
      <c r="AP10644">
        <v>185900</v>
      </c>
      <c r="AQ10644">
        <v>12375</v>
      </c>
      <c r="AR10644">
        <v>34734</v>
      </c>
      <c r="AS10644">
        <v>0</v>
      </c>
    </row>
    <row r="10645" spans="1:45">
      <c r="A10645" t="s">
        <v>1363</v>
      </c>
      <c r="B10645">
        <v>2017</v>
      </c>
      <c r="C10645">
        <v>0</v>
      </c>
      <c r="D10645">
        <v>1792</v>
      </c>
      <c r="E10645">
        <v>-126</v>
      </c>
      <c r="F10645">
        <v>-4751</v>
      </c>
      <c r="G10645">
        <v>28478</v>
      </c>
      <c r="H10645">
        <v>333855</v>
      </c>
      <c r="I10645">
        <v>14264</v>
      </c>
      <c r="J10645">
        <v>908</v>
      </c>
      <c r="K10645">
        <v>45254</v>
      </c>
      <c r="L10645">
        <v>16035</v>
      </c>
      <c r="M10645">
        <v>0</v>
      </c>
      <c r="N10645">
        <v>288601</v>
      </c>
      <c r="O10645">
        <v>15.25</v>
      </c>
      <c r="P10645">
        <v>15.25</v>
      </c>
      <c r="Q10645">
        <v>90932.838000000003</v>
      </c>
      <c r="R10645">
        <v>3768</v>
      </c>
      <c r="S10645">
        <v>6284</v>
      </c>
      <c r="T10645">
        <v>10437</v>
      </c>
      <c r="U10645">
        <v>12</v>
      </c>
      <c r="X10645">
        <v>22194</v>
      </c>
      <c r="Y10645">
        <v>-5.2858677E-2</v>
      </c>
      <c r="Z10645">
        <v>3.173781951</v>
      </c>
      <c r="AA10645">
        <v>4.1922015E-2</v>
      </c>
      <c r="AB10645">
        <v>154010</v>
      </c>
      <c r="AC10645">
        <v>14367</v>
      </c>
      <c r="AD10645">
        <v>-305</v>
      </c>
      <c r="AE10645">
        <v>4.8049929819999999</v>
      </c>
      <c r="AF10645">
        <v>1386725.78</v>
      </c>
      <c r="AG10645" t="s">
        <v>4774</v>
      </c>
      <c r="AH10645" t="s">
        <v>5264</v>
      </c>
      <c r="AI10645" t="s">
        <v>5277</v>
      </c>
      <c r="AJ10645">
        <v>253388</v>
      </c>
      <c r="AK10645">
        <v>62114</v>
      </c>
      <c r="AL10645">
        <v>197943</v>
      </c>
      <c r="AM10645">
        <v>0</v>
      </c>
      <c r="AN10645">
        <v>191274</v>
      </c>
      <c r="AO10645">
        <v>-6669</v>
      </c>
      <c r="AP10645">
        <v>197354</v>
      </c>
      <c r="AQ10645">
        <v>16384</v>
      </c>
      <c r="AR10645">
        <v>43344</v>
      </c>
      <c r="AS10645">
        <v>0</v>
      </c>
    </row>
    <row r="10646" spans="1:45">
      <c r="A10646" t="s">
        <v>1363</v>
      </c>
      <c r="B10646">
        <v>2018</v>
      </c>
      <c r="C10646">
        <v>0</v>
      </c>
      <c r="D10646">
        <v>3693</v>
      </c>
      <c r="E10646">
        <v>66294</v>
      </c>
      <c r="F10646">
        <v>-104497</v>
      </c>
      <c r="G10646">
        <v>22041</v>
      </c>
      <c r="H10646">
        <v>277209</v>
      </c>
      <c r="I10646">
        <v>16296</v>
      </c>
      <c r="J10646">
        <v>0</v>
      </c>
      <c r="K10646">
        <v>58435</v>
      </c>
      <c r="L10646">
        <v>23899</v>
      </c>
      <c r="M10646">
        <v>0</v>
      </c>
      <c r="N10646">
        <v>218774</v>
      </c>
      <c r="O10646">
        <v>18.649999999999999</v>
      </c>
      <c r="P10646">
        <v>18.649999999999999</v>
      </c>
      <c r="Q10646">
        <v>92162.543000000005</v>
      </c>
      <c r="R10646">
        <v>-26179</v>
      </c>
      <c r="S10646">
        <v>14769</v>
      </c>
      <c r="T10646">
        <v>15717</v>
      </c>
      <c r="U10646">
        <v>12</v>
      </c>
      <c r="X10646">
        <v>7272</v>
      </c>
      <c r="Y10646">
        <v>-1.138917774</v>
      </c>
      <c r="Z10646">
        <v>2.373784326</v>
      </c>
      <c r="AA10646">
        <v>-0.28532616599999999</v>
      </c>
      <c r="AB10646">
        <v>122335</v>
      </c>
      <c r="AC10646">
        <v>21664</v>
      </c>
      <c r="AD10646">
        <v>-16.35964912</v>
      </c>
      <c r="AE10646">
        <v>7.8566531079999997</v>
      </c>
      <c r="AF10646">
        <v>1718831.4269999999</v>
      </c>
      <c r="AG10646" t="s">
        <v>4774</v>
      </c>
      <c r="AH10646" t="s">
        <v>5264</v>
      </c>
      <c r="AI10646" t="s">
        <v>5277</v>
      </c>
      <c r="AJ10646">
        <v>296500</v>
      </c>
      <c r="AK10646">
        <v>71171</v>
      </c>
      <c r="AL10646">
        <v>257756</v>
      </c>
      <c r="AM10646">
        <v>9469</v>
      </c>
      <c r="AN10646">
        <v>225329</v>
      </c>
      <c r="AO10646">
        <v>-41896</v>
      </c>
      <c r="AP10646">
        <v>178598</v>
      </c>
      <c r="AQ10646">
        <v>35732</v>
      </c>
      <c r="AR10646">
        <v>56263</v>
      </c>
      <c r="AS10646">
        <v>0</v>
      </c>
    </row>
    <row r="10647" spans="1:45">
      <c r="A10647" t="s">
        <v>1363</v>
      </c>
      <c r="B10647">
        <v>2019</v>
      </c>
      <c r="C10647">
        <v>0</v>
      </c>
      <c r="D10647">
        <v>2818</v>
      </c>
      <c r="E10647">
        <v>569</v>
      </c>
      <c r="F10647">
        <v>-88739</v>
      </c>
      <c r="G10647">
        <v>-14868</v>
      </c>
      <c r="H10647">
        <v>546358</v>
      </c>
      <c r="I10647">
        <v>20181</v>
      </c>
      <c r="J10647">
        <v>0</v>
      </c>
      <c r="K10647">
        <v>296968</v>
      </c>
      <c r="L10647">
        <v>32280</v>
      </c>
      <c r="M10647">
        <v>0</v>
      </c>
      <c r="N10647">
        <v>249390</v>
      </c>
      <c r="O10647">
        <v>20.2</v>
      </c>
      <c r="P10647">
        <v>20.2</v>
      </c>
      <c r="Q10647">
        <v>95654.698000000004</v>
      </c>
      <c r="R10647">
        <v>-50758</v>
      </c>
      <c r="S10647">
        <v>-3996</v>
      </c>
      <c r="T10647">
        <v>40230</v>
      </c>
      <c r="U10647">
        <v>12</v>
      </c>
      <c r="X10647">
        <v>-10872</v>
      </c>
      <c r="Y10647">
        <v>-0.94411366799999996</v>
      </c>
      <c r="Z10647">
        <v>2.6071902919999999</v>
      </c>
      <c r="AA10647">
        <v>-0.54002548500000003</v>
      </c>
      <c r="AB10647">
        <v>322686</v>
      </c>
      <c r="AC10647">
        <v>34718</v>
      </c>
      <c r="AD10647">
        <v>-21.4893617</v>
      </c>
      <c r="AE10647">
        <v>7.7478042409999999</v>
      </c>
      <c r="AF10647">
        <v>1932224.9</v>
      </c>
      <c r="AG10647" t="s">
        <v>4774</v>
      </c>
      <c r="AH10647" t="s">
        <v>5264</v>
      </c>
      <c r="AI10647" t="s">
        <v>5277</v>
      </c>
      <c r="AJ10647">
        <v>352586</v>
      </c>
      <c r="AK10647">
        <v>129972</v>
      </c>
      <c r="AL10647">
        <v>313602</v>
      </c>
      <c r="AM10647">
        <v>0</v>
      </c>
      <c r="AN10647">
        <v>222614</v>
      </c>
      <c r="AO10647">
        <v>-90988</v>
      </c>
      <c r="AP10647">
        <v>397391</v>
      </c>
      <c r="AQ10647">
        <v>52835</v>
      </c>
      <c r="AR10647">
        <v>74705</v>
      </c>
      <c r="AS10647">
        <v>216035</v>
      </c>
    </row>
    <row r="10648" spans="1:45">
      <c r="A10648" t="s">
        <v>1363</v>
      </c>
      <c r="B10648">
        <v>2020</v>
      </c>
      <c r="C10648">
        <v>0</v>
      </c>
      <c r="D10648">
        <v>-11717</v>
      </c>
      <c r="E10648">
        <v>832</v>
      </c>
      <c r="F10648">
        <v>-172368</v>
      </c>
      <c r="G10648">
        <v>-93905</v>
      </c>
      <c r="H10648">
        <v>700641</v>
      </c>
      <c r="I10648">
        <v>37811</v>
      </c>
      <c r="J10648">
        <v>0</v>
      </c>
      <c r="K10648">
        <v>509910</v>
      </c>
      <c r="L10648">
        <v>40261</v>
      </c>
      <c r="M10648">
        <v>5875</v>
      </c>
      <c r="N10648">
        <v>190731</v>
      </c>
      <c r="O10648">
        <v>13.86</v>
      </c>
      <c r="P10648">
        <v>13.86</v>
      </c>
      <c r="Q10648">
        <v>102458.236</v>
      </c>
      <c r="R10648">
        <v>-89006</v>
      </c>
      <c r="S10648">
        <v>-200199</v>
      </c>
      <c r="T10648">
        <v>70813</v>
      </c>
      <c r="U10648">
        <v>12</v>
      </c>
      <c r="X10648">
        <v>106294</v>
      </c>
      <c r="Y10648">
        <v>-1.7398374029999999</v>
      </c>
      <c r="Z10648">
        <v>1.8615487390000001</v>
      </c>
      <c r="AA10648">
        <v>-0.89840323</v>
      </c>
      <c r="AB10648">
        <v>153737</v>
      </c>
      <c r="AC10648">
        <v>67407</v>
      </c>
      <c r="AD10648">
        <v>-8.0581395350000005</v>
      </c>
      <c r="AE10648">
        <v>7.4454134410000004</v>
      </c>
      <c r="AF10648">
        <v>1420071.1510000001</v>
      </c>
      <c r="AG10648" t="s">
        <v>4774</v>
      </c>
      <c r="AH10648" t="s">
        <v>5264</v>
      </c>
      <c r="AI10648" t="s">
        <v>5277</v>
      </c>
      <c r="AJ10648">
        <v>446237</v>
      </c>
      <c r="AK10648">
        <v>201228</v>
      </c>
      <c r="AL10648">
        <v>404828</v>
      </c>
      <c r="AM10648">
        <v>0</v>
      </c>
      <c r="AN10648">
        <v>245009</v>
      </c>
      <c r="AO10648">
        <v>-159819</v>
      </c>
      <c r="AP10648">
        <v>277162</v>
      </c>
      <c r="AQ10648">
        <v>94382</v>
      </c>
      <c r="AR10648">
        <v>123425</v>
      </c>
      <c r="AS10648">
        <v>383989</v>
      </c>
    </row>
    <row r="10649" spans="1:45">
      <c r="A10649" t="s">
        <v>1366</v>
      </c>
      <c r="B10649">
        <v>2012</v>
      </c>
      <c r="C10649">
        <v>10857</v>
      </c>
      <c r="D10649">
        <v>136</v>
      </c>
      <c r="E10649">
        <v>5156</v>
      </c>
      <c r="F10649">
        <v>-350373</v>
      </c>
      <c r="G10649">
        <v>32206</v>
      </c>
      <c r="H10649">
        <v>1027450</v>
      </c>
      <c r="I10649">
        <v>366236</v>
      </c>
      <c r="J10649">
        <v>0</v>
      </c>
      <c r="K10649">
        <v>639139</v>
      </c>
      <c r="L10649">
        <v>20725</v>
      </c>
      <c r="M10649">
        <v>50250</v>
      </c>
      <c r="N10649">
        <v>388311</v>
      </c>
      <c r="O10649">
        <v>19.260000000000002</v>
      </c>
      <c r="P10649">
        <v>19.260000000000002</v>
      </c>
      <c r="Q10649">
        <v>16581.061000000002</v>
      </c>
      <c r="R10649">
        <v>-310917</v>
      </c>
      <c r="S10649">
        <v>30722</v>
      </c>
      <c r="T10649">
        <v>18001</v>
      </c>
      <c r="U10649">
        <v>12</v>
      </c>
      <c r="X10649">
        <v>1484</v>
      </c>
      <c r="Y10649">
        <v>-21.344759570000001</v>
      </c>
      <c r="Z10649">
        <v>22.638358310000001</v>
      </c>
      <c r="AA10649">
        <v>-18.941095950000001</v>
      </c>
      <c r="AB10649">
        <v>162108</v>
      </c>
      <c r="AC10649">
        <v>1484</v>
      </c>
      <c r="AD10649">
        <v>-0.894981413</v>
      </c>
      <c r="AE10649">
        <v>0.85076840600000003</v>
      </c>
      <c r="AF10649">
        <v>319351.23489999998</v>
      </c>
      <c r="AG10649" t="s">
        <v>4774</v>
      </c>
      <c r="AH10649" t="s">
        <v>5258</v>
      </c>
      <c r="AI10649" t="s">
        <v>5278</v>
      </c>
      <c r="AJ10649">
        <v>1655344</v>
      </c>
      <c r="AK10649">
        <v>1415386</v>
      </c>
      <c r="AL10649">
        <v>142440</v>
      </c>
      <c r="AM10649">
        <v>426436</v>
      </c>
      <c r="AN10649">
        <v>239958</v>
      </c>
      <c r="AO10649">
        <v>-328918</v>
      </c>
      <c r="AP10649">
        <v>428089</v>
      </c>
      <c r="AQ10649">
        <v>11941</v>
      </c>
      <c r="AR10649">
        <v>265981</v>
      </c>
      <c r="AS10649">
        <v>284750</v>
      </c>
    </row>
    <row r="10650" spans="1:45">
      <c r="A10650" t="s">
        <v>1366</v>
      </c>
      <c r="B10650">
        <v>2013</v>
      </c>
      <c r="C10650">
        <v>21648</v>
      </c>
      <c r="D10650">
        <v>793</v>
      </c>
      <c r="E10650">
        <v>32584</v>
      </c>
      <c r="F10650">
        <v>49527</v>
      </c>
      <c r="G10650">
        <v>150840</v>
      </c>
      <c r="H10650">
        <v>930054</v>
      </c>
      <c r="I10650">
        <v>286272</v>
      </c>
      <c r="J10650">
        <v>0</v>
      </c>
      <c r="K10650">
        <v>486900</v>
      </c>
      <c r="L10650">
        <v>28286</v>
      </c>
      <c r="M10650">
        <v>10000</v>
      </c>
      <c r="N10650">
        <v>443154</v>
      </c>
      <c r="O10650">
        <v>33.4</v>
      </c>
      <c r="P10650">
        <v>33.4</v>
      </c>
      <c r="Q10650">
        <v>17232.245999999999</v>
      </c>
      <c r="R10650">
        <v>126526</v>
      </c>
      <c r="S10650">
        <v>147504</v>
      </c>
      <c r="T10650">
        <v>18370</v>
      </c>
      <c r="U10650">
        <v>12</v>
      </c>
      <c r="X10650">
        <v>3336</v>
      </c>
      <c r="Y10650">
        <v>2.9066623040000001</v>
      </c>
      <c r="Z10650">
        <v>24.975270200000001</v>
      </c>
      <c r="AA10650">
        <v>7.4256133970000002</v>
      </c>
      <c r="AB10650">
        <v>141748</v>
      </c>
      <c r="AC10650">
        <v>3336</v>
      </c>
      <c r="AD10650">
        <v>11.886120999999999</v>
      </c>
      <c r="AE10650">
        <v>1.3373228690000001</v>
      </c>
      <c r="AF10650">
        <v>575557.01639999996</v>
      </c>
      <c r="AG10650" t="s">
        <v>4774</v>
      </c>
      <c r="AH10650" t="s">
        <v>5258</v>
      </c>
      <c r="AI10650" t="s">
        <v>5278</v>
      </c>
      <c r="AJ10650">
        <v>1407372</v>
      </c>
      <c r="AK10650">
        <v>1214581</v>
      </c>
      <c r="AL10650">
        <v>84635</v>
      </c>
      <c r="AM10650">
        <v>0</v>
      </c>
      <c r="AN10650">
        <v>192791</v>
      </c>
      <c r="AO10650">
        <v>108156</v>
      </c>
      <c r="AP10650">
        <v>341167</v>
      </c>
      <c r="AQ10650">
        <v>11895</v>
      </c>
      <c r="AR10650">
        <v>199419</v>
      </c>
      <c r="AS10650">
        <v>187500</v>
      </c>
    </row>
    <row r="10651" spans="1:45">
      <c r="A10651" t="s">
        <v>1366</v>
      </c>
      <c r="B10651">
        <v>2014</v>
      </c>
      <c r="C10651">
        <v>12799</v>
      </c>
      <c r="D10651">
        <v>526</v>
      </c>
      <c r="E10651">
        <v>30637</v>
      </c>
      <c r="F10651">
        <v>35423</v>
      </c>
      <c r="G10651">
        <v>102359</v>
      </c>
      <c r="H10651">
        <v>1122636</v>
      </c>
      <c r="I10651">
        <v>286403</v>
      </c>
      <c r="J10651">
        <v>0</v>
      </c>
      <c r="K10651">
        <v>645883</v>
      </c>
      <c r="L10651">
        <v>49121</v>
      </c>
      <c r="M10651">
        <v>13750</v>
      </c>
      <c r="N10651">
        <v>476753</v>
      </c>
      <c r="O10651">
        <v>42.8</v>
      </c>
      <c r="P10651">
        <v>42.8</v>
      </c>
      <c r="Q10651">
        <v>17591.481</v>
      </c>
      <c r="R10651">
        <v>105507</v>
      </c>
      <c r="S10651">
        <v>-110327</v>
      </c>
      <c r="T10651">
        <v>22587</v>
      </c>
      <c r="U10651">
        <v>12</v>
      </c>
      <c r="X10651">
        <v>212686</v>
      </c>
      <c r="Y10651">
        <v>2.0255155930000002</v>
      </c>
      <c r="Z10651">
        <v>26.51163936</v>
      </c>
      <c r="AA10651">
        <v>6.032975006</v>
      </c>
      <c r="AB10651">
        <v>85825</v>
      </c>
      <c r="AC10651">
        <v>5436</v>
      </c>
      <c r="AD10651">
        <v>21.72588833</v>
      </c>
      <c r="AE10651">
        <v>1.6143852679999999</v>
      </c>
      <c r="AF10651">
        <v>752915.38679999998</v>
      </c>
      <c r="AG10651" t="s">
        <v>4774</v>
      </c>
      <c r="AH10651" t="s">
        <v>5258</v>
      </c>
      <c r="AI10651" t="s">
        <v>5278</v>
      </c>
      <c r="AJ10651">
        <v>1367091</v>
      </c>
      <c r="AK10651">
        <v>1169281</v>
      </c>
      <c r="AL10651">
        <v>114890</v>
      </c>
      <c r="AM10651">
        <v>0</v>
      </c>
      <c r="AN10651">
        <v>197810</v>
      </c>
      <c r="AO10651">
        <v>82920</v>
      </c>
      <c r="AP10651">
        <v>321310</v>
      </c>
      <c r="AQ10651">
        <v>19839</v>
      </c>
      <c r="AR10651">
        <v>235485</v>
      </c>
      <c r="AS10651">
        <v>279500</v>
      </c>
    </row>
    <row r="10652" spans="1:45">
      <c r="A10652" t="s">
        <v>1366</v>
      </c>
      <c r="B10652">
        <v>2015</v>
      </c>
      <c r="C10652">
        <v>110143</v>
      </c>
      <c r="D10652">
        <v>1285</v>
      </c>
      <c r="E10652">
        <v>-68067</v>
      </c>
      <c r="F10652">
        <v>-235352</v>
      </c>
      <c r="G10652">
        <v>48418</v>
      </c>
      <c r="H10652">
        <v>2274969</v>
      </c>
      <c r="I10652">
        <v>381760</v>
      </c>
      <c r="J10652">
        <v>0</v>
      </c>
      <c r="K10652">
        <v>1568836</v>
      </c>
      <c r="L10652">
        <v>54345</v>
      </c>
      <c r="M10652">
        <v>8447</v>
      </c>
      <c r="N10652">
        <v>706133</v>
      </c>
      <c r="O10652">
        <v>32.479999999999997</v>
      </c>
      <c r="P10652">
        <v>32.479999999999997</v>
      </c>
      <c r="Q10652">
        <v>36734.601000000002</v>
      </c>
      <c r="R10652">
        <v>-117674</v>
      </c>
      <c r="S10652">
        <v>54286</v>
      </c>
      <c r="T10652">
        <v>71774</v>
      </c>
      <c r="U10652">
        <v>12</v>
      </c>
      <c r="X10652">
        <v>-5868</v>
      </c>
      <c r="Y10652">
        <v>-6.9727151449999996</v>
      </c>
      <c r="Z10652">
        <v>18.887587750000002</v>
      </c>
      <c r="AA10652">
        <v>-3.4862983189999999</v>
      </c>
      <c r="AB10652">
        <v>127979</v>
      </c>
      <c r="AC10652">
        <v>19610</v>
      </c>
      <c r="AD10652">
        <v>-4.6267806269999996</v>
      </c>
      <c r="AE10652">
        <v>1.7196478669999999</v>
      </c>
      <c r="AF10652">
        <v>1193139.841</v>
      </c>
      <c r="AG10652" t="s">
        <v>4774</v>
      </c>
      <c r="AH10652" t="s">
        <v>5258</v>
      </c>
      <c r="AI10652" t="s">
        <v>5278</v>
      </c>
      <c r="AJ10652">
        <v>2085623</v>
      </c>
      <c r="AK10652">
        <v>1779709</v>
      </c>
      <c r="AL10652">
        <v>203262</v>
      </c>
      <c r="AM10652">
        <v>292100</v>
      </c>
      <c r="AN10652">
        <v>305914</v>
      </c>
      <c r="AO10652">
        <v>-189448</v>
      </c>
      <c r="AP10652">
        <v>441440</v>
      </c>
      <c r="AQ10652">
        <v>44120</v>
      </c>
      <c r="AR10652">
        <v>313461</v>
      </c>
      <c r="AS10652">
        <v>1115025</v>
      </c>
    </row>
    <row r="10653" spans="1:45">
      <c r="A10653" t="s">
        <v>1366</v>
      </c>
      <c r="B10653">
        <v>2016</v>
      </c>
      <c r="C10653">
        <v>131185</v>
      </c>
      <c r="D10653">
        <v>-80</v>
      </c>
      <c r="E10653">
        <v>-2730</v>
      </c>
      <c r="F10653">
        <v>-10807</v>
      </c>
      <c r="G10653">
        <v>94405</v>
      </c>
      <c r="H10653">
        <v>2198559</v>
      </c>
      <c r="I10653">
        <v>334248</v>
      </c>
      <c r="J10653">
        <v>0</v>
      </c>
      <c r="K10653">
        <v>1493754</v>
      </c>
      <c r="L10653">
        <v>43943</v>
      </c>
      <c r="M10653">
        <v>26947</v>
      </c>
      <c r="N10653">
        <v>704805</v>
      </c>
      <c r="O10653">
        <v>33.700000000000003</v>
      </c>
      <c r="P10653">
        <v>33.700000000000003</v>
      </c>
      <c r="Q10653">
        <v>36775.675000000003</v>
      </c>
      <c r="R10653">
        <v>174827</v>
      </c>
      <c r="S10653">
        <v>72959</v>
      </c>
      <c r="T10653">
        <v>52361</v>
      </c>
      <c r="U10653">
        <v>12</v>
      </c>
      <c r="X10653">
        <v>21446</v>
      </c>
      <c r="Y10653">
        <v>-0.29399982699999999</v>
      </c>
      <c r="Z10653">
        <v>18.80664325</v>
      </c>
      <c r="AA10653">
        <v>4.7560939849999997</v>
      </c>
      <c r="AB10653">
        <v>112291</v>
      </c>
      <c r="AC10653">
        <v>21446</v>
      </c>
      <c r="AD10653">
        <v>-116.20689659999999</v>
      </c>
      <c r="AE10653">
        <v>1.7919199910000001</v>
      </c>
      <c r="AF10653">
        <v>1239340.2479999999</v>
      </c>
      <c r="AG10653" t="s">
        <v>4774</v>
      </c>
      <c r="AH10653" t="s">
        <v>5258</v>
      </c>
      <c r="AI10653" t="s">
        <v>5278</v>
      </c>
      <c r="AJ10653">
        <v>2076423</v>
      </c>
      <c r="AK10653">
        <v>1777844</v>
      </c>
      <c r="AL10653">
        <v>166238</v>
      </c>
      <c r="AM10653">
        <v>9875</v>
      </c>
      <c r="AN10653">
        <v>298579</v>
      </c>
      <c r="AO10653">
        <v>122466</v>
      </c>
      <c r="AP10653">
        <v>433130</v>
      </c>
      <c r="AQ10653">
        <v>46547</v>
      </c>
      <c r="AR10653">
        <v>320839</v>
      </c>
      <c r="AS10653">
        <v>1039993</v>
      </c>
    </row>
    <row r="10654" spans="1:45">
      <c r="A10654" t="s">
        <v>1366</v>
      </c>
      <c r="B10654">
        <v>2017</v>
      </c>
      <c r="C10654">
        <v>76716</v>
      </c>
      <c r="D10654">
        <v>-227</v>
      </c>
      <c r="E10654">
        <v>80356</v>
      </c>
      <c r="F10654">
        <v>-35191</v>
      </c>
      <c r="G10654">
        <v>97673</v>
      </c>
      <c r="H10654">
        <v>2026008</v>
      </c>
      <c r="I10654">
        <v>331094</v>
      </c>
      <c r="J10654">
        <v>0</v>
      </c>
      <c r="K10654">
        <v>1349903</v>
      </c>
      <c r="L10654">
        <v>52954</v>
      </c>
      <c r="M10654">
        <v>26947</v>
      </c>
      <c r="N10654">
        <v>676105</v>
      </c>
      <c r="O10654">
        <v>28.37</v>
      </c>
      <c r="P10654">
        <v>28.37</v>
      </c>
      <c r="Q10654">
        <v>36824.915000000001</v>
      </c>
      <c r="R10654">
        <v>179966</v>
      </c>
      <c r="S10654">
        <v>113233</v>
      </c>
      <c r="T10654">
        <v>53282</v>
      </c>
      <c r="U10654">
        <v>12</v>
      </c>
      <c r="X10654">
        <v>-15560</v>
      </c>
      <c r="Y10654">
        <v>-0.95624202800000002</v>
      </c>
      <c r="Z10654">
        <v>18.07156921</v>
      </c>
      <c r="AA10654">
        <v>4.8902006980000001</v>
      </c>
      <c r="AB10654">
        <v>102747</v>
      </c>
      <c r="AC10654">
        <v>6789</v>
      </c>
      <c r="AD10654">
        <v>-29.552083329999999</v>
      </c>
      <c r="AE10654">
        <v>1.5698692059999999</v>
      </c>
      <c r="AF10654">
        <v>1044722.839</v>
      </c>
      <c r="AG10654" t="s">
        <v>4774</v>
      </c>
      <c r="AH10654" t="s">
        <v>5258</v>
      </c>
      <c r="AI10654" t="s">
        <v>5278</v>
      </c>
      <c r="AJ10654">
        <v>1931887</v>
      </c>
      <c r="AK10654">
        <v>1655729</v>
      </c>
      <c r="AL10654">
        <v>142391</v>
      </c>
      <c r="AM10654">
        <v>7083</v>
      </c>
      <c r="AN10654">
        <v>276158</v>
      </c>
      <c r="AO10654">
        <v>126684</v>
      </c>
      <c r="AP10654">
        <v>392665</v>
      </c>
      <c r="AQ10654">
        <v>44006</v>
      </c>
      <c r="AR10654">
        <v>289918</v>
      </c>
      <c r="AS10654">
        <v>938687</v>
      </c>
    </row>
    <row r="10655" spans="1:45">
      <c r="A10655" t="s">
        <v>1364</v>
      </c>
      <c r="B10655">
        <v>2011</v>
      </c>
      <c r="C10655">
        <v>46639.957999999999</v>
      </c>
      <c r="D10655">
        <v>151.91800000000001</v>
      </c>
      <c r="E10655">
        <v>0</v>
      </c>
      <c r="F10655">
        <v>-14819.749</v>
      </c>
      <c r="G10655">
        <v>58296.116999999998</v>
      </c>
      <c r="H10655">
        <v>1867256.7279999999</v>
      </c>
      <c r="I10655">
        <v>13960.777</v>
      </c>
      <c r="J10655">
        <v>11083.331</v>
      </c>
      <c r="K10655">
        <v>1193081.0249999999</v>
      </c>
      <c r="L10655">
        <v>10642.831</v>
      </c>
      <c r="M10655">
        <v>34909.671000000002</v>
      </c>
      <c r="N10655">
        <v>674175.70299999998</v>
      </c>
      <c r="R10655">
        <v>103836.732</v>
      </c>
      <c r="S10655">
        <v>-99610.016000000003</v>
      </c>
      <c r="T10655">
        <v>72168.441000000006</v>
      </c>
      <c r="U10655">
        <v>12</v>
      </c>
      <c r="X10655">
        <v>157906.133</v>
      </c>
      <c r="Y10655">
        <v>-32.93105791</v>
      </c>
      <c r="AA10655">
        <v>230.7362584</v>
      </c>
      <c r="AB10655">
        <v>-13230.873</v>
      </c>
      <c r="AC10655">
        <v>-22154.595000000001</v>
      </c>
      <c r="AG10655" t="s">
        <v>4774</v>
      </c>
      <c r="AH10655" t="s">
        <v>5261</v>
      </c>
      <c r="AI10655" t="s">
        <v>5277</v>
      </c>
      <c r="AJ10655">
        <v>313432.4375</v>
      </c>
      <c r="AK10655">
        <v>0</v>
      </c>
      <c r="AL10655">
        <v>110643.7421875</v>
      </c>
      <c r="AM10655">
        <v>171120.390625</v>
      </c>
      <c r="AN10655">
        <v>313432.4375</v>
      </c>
      <c r="AO10655">
        <v>31668.291015625</v>
      </c>
      <c r="AP10655">
        <v>55890.8359375</v>
      </c>
      <c r="AQ10655">
        <v>1789986.625</v>
      </c>
      <c r="AR10655">
        <v>69121.7109375</v>
      </c>
      <c r="AS10655">
        <v>1097384.75</v>
      </c>
    </row>
    <row r="10656" spans="1:45">
      <c r="A10656" t="s">
        <v>1364</v>
      </c>
      <c r="B10656">
        <v>2012</v>
      </c>
      <c r="C10656">
        <v>66611.024999999994</v>
      </c>
      <c r="D10656">
        <v>1028.375</v>
      </c>
      <c r="E10656">
        <v>0</v>
      </c>
      <c r="F10656">
        <v>-102800.90300000001</v>
      </c>
      <c r="G10656">
        <v>4777.9610000000002</v>
      </c>
      <c r="H10656">
        <v>1789144.15</v>
      </c>
      <c r="I10656">
        <v>9303.9580000000005</v>
      </c>
      <c r="J10656">
        <v>12083.125</v>
      </c>
      <c r="K10656">
        <v>1194949.5730000001</v>
      </c>
      <c r="L10656">
        <v>10235.007</v>
      </c>
      <c r="M10656">
        <v>2430.7510000000002</v>
      </c>
      <c r="N10656">
        <v>594194.57700000005</v>
      </c>
      <c r="Q10656">
        <v>15771.495999999999</v>
      </c>
      <c r="R10656">
        <v>46912.902000000002</v>
      </c>
      <c r="S10656">
        <v>4678.0129999999999</v>
      </c>
      <c r="T10656">
        <v>84131.154999999999</v>
      </c>
      <c r="U10656">
        <v>12</v>
      </c>
      <c r="X10656">
        <v>99.947999999999993</v>
      </c>
      <c r="Y10656">
        <v>-363.90488069999998</v>
      </c>
      <c r="Z10656">
        <v>5274.5307599999996</v>
      </c>
      <c r="AA10656">
        <v>166.06696539999999</v>
      </c>
      <c r="AB10656">
        <v>9810.5759999999991</v>
      </c>
      <c r="AC10656">
        <v>33.402000000000001</v>
      </c>
      <c r="AG10656" t="s">
        <v>4774</v>
      </c>
      <c r="AH10656" t="s">
        <v>5261</v>
      </c>
      <c r="AI10656" t="s">
        <v>5277</v>
      </c>
      <c r="AJ10656">
        <v>190811.265625</v>
      </c>
      <c r="AK10656">
        <v>0</v>
      </c>
      <c r="AL10656">
        <v>109653.8515625</v>
      </c>
      <c r="AM10656">
        <v>118375.6640625</v>
      </c>
      <c r="AN10656">
        <v>190811.265625</v>
      </c>
      <c r="AO10656">
        <v>-37218.25390625</v>
      </c>
      <c r="AP10656">
        <v>43799.3359375</v>
      </c>
      <c r="AQ10656">
        <v>1714755.375</v>
      </c>
      <c r="AR10656">
        <v>33988.7578125</v>
      </c>
      <c r="AS10656">
        <v>1129478.75</v>
      </c>
    </row>
    <row r="10657" spans="1:45">
      <c r="A10657" t="s">
        <v>1364</v>
      </c>
      <c r="B10657">
        <v>2013</v>
      </c>
      <c r="C10657">
        <v>82832.354000000007</v>
      </c>
      <c r="D10657">
        <v>-18832.332999999999</v>
      </c>
      <c r="E10657">
        <v>0</v>
      </c>
      <c r="F10657">
        <v>-70521.383000000002</v>
      </c>
      <c r="G10657">
        <v>-354.38400000000001</v>
      </c>
      <c r="H10657">
        <v>1723414.301</v>
      </c>
      <c r="I10657">
        <v>11197.101000000001</v>
      </c>
      <c r="J10657">
        <v>9610.2720000000008</v>
      </c>
      <c r="K10657">
        <v>1192219.4369999999</v>
      </c>
      <c r="L10657">
        <v>6422.3059999999996</v>
      </c>
      <c r="M10657">
        <v>1129632.6259999999</v>
      </c>
      <c r="N10657">
        <v>531194.86399999994</v>
      </c>
      <c r="Q10657">
        <v>16658.417000000001</v>
      </c>
      <c r="R10657">
        <v>105843.07</v>
      </c>
      <c r="S10657">
        <v>1753.249</v>
      </c>
      <c r="T10657">
        <v>74699.766000000003</v>
      </c>
      <c r="U10657">
        <v>12</v>
      </c>
      <c r="X10657">
        <v>-2107.6329999999998</v>
      </c>
      <c r="Y10657">
        <v>-600.82780700000001</v>
      </c>
      <c r="Z10657">
        <v>4464.2465700000002</v>
      </c>
      <c r="AA10657">
        <v>901.76137970000002</v>
      </c>
      <c r="AB10657">
        <v>-1130288.246</v>
      </c>
      <c r="AC10657">
        <v>73.067999999999998</v>
      </c>
      <c r="AG10657" t="s">
        <v>4774</v>
      </c>
      <c r="AH10657" t="s">
        <v>5261</v>
      </c>
      <c r="AI10657" t="s">
        <v>5277</v>
      </c>
      <c r="AJ10657">
        <v>202439.53125</v>
      </c>
      <c r="AK10657">
        <v>0</v>
      </c>
      <c r="AL10657">
        <v>92974.03125</v>
      </c>
      <c r="AM10657">
        <v>78322.1875</v>
      </c>
      <c r="AN10657">
        <v>202439.53125</v>
      </c>
      <c r="AO10657">
        <v>31143.3046875</v>
      </c>
      <c r="AP10657">
        <v>61931.19140625</v>
      </c>
      <c r="AQ10657">
        <v>1639916.625</v>
      </c>
      <c r="AR10657">
        <v>1192219.375</v>
      </c>
      <c r="AS10657">
        <v>0</v>
      </c>
    </row>
    <row r="10658" spans="1:45">
      <c r="A10658" t="s">
        <v>1364</v>
      </c>
      <c r="B10658">
        <v>2014</v>
      </c>
      <c r="C10658">
        <v>63086.207000000002</v>
      </c>
      <c r="D10658">
        <v>-428665.179</v>
      </c>
      <c r="E10658">
        <v>0</v>
      </c>
      <c r="F10658">
        <v>-543351.98499999999</v>
      </c>
      <c r="G10658">
        <v>-19744.111000000001</v>
      </c>
      <c r="H10658">
        <v>913876.82200000004</v>
      </c>
      <c r="I10658">
        <v>14731.300999999999</v>
      </c>
      <c r="J10658">
        <v>5749.2730000000001</v>
      </c>
      <c r="K10658">
        <v>249786.15599999999</v>
      </c>
      <c r="L10658">
        <v>11663.697</v>
      </c>
      <c r="M10658">
        <v>16156.918</v>
      </c>
      <c r="N10658">
        <v>664090.66599999997</v>
      </c>
      <c r="O10658">
        <v>2053.8000000000002</v>
      </c>
      <c r="P10658">
        <v>14.67</v>
      </c>
      <c r="Q10658">
        <v>38045.080999999998</v>
      </c>
      <c r="R10658">
        <v>35469.017</v>
      </c>
      <c r="S10658">
        <v>-16029.012000000001</v>
      </c>
      <c r="T10658">
        <v>87069.615999999995</v>
      </c>
      <c r="U10658">
        <v>12</v>
      </c>
      <c r="X10658">
        <v>-3715.0990000000002</v>
      </c>
      <c r="Y10658">
        <v>-3807.394605</v>
      </c>
      <c r="Z10658">
        <v>2443.7506979999998</v>
      </c>
      <c r="AA10658">
        <v>248.53970849999999</v>
      </c>
      <c r="AB10658">
        <v>35589.663999999997</v>
      </c>
      <c r="AC10658">
        <v>199.42099999999999</v>
      </c>
      <c r="AD10658">
        <v>-0.48753738800000002</v>
      </c>
      <c r="AE10658">
        <v>0.84042942799999998</v>
      </c>
      <c r="AF10658">
        <v>558121.33829999994</v>
      </c>
      <c r="AG10658" t="s">
        <v>4774</v>
      </c>
      <c r="AH10658" t="s">
        <v>5261</v>
      </c>
      <c r="AI10658" t="s">
        <v>5277</v>
      </c>
      <c r="AJ10658">
        <v>154239.8125</v>
      </c>
      <c r="AK10658">
        <v>0</v>
      </c>
      <c r="AL10658">
        <v>88670.4296875</v>
      </c>
      <c r="AM10658">
        <v>117169.984375</v>
      </c>
      <c r="AN10658">
        <v>154239.8125</v>
      </c>
      <c r="AO10658">
        <v>-51600.59765625</v>
      </c>
      <c r="AP10658">
        <v>76590.84375</v>
      </c>
      <c r="AQ10658">
        <v>834283.5</v>
      </c>
      <c r="AR10658">
        <v>41001.1796875</v>
      </c>
      <c r="AS10658">
        <v>204106.921875</v>
      </c>
    </row>
    <row r="10659" spans="1:45">
      <c r="A10659" t="s">
        <v>1364</v>
      </c>
      <c r="B10659">
        <v>2015</v>
      </c>
      <c r="C10659">
        <v>11921.2</v>
      </c>
      <c r="D10659">
        <v>-838.20100000000002</v>
      </c>
      <c r="E10659">
        <v>0</v>
      </c>
      <c r="F10659">
        <v>-148296.965</v>
      </c>
      <c r="G10659">
        <v>-43786.769</v>
      </c>
      <c r="H10659">
        <v>787038.94</v>
      </c>
      <c r="I10659">
        <v>7076.5280000000002</v>
      </c>
      <c r="J10659">
        <v>5574.4059999999999</v>
      </c>
      <c r="K10659">
        <v>268694.478</v>
      </c>
      <c r="L10659">
        <v>8216.473</v>
      </c>
      <c r="M10659">
        <v>16026.232</v>
      </c>
      <c r="N10659">
        <v>518344.462</v>
      </c>
      <c r="O10659">
        <v>492.8</v>
      </c>
      <c r="P10659">
        <v>3.52</v>
      </c>
      <c r="Q10659">
        <v>38232.053999999996</v>
      </c>
      <c r="R10659">
        <v>-91339.248000000007</v>
      </c>
      <c r="S10659">
        <v>-33459.980000000003</v>
      </c>
      <c r="T10659">
        <v>44198.315999999999</v>
      </c>
      <c r="U10659">
        <v>12</v>
      </c>
      <c r="X10659">
        <v>-10326.789000000001</v>
      </c>
      <c r="Y10659">
        <v>-548.19071759999997</v>
      </c>
      <c r="Z10659">
        <v>1898.0990320000001</v>
      </c>
      <c r="AA10659">
        <v>-337.64229699999999</v>
      </c>
      <c r="AB10659">
        <v>3111.319</v>
      </c>
      <c r="AC10659">
        <v>-4235.5420000000004</v>
      </c>
      <c r="AD10659">
        <v>-0.89340101500000002</v>
      </c>
      <c r="AE10659">
        <v>0.25962818199999999</v>
      </c>
      <c r="AF10659">
        <v>134576.83009999999</v>
      </c>
      <c r="AG10659" t="s">
        <v>4774</v>
      </c>
      <c r="AH10659" t="s">
        <v>5261</v>
      </c>
      <c r="AI10659" t="s">
        <v>5277</v>
      </c>
      <c r="AJ10659">
        <v>103856.875</v>
      </c>
      <c r="AK10659">
        <v>0</v>
      </c>
      <c r="AL10659">
        <v>62427.2578125</v>
      </c>
      <c r="AM10659">
        <v>176967.1875</v>
      </c>
      <c r="AN10659">
        <v>103856.875</v>
      </c>
      <c r="AO10659">
        <v>-135537.5625</v>
      </c>
      <c r="AP10659">
        <v>41025.42578125</v>
      </c>
      <c r="AQ10659">
        <v>734181.25</v>
      </c>
      <c r="AR10659">
        <v>37914.109375</v>
      </c>
      <c r="AS10659">
        <v>226013.3125</v>
      </c>
    </row>
    <row r="10660" spans="1:45">
      <c r="A10660" t="s">
        <v>1364</v>
      </c>
      <c r="B10660">
        <v>2016</v>
      </c>
      <c r="C10660">
        <v>21583.713</v>
      </c>
      <c r="D10660">
        <v>-686.75</v>
      </c>
      <c r="E10660">
        <v>0</v>
      </c>
      <c r="F10660">
        <v>-223522.435</v>
      </c>
      <c r="G10660">
        <v>-45434.31</v>
      </c>
      <c r="H10660">
        <v>686381.61699999997</v>
      </c>
      <c r="I10660">
        <v>5089.7079999999996</v>
      </c>
      <c r="J10660">
        <v>10876.713</v>
      </c>
      <c r="K10660">
        <v>285898.978</v>
      </c>
      <c r="L10660">
        <v>7135.1559999999999</v>
      </c>
      <c r="M10660">
        <v>28.872</v>
      </c>
      <c r="N10660">
        <v>400482.63900000002</v>
      </c>
      <c r="O10660">
        <v>40.950000000000003</v>
      </c>
      <c r="P10660">
        <v>5.85</v>
      </c>
      <c r="Q10660">
        <v>48106.826999999997</v>
      </c>
      <c r="R10660">
        <v>-158496.42199999999</v>
      </c>
      <c r="S10660">
        <v>-54780.945</v>
      </c>
      <c r="T10660">
        <v>42755.55</v>
      </c>
      <c r="U10660">
        <v>12</v>
      </c>
      <c r="X10660">
        <v>9346.6350000000002</v>
      </c>
      <c r="Y10660">
        <v>-120.9105708</v>
      </c>
      <c r="Z10660">
        <v>58.274025700000003</v>
      </c>
      <c r="AA10660">
        <v>-85.735880820000006</v>
      </c>
      <c r="AB10660">
        <v>78689.296000000002</v>
      </c>
      <c r="AC10660">
        <v>9346.6350000000002</v>
      </c>
      <c r="AD10660">
        <v>-0.53817847299999999</v>
      </c>
      <c r="AE10660">
        <v>0.70271445099999996</v>
      </c>
      <c r="AF10660">
        <v>281424.93800000002</v>
      </c>
      <c r="AG10660" t="s">
        <v>4774</v>
      </c>
      <c r="AH10660" t="s">
        <v>5261</v>
      </c>
      <c r="AI10660" t="s">
        <v>5277</v>
      </c>
      <c r="AJ10660">
        <v>124492.84375</v>
      </c>
      <c r="AK10660">
        <v>0</v>
      </c>
      <c r="AL10660">
        <v>61790.125</v>
      </c>
      <c r="AM10660">
        <v>263954.6875</v>
      </c>
      <c r="AN10660">
        <v>124492.84375</v>
      </c>
      <c r="AO10660">
        <v>-201251.96875</v>
      </c>
      <c r="AP10660">
        <v>104265.1171875</v>
      </c>
      <c r="AQ10660">
        <v>568225.75</v>
      </c>
      <c r="AR10660">
        <v>25575.8203125</v>
      </c>
      <c r="AS10660">
        <v>255943.546875</v>
      </c>
    </row>
    <row r="10661" spans="1:45">
      <c r="A10661" t="s">
        <v>1364</v>
      </c>
      <c r="B10661">
        <v>2017</v>
      </c>
      <c r="C10661">
        <v>28725.924999999999</v>
      </c>
      <c r="D10661">
        <v>-14930.704</v>
      </c>
      <c r="E10661">
        <v>0</v>
      </c>
      <c r="F10661">
        <v>-43796.684999999998</v>
      </c>
      <c r="G10661">
        <v>7388.9709999999995</v>
      </c>
      <c r="H10661">
        <v>808349.93500000006</v>
      </c>
      <c r="I10661">
        <v>17246.54</v>
      </c>
      <c r="J10661">
        <v>14113.079</v>
      </c>
      <c r="K10661">
        <v>347184.902</v>
      </c>
      <c r="L10661">
        <v>7470.8440000000001</v>
      </c>
      <c r="M10661">
        <v>5790.3149999999996</v>
      </c>
      <c r="N10661">
        <v>461165.033</v>
      </c>
      <c r="O10661">
        <v>31.36</v>
      </c>
      <c r="P10661">
        <v>4.4800000000000004</v>
      </c>
      <c r="Q10661">
        <v>74123.05</v>
      </c>
      <c r="R10661">
        <v>38761.830999999998</v>
      </c>
      <c r="S10661">
        <v>-147860.66800000001</v>
      </c>
      <c r="T10661">
        <v>38901.887000000002</v>
      </c>
      <c r="U10661">
        <v>12</v>
      </c>
      <c r="X10661">
        <v>155249.639</v>
      </c>
      <c r="Y10661">
        <v>-4.5096964829999999</v>
      </c>
      <c r="Z10661">
        <v>43.551300589999997</v>
      </c>
      <c r="AA10661">
        <v>3.9912631040000002</v>
      </c>
      <c r="AB10661">
        <v>74399.183000000005</v>
      </c>
      <c r="AC10661">
        <v>150749.639</v>
      </c>
      <c r="AD10661">
        <v>-7.1111111109999996</v>
      </c>
      <c r="AE10661">
        <v>0.72007034400000003</v>
      </c>
      <c r="AF10661">
        <v>332071.26400000002</v>
      </c>
      <c r="AG10661" t="s">
        <v>4774</v>
      </c>
      <c r="AH10661" t="s">
        <v>5261</v>
      </c>
      <c r="AI10661" t="s">
        <v>5277</v>
      </c>
      <c r="AJ10661">
        <v>236784.625</v>
      </c>
      <c r="AK10661">
        <v>0</v>
      </c>
      <c r="AL10661">
        <v>66816.9921875</v>
      </c>
      <c r="AM10661">
        <v>170107.6875</v>
      </c>
      <c r="AN10661">
        <v>236784.625</v>
      </c>
      <c r="AO10661">
        <v>-140.05599975585938</v>
      </c>
      <c r="AP10661">
        <v>105222.5546875</v>
      </c>
      <c r="AQ10661">
        <v>690853.75</v>
      </c>
      <c r="AR10661">
        <v>30823.3671875</v>
      </c>
      <c r="AS10661">
        <v>313683.6875</v>
      </c>
    </row>
    <row r="10662" spans="1:45">
      <c r="A10662" t="s">
        <v>1364</v>
      </c>
      <c r="B10662">
        <v>2018</v>
      </c>
      <c r="C10662">
        <v>25158.363000000001</v>
      </c>
      <c r="D10662">
        <v>126.241</v>
      </c>
      <c r="E10662">
        <v>0</v>
      </c>
      <c r="F10662">
        <v>12574.683999999999</v>
      </c>
      <c r="G10662">
        <v>45470.463000000003</v>
      </c>
      <c r="H10662">
        <v>846209.16</v>
      </c>
      <c r="I10662">
        <v>19785.581999999999</v>
      </c>
      <c r="J10662">
        <v>16137.785</v>
      </c>
      <c r="K10662">
        <v>366603.31099999999</v>
      </c>
      <c r="L10662">
        <v>14161.169</v>
      </c>
      <c r="M10662">
        <v>30911.861000000001</v>
      </c>
      <c r="N10662">
        <v>479605.84899999999</v>
      </c>
      <c r="O10662">
        <v>32.270000000000003</v>
      </c>
      <c r="P10662">
        <v>4.6100000000000003</v>
      </c>
      <c r="Q10662">
        <v>72592.614000000001</v>
      </c>
      <c r="R10662">
        <v>76556.02</v>
      </c>
      <c r="S10662">
        <v>28839.27</v>
      </c>
      <c r="T10662">
        <v>38949.214</v>
      </c>
      <c r="U10662">
        <v>12</v>
      </c>
      <c r="X10662">
        <v>16631.192999999999</v>
      </c>
      <c r="Y10662">
        <v>1.202999972</v>
      </c>
      <c r="Z10662">
        <v>46.247693230000003</v>
      </c>
      <c r="AA10662">
        <v>7.3239923879999997</v>
      </c>
      <c r="AB10662">
        <v>55480.983999999997</v>
      </c>
      <c r="AC10662">
        <v>21131.192999999999</v>
      </c>
      <c r="AD10662">
        <v>25.61111111</v>
      </c>
      <c r="AE10662">
        <v>0.69776453199999999</v>
      </c>
      <c r="AF10662">
        <v>334651.95049999998</v>
      </c>
      <c r="AG10662" t="s">
        <v>4774</v>
      </c>
      <c r="AH10662" t="s">
        <v>5261</v>
      </c>
      <c r="AI10662" t="s">
        <v>5277</v>
      </c>
      <c r="AJ10662">
        <v>310094.25</v>
      </c>
      <c r="AK10662">
        <v>0</v>
      </c>
      <c r="AL10662">
        <v>73874.125</v>
      </c>
      <c r="AM10662">
        <v>198613.328125</v>
      </c>
      <c r="AN10662">
        <v>310094.25</v>
      </c>
      <c r="AO10662">
        <v>37606.8046875</v>
      </c>
      <c r="AP10662">
        <v>118474.1796875</v>
      </c>
      <c r="AQ10662">
        <v>683637.75</v>
      </c>
      <c r="AR10662">
        <v>62993.19921875</v>
      </c>
      <c r="AS10662">
        <v>301583.34375</v>
      </c>
    </row>
    <row r="10663" spans="1:45">
      <c r="A10663" t="s">
        <v>1364</v>
      </c>
      <c r="B10663">
        <v>2019</v>
      </c>
      <c r="C10663">
        <v>28710.163</v>
      </c>
      <c r="D10663">
        <v>-2418.0839999999998</v>
      </c>
      <c r="E10663">
        <v>0</v>
      </c>
      <c r="F10663">
        <v>-21697.115000000002</v>
      </c>
      <c r="G10663">
        <v>21685.725999999999</v>
      </c>
      <c r="H10663">
        <v>1002087.1360000001</v>
      </c>
      <c r="I10663">
        <v>19982.870999999999</v>
      </c>
      <c r="J10663">
        <v>15824.278</v>
      </c>
      <c r="K10663">
        <v>520584.19900000002</v>
      </c>
      <c r="L10663">
        <v>13483.397000000001</v>
      </c>
      <c r="M10663">
        <v>54286.461000000003</v>
      </c>
      <c r="N10663">
        <v>481502.93699999998</v>
      </c>
      <c r="O10663">
        <v>32.200000000000003</v>
      </c>
      <c r="P10663">
        <v>4.5999999999999996</v>
      </c>
      <c r="Q10663">
        <v>76624.587</v>
      </c>
      <c r="R10663">
        <v>66525.570999999996</v>
      </c>
      <c r="S10663">
        <v>-92582.682000000001</v>
      </c>
      <c r="T10663">
        <v>57094.438999999998</v>
      </c>
      <c r="U10663">
        <v>12</v>
      </c>
      <c r="X10663">
        <v>114268.408</v>
      </c>
      <c r="Y10663">
        <v>-2.0637130969999999</v>
      </c>
      <c r="Z10663">
        <v>43.987454820000004</v>
      </c>
      <c r="AA10663">
        <v>6.327555169</v>
      </c>
      <c r="AB10663">
        <v>-1681.819</v>
      </c>
      <c r="AC10663">
        <v>114268.408</v>
      </c>
      <c r="AD10663">
        <v>-15.33333333</v>
      </c>
      <c r="AE10663">
        <v>0.73202689600000004</v>
      </c>
      <c r="AF10663">
        <v>352473.10019999999</v>
      </c>
      <c r="AG10663" t="s">
        <v>4774</v>
      </c>
      <c r="AH10663" t="s">
        <v>5261</v>
      </c>
      <c r="AI10663" t="s">
        <v>5277</v>
      </c>
      <c r="AJ10663">
        <v>292377.625</v>
      </c>
      <c r="AK10663">
        <v>0</v>
      </c>
      <c r="AL10663">
        <v>75587.8984375</v>
      </c>
      <c r="AM10663">
        <v>207358.609375</v>
      </c>
      <c r="AN10663">
        <v>292377.625</v>
      </c>
      <c r="AO10663">
        <v>9431.1318359375</v>
      </c>
      <c r="AP10663">
        <v>100533.359375</v>
      </c>
      <c r="AQ10663">
        <v>836699.75</v>
      </c>
      <c r="AR10663">
        <v>102215.1796875</v>
      </c>
      <c r="AS10663">
        <v>418369.03125</v>
      </c>
    </row>
    <row r="10664" spans="1:45">
      <c r="A10664" t="s">
        <v>1364</v>
      </c>
      <c r="B10664">
        <v>2020</v>
      </c>
      <c r="C10664">
        <v>35135.457999999999</v>
      </c>
      <c r="D10664">
        <v>4826.7740000000003</v>
      </c>
      <c r="E10664">
        <v>0</v>
      </c>
      <c r="F10664">
        <v>-35063.468000000001</v>
      </c>
      <c r="G10664">
        <v>12594.906999999999</v>
      </c>
      <c r="H10664">
        <v>967127.05599999998</v>
      </c>
      <c r="I10664">
        <v>13843.48</v>
      </c>
      <c r="J10664">
        <v>11624.833000000001</v>
      </c>
      <c r="K10664">
        <v>496708.973</v>
      </c>
      <c r="L10664">
        <v>10589.97</v>
      </c>
      <c r="M10664">
        <v>51549.803</v>
      </c>
      <c r="N10664">
        <v>470418.08299999998</v>
      </c>
      <c r="O10664">
        <v>19</v>
      </c>
      <c r="P10664">
        <v>19</v>
      </c>
      <c r="Q10664">
        <v>11014.313</v>
      </c>
      <c r="R10664">
        <v>64191.47</v>
      </c>
      <c r="S10664">
        <v>34786.150999999998</v>
      </c>
      <c r="T10664">
        <v>68946.254000000001</v>
      </c>
      <c r="U10664">
        <v>12</v>
      </c>
      <c r="X10664">
        <v>-22191.243999999999</v>
      </c>
      <c r="Y10664">
        <v>-3.1937413549999998</v>
      </c>
      <c r="Z10664">
        <v>42.709707180000002</v>
      </c>
      <c r="AA10664">
        <v>5.846853265</v>
      </c>
      <c r="AB10664">
        <v>35823.857000000004</v>
      </c>
      <c r="AC10664">
        <v>-22191.243999999999</v>
      </c>
      <c r="AD10664">
        <v>-5.5882352940000004</v>
      </c>
      <c r="AE10664">
        <v>0.44486373800000001</v>
      </c>
      <c r="AF10664">
        <v>209271.94699999999</v>
      </c>
      <c r="AG10664" t="s">
        <v>4774</v>
      </c>
      <c r="AH10664" t="s">
        <v>5261</v>
      </c>
      <c r="AI10664" t="s">
        <v>5277</v>
      </c>
      <c r="AJ10664">
        <v>275133.5625</v>
      </c>
      <c r="AK10664">
        <v>176076.71875</v>
      </c>
      <c r="AL10664">
        <v>81689.2578125</v>
      </c>
      <c r="AM10664">
        <v>22122.36328125</v>
      </c>
      <c r="AN10664">
        <v>99056.84375</v>
      </c>
      <c r="AO10664">
        <v>-4754.7841796875</v>
      </c>
      <c r="AP10664">
        <v>118264.78125</v>
      </c>
      <c r="AQ10664">
        <v>811203.125</v>
      </c>
      <c r="AR10664">
        <v>82440.921875</v>
      </c>
      <c r="AS10664">
        <v>111556.84375</v>
      </c>
    </row>
    <row r="10665" spans="1:45">
      <c r="A10665" t="s">
        <v>1365</v>
      </c>
      <c r="B10665">
        <v>2013</v>
      </c>
      <c r="C10665">
        <v>8842</v>
      </c>
      <c r="D10665">
        <v>-190</v>
      </c>
      <c r="E10665">
        <v>22</v>
      </c>
      <c r="F10665">
        <v>-20207</v>
      </c>
      <c r="G10665">
        <v>-433</v>
      </c>
      <c r="H10665">
        <v>20363</v>
      </c>
      <c r="I10665">
        <v>0</v>
      </c>
      <c r="J10665">
        <v>0</v>
      </c>
      <c r="K10665">
        <v>30236</v>
      </c>
      <c r="L10665">
        <v>1046</v>
      </c>
      <c r="M10665">
        <v>0</v>
      </c>
      <c r="N10665">
        <v>-9873</v>
      </c>
      <c r="R10665">
        <v>-10670</v>
      </c>
      <c r="S10665">
        <v>-2224</v>
      </c>
      <c r="T10665">
        <v>483</v>
      </c>
      <c r="U10665">
        <v>12</v>
      </c>
      <c r="X10665">
        <v>1791</v>
      </c>
      <c r="Y10665">
        <v>-1.1885867210000001</v>
      </c>
      <c r="AA10665">
        <v>-0.62761519799999999</v>
      </c>
      <c r="AB10665">
        <v>-12480</v>
      </c>
      <c r="AC10665">
        <v>1791</v>
      </c>
      <c r="AG10665" t="s">
        <v>4774</v>
      </c>
      <c r="AH10665" t="s">
        <v>5257</v>
      </c>
      <c r="AI10665" t="s">
        <v>5278</v>
      </c>
      <c r="AJ10665">
        <v>0</v>
      </c>
      <c r="AK10665">
        <v>0</v>
      </c>
      <c r="AL10665">
        <v>11153</v>
      </c>
      <c r="AM10665">
        <v>0</v>
      </c>
      <c r="AN10665">
        <v>0</v>
      </c>
      <c r="AO10665">
        <v>-11153</v>
      </c>
      <c r="AP10665">
        <v>17734</v>
      </c>
      <c r="AQ10665">
        <v>2378</v>
      </c>
      <c r="AR10665">
        <v>30214</v>
      </c>
      <c r="AS10665">
        <v>0</v>
      </c>
    </row>
    <row r="10666" spans="1:45">
      <c r="A10666" t="s">
        <v>1365</v>
      </c>
      <c r="B10666">
        <v>2014</v>
      </c>
      <c r="C10666">
        <v>7079</v>
      </c>
      <c r="D10666">
        <v>1048</v>
      </c>
      <c r="E10666">
        <v>47</v>
      </c>
      <c r="F10666">
        <v>-43214</v>
      </c>
      <c r="G10666">
        <v>-25074</v>
      </c>
      <c r="H10666">
        <v>60570</v>
      </c>
      <c r="I10666">
        <v>0</v>
      </c>
      <c r="J10666">
        <v>0</v>
      </c>
      <c r="K10666">
        <v>16309</v>
      </c>
      <c r="L10666">
        <v>4209</v>
      </c>
      <c r="M10666">
        <v>0</v>
      </c>
      <c r="N10666">
        <v>44261</v>
      </c>
      <c r="O10666">
        <v>5.69</v>
      </c>
      <c r="P10666">
        <v>5.69</v>
      </c>
      <c r="Q10666">
        <v>17283.663</v>
      </c>
      <c r="R10666">
        <v>-36495</v>
      </c>
      <c r="S10666">
        <v>-28817</v>
      </c>
      <c r="T10666">
        <v>641</v>
      </c>
      <c r="U10666">
        <v>12</v>
      </c>
      <c r="X10666">
        <v>3743</v>
      </c>
      <c r="Y10666">
        <v>-2.5089904120000002</v>
      </c>
      <c r="Z10666">
        <v>2.5608576150000002</v>
      </c>
      <c r="AA10666">
        <v>-2.1188875149999999</v>
      </c>
      <c r="AB10666">
        <v>47697</v>
      </c>
      <c r="AC10666">
        <v>3743</v>
      </c>
      <c r="AD10666">
        <v>-1.915824916</v>
      </c>
      <c r="AE10666">
        <v>2.221911897</v>
      </c>
      <c r="AF10666">
        <v>98344.04247</v>
      </c>
      <c r="AG10666" t="s">
        <v>4774</v>
      </c>
      <c r="AH10666" t="s">
        <v>5257</v>
      </c>
      <c r="AI10666" t="s">
        <v>5278</v>
      </c>
      <c r="AJ10666">
        <v>1920</v>
      </c>
      <c r="AK10666">
        <v>0</v>
      </c>
      <c r="AL10666">
        <v>39056</v>
      </c>
      <c r="AM10666">
        <v>0</v>
      </c>
      <c r="AN10666">
        <v>1920</v>
      </c>
      <c r="AO10666">
        <v>-37136</v>
      </c>
      <c r="AP10666">
        <v>55126</v>
      </c>
      <c r="AQ10666">
        <v>4417</v>
      </c>
      <c r="AR10666">
        <v>7429</v>
      </c>
      <c r="AS10666">
        <v>0</v>
      </c>
    </row>
    <row r="10667" spans="1:45">
      <c r="A10667" t="s">
        <v>1365</v>
      </c>
      <c r="B10667">
        <v>2015</v>
      </c>
      <c r="C10667">
        <v>7477</v>
      </c>
      <c r="D10667">
        <v>1042</v>
      </c>
      <c r="E10667">
        <v>-718</v>
      </c>
      <c r="F10667">
        <v>-57933</v>
      </c>
      <c r="G10667">
        <v>-38906</v>
      </c>
      <c r="H10667">
        <v>172416</v>
      </c>
      <c r="I10667">
        <v>295</v>
      </c>
      <c r="J10667">
        <v>1837</v>
      </c>
      <c r="K10667">
        <v>83194</v>
      </c>
      <c r="L10667">
        <v>7417</v>
      </c>
      <c r="M10667">
        <v>3320</v>
      </c>
      <c r="N10667">
        <v>89222</v>
      </c>
      <c r="O10667">
        <v>11.02</v>
      </c>
      <c r="P10667">
        <v>11.02</v>
      </c>
      <c r="Q10667">
        <v>25059.473999999998</v>
      </c>
      <c r="R10667">
        <v>-48373</v>
      </c>
      <c r="S10667">
        <v>-158693</v>
      </c>
      <c r="T10667">
        <v>3843</v>
      </c>
      <c r="U10667">
        <v>12</v>
      </c>
      <c r="X10667">
        <v>119787</v>
      </c>
      <c r="Y10667">
        <v>-2.8355340600000001</v>
      </c>
      <c r="Z10667">
        <v>3.5604099269999998</v>
      </c>
      <c r="AA10667">
        <v>-2.3676193030000001</v>
      </c>
      <c r="AB10667">
        <v>121574</v>
      </c>
      <c r="AC10667">
        <v>19770</v>
      </c>
      <c r="AD10667">
        <v>-3.7482993200000001</v>
      </c>
      <c r="AE10667">
        <v>3.095149218</v>
      </c>
      <c r="AF10667">
        <v>276155.40350000001</v>
      </c>
      <c r="AG10667" t="s">
        <v>4774</v>
      </c>
      <c r="AH10667" t="s">
        <v>5257</v>
      </c>
      <c r="AI10667" t="s">
        <v>5278</v>
      </c>
      <c r="AJ10667">
        <v>22830</v>
      </c>
      <c r="AK10667">
        <v>5229</v>
      </c>
      <c r="AL10667">
        <v>69817</v>
      </c>
      <c r="AM10667">
        <v>0</v>
      </c>
      <c r="AN10667">
        <v>17601</v>
      </c>
      <c r="AO10667">
        <v>-52216</v>
      </c>
      <c r="AP10667">
        <v>150238</v>
      </c>
      <c r="AQ10667">
        <v>7801</v>
      </c>
      <c r="AR10667">
        <v>28664</v>
      </c>
      <c r="AS10667">
        <v>52442</v>
      </c>
    </row>
    <row r="10668" spans="1:45">
      <c r="A10668" t="s">
        <v>1365</v>
      </c>
      <c r="B10668">
        <v>2016</v>
      </c>
      <c r="C10668">
        <v>12109</v>
      </c>
      <c r="D10668">
        <v>1439</v>
      </c>
      <c r="E10668">
        <v>-1061</v>
      </c>
      <c r="F10668">
        <v>-90632</v>
      </c>
      <c r="G10668">
        <v>-72867</v>
      </c>
      <c r="H10668">
        <v>114858</v>
      </c>
      <c r="I10668">
        <v>1108</v>
      </c>
      <c r="J10668">
        <v>1700</v>
      </c>
      <c r="K10668">
        <v>109532</v>
      </c>
      <c r="L10668">
        <v>2392</v>
      </c>
      <c r="M10668">
        <v>381</v>
      </c>
      <c r="N10668">
        <v>5326</v>
      </c>
      <c r="O10668">
        <v>7.65</v>
      </c>
      <c r="P10668">
        <v>7.65</v>
      </c>
      <c r="Q10668">
        <v>25189.125</v>
      </c>
      <c r="R10668">
        <v>-76298</v>
      </c>
      <c r="S10668">
        <v>-24002</v>
      </c>
      <c r="T10668">
        <v>4725</v>
      </c>
      <c r="U10668">
        <v>12</v>
      </c>
      <c r="X10668">
        <v>-48865</v>
      </c>
      <c r="Y10668">
        <v>-3.609994157</v>
      </c>
      <c r="Z10668">
        <v>0.211440453</v>
      </c>
      <c r="AA10668">
        <v>-3.039051706</v>
      </c>
      <c r="AB10668">
        <v>68277</v>
      </c>
      <c r="AC10668">
        <v>7237</v>
      </c>
      <c r="AD10668">
        <v>-2.0675675679999999</v>
      </c>
      <c r="AE10668">
        <v>36.180399219999998</v>
      </c>
      <c r="AF10668">
        <v>192696.8063</v>
      </c>
      <c r="AG10668" t="s">
        <v>4774</v>
      </c>
      <c r="AH10668" t="s">
        <v>5257</v>
      </c>
      <c r="AI10668" t="s">
        <v>5278</v>
      </c>
      <c r="AJ10668">
        <v>16964</v>
      </c>
      <c r="AK10668">
        <v>5666</v>
      </c>
      <c r="AL10668">
        <v>92321</v>
      </c>
      <c r="AM10668">
        <v>0</v>
      </c>
      <c r="AN10668">
        <v>11298</v>
      </c>
      <c r="AO10668">
        <v>-81023</v>
      </c>
      <c r="AP10668">
        <v>93172</v>
      </c>
      <c r="AQ10668">
        <v>12709</v>
      </c>
      <c r="AR10668">
        <v>24895</v>
      </c>
      <c r="AS10668">
        <v>83711</v>
      </c>
    </row>
    <row r="10669" spans="1:45">
      <c r="A10669" t="s">
        <v>1365</v>
      </c>
      <c r="B10669">
        <v>2017</v>
      </c>
      <c r="C10669">
        <v>17666</v>
      </c>
      <c r="D10669">
        <v>16507</v>
      </c>
      <c r="E10669">
        <v>0</v>
      </c>
      <c r="F10669">
        <v>-69359</v>
      </c>
      <c r="G10669">
        <v>-65164</v>
      </c>
      <c r="H10669">
        <v>119858</v>
      </c>
      <c r="I10669">
        <v>4120</v>
      </c>
      <c r="J10669">
        <v>3225</v>
      </c>
      <c r="K10669">
        <v>159233</v>
      </c>
      <c r="L10669">
        <v>10160</v>
      </c>
      <c r="M10669">
        <v>1081</v>
      </c>
      <c r="N10669">
        <v>-39375</v>
      </c>
      <c r="O10669">
        <v>1</v>
      </c>
      <c r="P10669">
        <v>1</v>
      </c>
      <c r="Q10669">
        <v>43029.614999999998</v>
      </c>
      <c r="R10669">
        <v>-63162</v>
      </c>
      <c r="S10669">
        <v>-82748</v>
      </c>
      <c r="T10669">
        <v>5038</v>
      </c>
      <c r="U10669">
        <v>12</v>
      </c>
      <c r="X10669">
        <v>17584</v>
      </c>
      <c r="Y10669">
        <v>-2.0461447740000001</v>
      </c>
      <c r="Z10669">
        <v>-0.91506744799999995</v>
      </c>
      <c r="AA10669">
        <v>-1.863328425</v>
      </c>
      <c r="AB10669">
        <v>58986</v>
      </c>
      <c r="AC10669">
        <v>88</v>
      </c>
      <c r="AD10669">
        <v>-0.487804878</v>
      </c>
      <c r="AE10669">
        <v>-1.092815619</v>
      </c>
      <c r="AF10669">
        <v>43029.614999999998</v>
      </c>
      <c r="AG10669" t="s">
        <v>4774</v>
      </c>
      <c r="AH10669" t="s">
        <v>5257</v>
      </c>
      <c r="AI10669" t="s">
        <v>5278</v>
      </c>
      <c r="AJ10669">
        <v>26136</v>
      </c>
      <c r="AK10669">
        <v>7235</v>
      </c>
      <c r="AL10669">
        <v>84341</v>
      </c>
      <c r="AM10669">
        <v>2760</v>
      </c>
      <c r="AN10669">
        <v>18901</v>
      </c>
      <c r="AO10669">
        <v>-68200</v>
      </c>
      <c r="AP10669">
        <v>101953</v>
      </c>
      <c r="AQ10669">
        <v>9911</v>
      </c>
      <c r="AR10669">
        <v>42967</v>
      </c>
      <c r="AS10669">
        <v>98890</v>
      </c>
    </row>
    <row r="10670" spans="1:45">
      <c r="A10670" t="s">
        <v>1365</v>
      </c>
      <c r="B10670">
        <v>2018</v>
      </c>
      <c r="C10670">
        <v>41280</v>
      </c>
      <c r="D10670">
        <v>3415</v>
      </c>
      <c r="E10670">
        <v>0</v>
      </c>
      <c r="F10670">
        <v>-95454</v>
      </c>
      <c r="G10670">
        <v>-54814</v>
      </c>
      <c r="H10670">
        <v>61933</v>
      </c>
      <c r="I10670">
        <v>8006</v>
      </c>
      <c r="J10670">
        <v>2639</v>
      </c>
      <c r="K10670">
        <v>173293</v>
      </c>
      <c r="L10670">
        <v>8561</v>
      </c>
      <c r="M10670">
        <v>0</v>
      </c>
      <c r="N10670">
        <v>-111360</v>
      </c>
      <c r="Q10670">
        <v>56772.101000000002</v>
      </c>
      <c r="R10670">
        <v>-53605</v>
      </c>
      <c r="S10670">
        <v>395</v>
      </c>
      <c r="T10670">
        <v>3984</v>
      </c>
      <c r="U10670">
        <v>12</v>
      </c>
      <c r="X10670">
        <v>-55209</v>
      </c>
      <c r="Y10670">
        <v>-1.8519835149999999</v>
      </c>
      <c r="Z10670">
        <v>-1.961526842</v>
      </c>
      <c r="AA10670">
        <v>-1.0400357899999999</v>
      </c>
      <c r="AB10670">
        <v>21372</v>
      </c>
      <c r="AC10670">
        <v>9</v>
      </c>
      <c r="AG10670" t="s">
        <v>4774</v>
      </c>
      <c r="AH10670" t="s">
        <v>5257</v>
      </c>
      <c r="AI10670" t="s">
        <v>5278</v>
      </c>
      <c r="AJ10670">
        <v>30353</v>
      </c>
      <c r="AK10670">
        <v>7447</v>
      </c>
      <c r="AL10670">
        <v>63452</v>
      </c>
      <c r="AM10670">
        <v>17043</v>
      </c>
      <c r="AN10670">
        <v>22906</v>
      </c>
      <c r="AO10670">
        <v>-57589</v>
      </c>
      <c r="AP10670">
        <v>54517</v>
      </c>
      <c r="AQ10670">
        <v>1059</v>
      </c>
      <c r="AR10670">
        <v>33145</v>
      </c>
      <c r="AS10670">
        <v>0</v>
      </c>
    </row>
    <row r="10671" spans="1:45">
      <c r="A10671" t="s">
        <v>1365</v>
      </c>
      <c r="B10671">
        <v>2019</v>
      </c>
      <c r="C10671">
        <v>0</v>
      </c>
      <c r="D10671">
        <v>104352</v>
      </c>
      <c r="E10671">
        <v>0</v>
      </c>
      <c r="F10671">
        <v>60600</v>
      </c>
      <c r="G10671">
        <v>-10142</v>
      </c>
      <c r="H10671">
        <v>230387</v>
      </c>
      <c r="I10671">
        <v>25697</v>
      </c>
      <c r="J10671">
        <v>9049</v>
      </c>
      <c r="K10671">
        <v>187996</v>
      </c>
      <c r="L10671">
        <v>12752</v>
      </c>
      <c r="M10671">
        <v>8177</v>
      </c>
      <c r="N10671">
        <v>42391</v>
      </c>
      <c r="Q10671">
        <v>9360.9680000000008</v>
      </c>
      <c r="R10671">
        <v>-29980</v>
      </c>
      <c r="S10671">
        <v>-5172</v>
      </c>
      <c r="T10671">
        <v>13772</v>
      </c>
      <c r="U10671">
        <v>12</v>
      </c>
      <c r="X10671">
        <v>-4970</v>
      </c>
      <c r="Y10671">
        <v>2.9893414780000001</v>
      </c>
      <c r="Z10671">
        <v>4.5284846610000002</v>
      </c>
      <c r="AA10671">
        <v>-1.4788854380000001</v>
      </c>
      <c r="AB10671">
        <v>-24143</v>
      </c>
      <c r="AC10671">
        <v>27</v>
      </c>
      <c r="AG10671" t="s">
        <v>4774</v>
      </c>
      <c r="AH10671" t="s">
        <v>5257</v>
      </c>
      <c r="AI10671" t="s">
        <v>5278</v>
      </c>
      <c r="AJ10671">
        <v>81302</v>
      </c>
      <c r="AK10671">
        <v>41107</v>
      </c>
      <c r="AL10671">
        <v>76245</v>
      </c>
      <c r="AM10671">
        <v>7702</v>
      </c>
      <c r="AN10671">
        <v>40195</v>
      </c>
      <c r="AO10671">
        <v>-43752</v>
      </c>
      <c r="AP10671">
        <v>51628</v>
      </c>
      <c r="AQ10671">
        <v>3316</v>
      </c>
      <c r="AR10671">
        <v>75771</v>
      </c>
      <c r="AS10671">
        <v>91710</v>
      </c>
    </row>
    <row r="10672" spans="1:45">
      <c r="A10672" t="s">
        <v>1367</v>
      </c>
      <c r="B10672">
        <v>2010</v>
      </c>
      <c r="C10672">
        <v>39222</v>
      </c>
      <c r="D10672">
        <v>3642</v>
      </c>
      <c r="E10672">
        <v>166990</v>
      </c>
      <c r="F10672">
        <v>290807</v>
      </c>
      <c r="G10672">
        <v>671022</v>
      </c>
      <c r="H10672">
        <v>4363560</v>
      </c>
      <c r="I10672">
        <v>286849</v>
      </c>
      <c r="J10672">
        <v>59302</v>
      </c>
      <c r="K10672">
        <v>2209517</v>
      </c>
      <c r="L10672">
        <v>268214</v>
      </c>
      <c r="M10672">
        <v>310000</v>
      </c>
      <c r="N10672">
        <v>2154043</v>
      </c>
      <c r="O10672">
        <v>46.377149799999998</v>
      </c>
      <c r="P10672">
        <v>48.26</v>
      </c>
      <c r="Q10672">
        <v>71888.082999999999</v>
      </c>
      <c r="R10672">
        <v>741242</v>
      </c>
      <c r="T10672">
        <v>247865</v>
      </c>
      <c r="U10672">
        <v>12</v>
      </c>
      <c r="W10672">
        <v>247865</v>
      </c>
      <c r="X10672">
        <v>844384</v>
      </c>
      <c r="Y10672">
        <v>4.046777209</v>
      </c>
      <c r="Z10672">
        <v>29.96383977</v>
      </c>
      <c r="AA10672">
        <v>10.314886619999999</v>
      </c>
      <c r="AB10672">
        <v>-332328</v>
      </c>
      <c r="AC10672">
        <v>434121</v>
      </c>
      <c r="AD10672">
        <v>11.945544549999999</v>
      </c>
      <c r="AE10672">
        <v>1.610607999</v>
      </c>
      <c r="AF10672">
        <v>3469318.8859999999</v>
      </c>
      <c r="AG10672" t="s">
        <v>4774</v>
      </c>
      <c r="AH10672" t="s">
        <v>5269</v>
      </c>
      <c r="AI10672" t="s">
        <v>5278</v>
      </c>
      <c r="AJ10672">
        <v>1578534</v>
      </c>
      <c r="AK10672">
        <v>316988</v>
      </c>
      <c r="AL10672">
        <v>761991</v>
      </c>
      <c r="AM10672">
        <v>6178</v>
      </c>
      <c r="AN10672">
        <v>1261546</v>
      </c>
      <c r="AO10672">
        <v>493377</v>
      </c>
      <c r="AP10672">
        <v>486283</v>
      </c>
      <c r="AQ10672">
        <v>3719227</v>
      </c>
      <c r="AR10672">
        <v>818611</v>
      </c>
      <c r="AS10672">
        <v>405254</v>
      </c>
    </row>
    <row r="10673" spans="1:45">
      <c r="A10673" t="s">
        <v>1367</v>
      </c>
      <c r="B10673">
        <v>2011</v>
      </c>
      <c r="C10673">
        <v>44822</v>
      </c>
      <c r="D10673">
        <v>1878</v>
      </c>
      <c r="E10673">
        <v>145701</v>
      </c>
      <c r="F10673">
        <v>259624</v>
      </c>
      <c r="G10673">
        <v>761831</v>
      </c>
      <c r="H10673">
        <v>5237416</v>
      </c>
      <c r="I10673">
        <v>231925</v>
      </c>
      <c r="J10673">
        <v>74012</v>
      </c>
      <c r="K10673">
        <v>2805253</v>
      </c>
      <c r="L10673">
        <v>302048</v>
      </c>
      <c r="M10673">
        <v>16000</v>
      </c>
      <c r="N10673">
        <v>2432163</v>
      </c>
      <c r="O10673">
        <v>48.552373580000001</v>
      </c>
      <c r="P10673">
        <v>50</v>
      </c>
      <c r="Q10673">
        <v>72093.899000000005</v>
      </c>
      <c r="R10673">
        <v>732266</v>
      </c>
      <c r="T10673">
        <v>283997</v>
      </c>
      <c r="U10673">
        <v>12</v>
      </c>
      <c r="W10673">
        <v>283997</v>
      </c>
      <c r="X10673">
        <v>1199807</v>
      </c>
      <c r="Y10673">
        <v>3.603278</v>
      </c>
      <c r="Z10673">
        <v>33.736044710000002</v>
      </c>
      <c r="AA10673">
        <v>10.162997130000001</v>
      </c>
      <c r="AB10673">
        <v>-99711</v>
      </c>
      <c r="AC10673">
        <v>889614</v>
      </c>
      <c r="AD10673">
        <v>13.9275766</v>
      </c>
      <c r="AE10673">
        <v>1.4820943129999999</v>
      </c>
      <c r="AF10673">
        <v>3604694.95</v>
      </c>
      <c r="AG10673" t="s">
        <v>4774</v>
      </c>
      <c r="AH10673" t="s">
        <v>5269</v>
      </c>
      <c r="AI10673" t="s">
        <v>5278</v>
      </c>
      <c r="AJ10673">
        <v>1483479</v>
      </c>
      <c r="AK10673">
        <v>233523</v>
      </c>
      <c r="AL10673">
        <v>794850</v>
      </c>
      <c r="AM10673">
        <v>6837</v>
      </c>
      <c r="AN10673">
        <v>1249956</v>
      </c>
      <c r="AO10673">
        <v>448269</v>
      </c>
      <c r="AP10673">
        <v>444168</v>
      </c>
      <c r="AQ10673">
        <v>4620776</v>
      </c>
      <c r="AR10673">
        <v>543879</v>
      </c>
      <c r="AS10673">
        <v>1153700</v>
      </c>
    </row>
    <row r="10674" spans="1:45">
      <c r="A10674" t="s">
        <v>1367</v>
      </c>
      <c r="B10674">
        <v>2012</v>
      </c>
      <c r="C10674">
        <v>65556</v>
      </c>
      <c r="D10674">
        <v>3545</v>
      </c>
      <c r="E10674">
        <v>143819</v>
      </c>
      <c r="F10674">
        <v>253562</v>
      </c>
      <c r="G10674">
        <v>735737</v>
      </c>
      <c r="H10674">
        <v>6175890</v>
      </c>
      <c r="I10674">
        <v>277900</v>
      </c>
      <c r="J10674">
        <v>63994</v>
      </c>
      <c r="K10674">
        <v>3499200</v>
      </c>
      <c r="L10674">
        <v>257579</v>
      </c>
      <c r="M10674">
        <v>693000</v>
      </c>
      <c r="N10674">
        <v>2676690</v>
      </c>
      <c r="O10674">
        <v>44.301748019999998</v>
      </c>
      <c r="P10674">
        <v>45.09</v>
      </c>
      <c r="Q10674">
        <v>72146.547000000006</v>
      </c>
      <c r="R10674">
        <v>878990</v>
      </c>
      <c r="T10674">
        <v>419598</v>
      </c>
      <c r="U10674">
        <v>12</v>
      </c>
      <c r="W10674">
        <v>419598</v>
      </c>
      <c r="X10674">
        <v>1323863</v>
      </c>
      <c r="Y10674">
        <v>3.5157273579999999</v>
      </c>
      <c r="Z10674">
        <v>37.100736089999998</v>
      </c>
      <c r="AA10674">
        <v>12.18750913</v>
      </c>
      <c r="AB10674">
        <v>-734662</v>
      </c>
      <c r="AC10674">
        <v>1184300</v>
      </c>
      <c r="AD10674">
        <v>12.84615385</v>
      </c>
      <c r="AE10674">
        <v>1.215339768</v>
      </c>
      <c r="AF10674">
        <v>3253087.804</v>
      </c>
      <c r="AG10674" t="s">
        <v>4774</v>
      </c>
      <c r="AH10674" t="s">
        <v>5269</v>
      </c>
      <c r="AI10674" t="s">
        <v>5278</v>
      </c>
      <c r="AJ10674">
        <v>1617169</v>
      </c>
      <c r="AK10674">
        <v>142228</v>
      </c>
      <c r="AL10674">
        <v>986470</v>
      </c>
      <c r="AM10674">
        <v>29079</v>
      </c>
      <c r="AN10674">
        <v>1474941</v>
      </c>
      <c r="AO10674">
        <v>459392</v>
      </c>
      <c r="AP10674">
        <v>425120</v>
      </c>
      <c r="AQ10674">
        <v>5541636</v>
      </c>
      <c r="AR10674">
        <v>1159782</v>
      </c>
      <c r="AS10674">
        <v>1103528</v>
      </c>
    </row>
    <row r="10675" spans="1:45">
      <c r="A10675" t="s">
        <v>1367</v>
      </c>
      <c r="B10675">
        <v>2013</v>
      </c>
      <c r="C10675">
        <v>69200</v>
      </c>
      <c r="D10675">
        <v>16428</v>
      </c>
      <c r="E10675">
        <v>105282</v>
      </c>
      <c r="F10675">
        <v>204554</v>
      </c>
      <c r="G10675">
        <v>927377</v>
      </c>
      <c r="H10675">
        <v>6622212</v>
      </c>
      <c r="I10675">
        <v>257545</v>
      </c>
      <c r="J10675">
        <v>52330</v>
      </c>
      <c r="K10675">
        <v>3764193</v>
      </c>
      <c r="L10675">
        <v>250756</v>
      </c>
      <c r="M10675">
        <v>599000</v>
      </c>
      <c r="N10675">
        <v>2858019</v>
      </c>
      <c r="O10675">
        <v>70.231886020000005</v>
      </c>
      <c r="P10675">
        <v>70.75</v>
      </c>
      <c r="Q10675">
        <v>72685.414999999994</v>
      </c>
      <c r="R10675">
        <v>879046</v>
      </c>
      <c r="T10675">
        <v>527845</v>
      </c>
      <c r="U10675">
        <v>12</v>
      </c>
      <c r="W10675">
        <v>497381</v>
      </c>
      <c r="X10675">
        <v>1226733</v>
      </c>
      <c r="Y10675">
        <v>2.8295935939999999</v>
      </c>
      <c r="Z10675">
        <v>39.320391860000001</v>
      </c>
      <c r="AA10675">
        <v>12.159835210000001</v>
      </c>
      <c r="AB10675">
        <v>-682662</v>
      </c>
      <c r="AC10675">
        <v>1195402</v>
      </c>
      <c r="AD10675">
        <v>25</v>
      </c>
      <c r="AE10675">
        <v>1.7993208270000001</v>
      </c>
      <c r="AF10675">
        <v>5142493.1109999996</v>
      </c>
      <c r="AG10675" t="s">
        <v>4774</v>
      </c>
      <c r="AH10675" t="s">
        <v>5269</v>
      </c>
      <c r="AI10675" t="s">
        <v>5278</v>
      </c>
      <c r="AJ10675">
        <v>1738650</v>
      </c>
      <c r="AK10675">
        <v>215455</v>
      </c>
      <c r="AL10675">
        <v>1164999</v>
      </c>
      <c r="AM10675">
        <v>6995</v>
      </c>
      <c r="AN10675">
        <v>1523195</v>
      </c>
      <c r="AO10675">
        <v>351201</v>
      </c>
      <c r="AP10675">
        <v>427231</v>
      </c>
      <c r="AQ10675">
        <v>6003638</v>
      </c>
      <c r="AR10675">
        <v>1109893</v>
      </c>
      <c r="AS10675">
        <v>1343464</v>
      </c>
    </row>
    <row r="10676" spans="1:45">
      <c r="A10676" t="s">
        <v>1367</v>
      </c>
      <c r="B10676">
        <v>2014</v>
      </c>
      <c r="C10676">
        <v>37771</v>
      </c>
      <c r="D10676">
        <v>1181</v>
      </c>
      <c r="E10676">
        <v>40728</v>
      </c>
      <c r="F10676">
        <v>568032</v>
      </c>
      <c r="G10676">
        <v>705483</v>
      </c>
      <c r="H10676">
        <v>6138258</v>
      </c>
      <c r="I10676">
        <v>157678</v>
      </c>
      <c r="J10676">
        <v>14251</v>
      </c>
      <c r="K10676">
        <v>2723654</v>
      </c>
      <c r="L10676">
        <v>101453</v>
      </c>
      <c r="M10676">
        <v>0</v>
      </c>
      <c r="N10676">
        <v>3414604</v>
      </c>
      <c r="O10676">
        <v>63.677888940000003</v>
      </c>
      <c r="P10676">
        <v>63.76</v>
      </c>
      <c r="Q10676">
        <v>73203.569000000003</v>
      </c>
      <c r="R10676">
        <v>725525</v>
      </c>
      <c r="T10676">
        <v>548564</v>
      </c>
      <c r="U10676">
        <v>12</v>
      </c>
      <c r="W10676">
        <v>548564</v>
      </c>
      <c r="X10676">
        <v>-12936</v>
      </c>
      <c r="Y10676">
        <v>7.78866514</v>
      </c>
      <c r="Z10676">
        <v>46.645321350000003</v>
      </c>
      <c r="AA10676">
        <v>9.9481565750000005</v>
      </c>
      <c r="AB10676">
        <v>359037</v>
      </c>
      <c r="AC10676">
        <v>1264059</v>
      </c>
      <c r="AD10676">
        <v>8.1848523750000002</v>
      </c>
      <c r="AE10676">
        <v>1.366910939</v>
      </c>
      <c r="AF10676">
        <v>4667459.5590000004</v>
      </c>
      <c r="AG10676" t="s">
        <v>4774</v>
      </c>
      <c r="AH10676" t="s">
        <v>5269</v>
      </c>
      <c r="AI10676" t="s">
        <v>5278</v>
      </c>
      <c r="AJ10676">
        <v>1679213</v>
      </c>
      <c r="AK10676">
        <v>302522</v>
      </c>
      <c r="AL10676">
        <v>780287</v>
      </c>
      <c r="AM10676">
        <v>419443</v>
      </c>
      <c r="AN10676">
        <v>1376691</v>
      </c>
      <c r="AO10676">
        <v>176961</v>
      </c>
      <c r="AP10676">
        <v>919360</v>
      </c>
      <c r="AQ10676">
        <v>5199137</v>
      </c>
      <c r="AR10676">
        <v>560323</v>
      </c>
      <c r="AS10676">
        <v>1038563</v>
      </c>
    </row>
    <row r="10677" spans="1:45">
      <c r="A10677" t="s">
        <v>1367</v>
      </c>
      <c r="B10677">
        <v>2015</v>
      </c>
      <c r="C10677">
        <v>43108</v>
      </c>
      <c r="D10677">
        <v>223</v>
      </c>
      <c r="E10677">
        <v>-535005</v>
      </c>
      <c r="F10677">
        <v>-945731</v>
      </c>
      <c r="G10677">
        <v>714592</v>
      </c>
      <c r="H10677">
        <v>4613693</v>
      </c>
      <c r="I10677">
        <v>63097</v>
      </c>
      <c r="J10677">
        <v>11255</v>
      </c>
      <c r="K10677">
        <v>1717833</v>
      </c>
      <c r="L10677">
        <v>64742</v>
      </c>
      <c r="M10677">
        <v>0</v>
      </c>
      <c r="N10677">
        <v>2895860</v>
      </c>
      <c r="O10677">
        <v>40.99</v>
      </c>
      <c r="P10677">
        <v>40.99</v>
      </c>
      <c r="Q10677">
        <v>78798.129000000001</v>
      </c>
      <c r="R10677">
        <v>-844062</v>
      </c>
      <c r="T10677">
        <v>593789</v>
      </c>
      <c r="U10677">
        <v>12</v>
      </c>
      <c r="W10677">
        <v>593789</v>
      </c>
      <c r="X10677">
        <v>847262</v>
      </c>
      <c r="Y10677">
        <v>-12.527533930000001</v>
      </c>
      <c r="Z10677">
        <v>36.75036497</v>
      </c>
      <c r="AA10677">
        <v>-11.18078539</v>
      </c>
      <c r="AB10677">
        <v>-41181</v>
      </c>
      <c r="AC10677">
        <v>1154373</v>
      </c>
      <c r="AD10677">
        <v>-3.2976669350000001</v>
      </c>
      <c r="AE10677">
        <v>1.1153630729999999</v>
      </c>
      <c r="AF10677">
        <v>3229935.3080000002</v>
      </c>
      <c r="AG10677" t="s">
        <v>4774</v>
      </c>
      <c r="AH10677" t="s">
        <v>5269</v>
      </c>
      <c r="AI10677" t="s">
        <v>5278</v>
      </c>
      <c r="AJ10677">
        <v>878554</v>
      </c>
      <c r="AK10677">
        <v>243258</v>
      </c>
      <c r="AL10677">
        <v>807409</v>
      </c>
      <c r="AM10677">
        <v>1265738</v>
      </c>
      <c r="AN10677">
        <v>635296</v>
      </c>
      <c r="AO10677">
        <v>-1437851</v>
      </c>
      <c r="AP10677">
        <v>246340</v>
      </c>
      <c r="AQ10677">
        <v>4350690</v>
      </c>
      <c r="AR10677">
        <v>287521</v>
      </c>
      <c r="AS10677">
        <v>776087</v>
      </c>
    </row>
    <row r="10678" spans="1:45">
      <c r="A10678" t="s">
        <v>1367</v>
      </c>
      <c r="B10678">
        <v>2016</v>
      </c>
      <c r="C10678">
        <v>36899</v>
      </c>
      <c r="D10678">
        <v>978</v>
      </c>
      <c r="E10678">
        <v>-79638</v>
      </c>
      <c r="F10678">
        <v>-167513</v>
      </c>
      <c r="G10678">
        <v>292448</v>
      </c>
      <c r="H10678">
        <v>4579823</v>
      </c>
      <c r="I10678">
        <v>73322</v>
      </c>
      <c r="J10678">
        <v>14222</v>
      </c>
      <c r="K10678">
        <v>1459221</v>
      </c>
      <c r="L10678">
        <v>65031</v>
      </c>
      <c r="M10678">
        <v>24000</v>
      </c>
      <c r="N10678">
        <v>3120602</v>
      </c>
      <c r="O10678">
        <v>57.67</v>
      </c>
      <c r="P10678">
        <v>57.67</v>
      </c>
      <c r="Q10678">
        <v>97073.343999999997</v>
      </c>
      <c r="R10678">
        <v>236731</v>
      </c>
      <c r="T10678">
        <v>447961</v>
      </c>
      <c r="U10678">
        <v>12</v>
      </c>
      <c r="W10678">
        <v>447961</v>
      </c>
      <c r="X10678">
        <v>66132</v>
      </c>
      <c r="Y10678">
        <v>-1.8412436910000001</v>
      </c>
      <c r="Z10678">
        <v>32.146847649999998</v>
      </c>
      <c r="AA10678">
        <v>2.6020634829999998</v>
      </c>
      <c r="AB10678">
        <v>167707</v>
      </c>
      <c r="AC10678">
        <v>-81747</v>
      </c>
      <c r="AD10678">
        <v>-32.5819209</v>
      </c>
      <c r="AE10678">
        <v>1.79395506</v>
      </c>
      <c r="AF10678">
        <v>5598219.7489999998</v>
      </c>
      <c r="AG10678" t="s">
        <v>4774</v>
      </c>
      <c r="AH10678" t="s">
        <v>5269</v>
      </c>
      <c r="AI10678" t="s">
        <v>5278</v>
      </c>
      <c r="AJ10678">
        <v>532889</v>
      </c>
      <c r="AK10678">
        <v>177129</v>
      </c>
      <c r="AL10678">
        <v>550322</v>
      </c>
      <c r="AM10678">
        <v>16668</v>
      </c>
      <c r="AN10678">
        <v>355760</v>
      </c>
      <c r="AO10678">
        <v>-211230</v>
      </c>
      <c r="AP10678">
        <v>505911</v>
      </c>
      <c r="AQ10678">
        <v>4061552</v>
      </c>
      <c r="AR10678">
        <v>338204</v>
      </c>
      <c r="AS10678">
        <v>527443</v>
      </c>
    </row>
    <row r="10679" spans="1:45">
      <c r="A10679" t="s">
        <v>1367</v>
      </c>
      <c r="B10679">
        <v>2017</v>
      </c>
      <c r="C10679">
        <v>38366</v>
      </c>
      <c r="D10679">
        <v>617</v>
      </c>
      <c r="E10679">
        <v>-199441</v>
      </c>
      <c r="F10679">
        <v>306828</v>
      </c>
      <c r="G10679">
        <v>569363</v>
      </c>
      <c r="H10679">
        <v>5033895</v>
      </c>
      <c r="I10679">
        <v>158787</v>
      </c>
      <c r="J10679">
        <v>13177</v>
      </c>
      <c r="K10679">
        <v>1595438</v>
      </c>
      <c r="L10679">
        <v>75167</v>
      </c>
      <c r="M10679">
        <v>0</v>
      </c>
      <c r="N10679">
        <v>3438457</v>
      </c>
      <c r="O10679">
        <v>57.57</v>
      </c>
      <c r="P10679">
        <v>57.57</v>
      </c>
      <c r="Q10679">
        <v>97201.944000000003</v>
      </c>
      <c r="R10679">
        <v>628512</v>
      </c>
      <c r="T10679">
        <v>483376</v>
      </c>
      <c r="U10679">
        <v>12</v>
      </c>
      <c r="W10679">
        <v>483376</v>
      </c>
      <c r="X10679">
        <v>1182997</v>
      </c>
      <c r="Y10679">
        <v>3.157351561</v>
      </c>
      <c r="Z10679">
        <v>35.374364530000001</v>
      </c>
      <c r="AA10679">
        <v>6.4675757889999996</v>
      </c>
      <c r="AB10679">
        <v>-130851</v>
      </c>
      <c r="AC10679">
        <v>906157</v>
      </c>
      <c r="AD10679">
        <v>18.334394899999999</v>
      </c>
      <c r="AE10679">
        <v>1.6274497299999999</v>
      </c>
      <c r="AF10679">
        <v>5595915.9160000002</v>
      </c>
      <c r="AG10679" t="s">
        <v>4774</v>
      </c>
      <c r="AH10679" t="s">
        <v>5269</v>
      </c>
      <c r="AI10679" t="s">
        <v>5278</v>
      </c>
      <c r="AJ10679">
        <v>961045</v>
      </c>
      <c r="AK10679">
        <v>193772</v>
      </c>
      <c r="AL10679">
        <v>574030</v>
      </c>
      <c r="AM10679">
        <v>48107</v>
      </c>
      <c r="AN10679">
        <v>767273</v>
      </c>
      <c r="AO10679">
        <v>145136</v>
      </c>
      <c r="AP10679">
        <v>191393</v>
      </c>
      <c r="AQ10679">
        <v>4763520</v>
      </c>
      <c r="AR10679">
        <v>322244</v>
      </c>
      <c r="AS10679">
        <v>782861</v>
      </c>
    </row>
    <row r="10680" spans="1:45">
      <c r="A10680" t="s">
        <v>1368</v>
      </c>
      <c r="B10680">
        <v>2011</v>
      </c>
      <c r="C10680">
        <v>0</v>
      </c>
      <c r="D10680">
        <v>-34.82</v>
      </c>
      <c r="E10680">
        <v>15530.77</v>
      </c>
      <c r="F10680">
        <v>22942.482</v>
      </c>
      <c r="G10680">
        <v>30602.613000000001</v>
      </c>
      <c r="H10680">
        <v>144353.69</v>
      </c>
      <c r="I10680">
        <v>49305.881000000001</v>
      </c>
      <c r="J10680">
        <v>0</v>
      </c>
      <c r="K10680">
        <v>79276.928</v>
      </c>
      <c r="L10680">
        <v>45038.059000000001</v>
      </c>
      <c r="M10680">
        <v>0</v>
      </c>
      <c r="N10680">
        <v>65076.762000000002</v>
      </c>
      <c r="O10680">
        <v>10.985929670000001</v>
      </c>
      <c r="P10680">
        <v>13.31</v>
      </c>
      <c r="Q10680">
        <v>64175.046000000002</v>
      </c>
      <c r="R10680">
        <v>43406.559999999998</v>
      </c>
      <c r="S10680">
        <v>24022.887999999999</v>
      </c>
      <c r="T10680">
        <v>4898.4880000000003</v>
      </c>
      <c r="U10680">
        <v>12</v>
      </c>
      <c r="X10680">
        <v>6579.7250000000004</v>
      </c>
      <c r="Y10680">
        <v>0.357779652</v>
      </c>
      <c r="Z10680">
        <v>1.014050882</v>
      </c>
      <c r="AA10680">
        <v>0.67690949600000005</v>
      </c>
      <c r="AB10680">
        <v>56213.906999999999</v>
      </c>
      <c r="AC10680">
        <v>6579.7250000000004</v>
      </c>
      <c r="AD10680">
        <v>38.02857143</v>
      </c>
      <c r="AE10680">
        <v>13.125574110000001</v>
      </c>
      <c r="AF10680">
        <v>854169.86230000004</v>
      </c>
      <c r="AG10680" t="s">
        <v>4774</v>
      </c>
      <c r="AH10680" t="s">
        <v>5266</v>
      </c>
      <c r="AI10680" t="s">
        <v>5277</v>
      </c>
      <c r="AJ10680">
        <v>180899.171875</v>
      </c>
      <c r="AK10680">
        <v>108760.8515625</v>
      </c>
      <c r="AL10680">
        <v>33630.24609375</v>
      </c>
      <c r="AM10680">
        <v>0</v>
      </c>
      <c r="AN10680">
        <v>72138.3203125</v>
      </c>
      <c r="AO10680">
        <v>38508.0703125</v>
      </c>
      <c r="AP10680">
        <v>134085.65625</v>
      </c>
      <c r="AQ10680">
        <v>8852.830078125</v>
      </c>
      <c r="AR10680">
        <v>77871.7578125</v>
      </c>
      <c r="AS10680">
        <v>0</v>
      </c>
    </row>
    <row r="10681" spans="1:45">
      <c r="A10681" t="s">
        <v>1368</v>
      </c>
      <c r="B10681">
        <v>2012</v>
      </c>
      <c r="C10681">
        <v>0</v>
      </c>
      <c r="D10681">
        <v>-16.210999999999999</v>
      </c>
      <c r="E10681">
        <v>16836.811000000002</v>
      </c>
      <c r="F10681">
        <v>26338.748</v>
      </c>
      <c r="G10681">
        <v>28389.575000000001</v>
      </c>
      <c r="H10681">
        <v>145139.93700000001</v>
      </c>
      <c r="I10681">
        <v>55261.023000000001</v>
      </c>
      <c r="J10681">
        <v>0</v>
      </c>
      <c r="K10681">
        <v>66215.566999999995</v>
      </c>
      <c r="L10681">
        <v>43663.847000000002</v>
      </c>
      <c r="M10681">
        <v>0</v>
      </c>
      <c r="N10681">
        <v>78924.37</v>
      </c>
      <c r="O10681">
        <v>13.71104197</v>
      </c>
      <c r="P10681">
        <v>16.34</v>
      </c>
      <c r="Q10681">
        <v>64628.105000000003</v>
      </c>
      <c r="R10681">
        <v>49710.302000000003</v>
      </c>
      <c r="S10681">
        <v>14899.758</v>
      </c>
      <c r="T10681">
        <v>6518.5320000000002</v>
      </c>
      <c r="U10681">
        <v>12</v>
      </c>
      <c r="X10681">
        <v>13489.816999999999</v>
      </c>
      <c r="Y10681">
        <v>0.40868273399999999</v>
      </c>
      <c r="Z10681">
        <v>1.221208173</v>
      </c>
      <c r="AA10681">
        <v>0.77132527799999995</v>
      </c>
      <c r="AB10681">
        <v>65027.101000000002</v>
      </c>
      <c r="AC10681">
        <v>13489.816999999999</v>
      </c>
      <c r="AD10681">
        <v>40.85</v>
      </c>
      <c r="AE10681">
        <v>13.380192149999999</v>
      </c>
      <c r="AF10681">
        <v>1056023.236</v>
      </c>
      <c r="AG10681" t="s">
        <v>4774</v>
      </c>
      <c r="AH10681" t="s">
        <v>5266</v>
      </c>
      <c r="AI10681" t="s">
        <v>5277</v>
      </c>
      <c r="AJ10681">
        <v>211142.53125</v>
      </c>
      <c r="AK10681">
        <v>128580.28125</v>
      </c>
      <c r="AL10681">
        <v>39370.4765625</v>
      </c>
      <c r="AM10681">
        <v>0</v>
      </c>
      <c r="AN10681">
        <v>82562.25</v>
      </c>
      <c r="AO10681">
        <v>43191.76953125</v>
      </c>
      <c r="AP10681">
        <v>127846.6015625</v>
      </c>
      <c r="AQ10681">
        <v>16024.7236328125</v>
      </c>
      <c r="AR10681">
        <v>62819.5</v>
      </c>
      <c r="AS10681">
        <v>0</v>
      </c>
    </row>
    <row r="10682" spans="1:45">
      <c r="A10682" t="s">
        <v>1368</v>
      </c>
      <c r="B10682">
        <v>2013</v>
      </c>
      <c r="C10682">
        <v>0</v>
      </c>
      <c r="D10682">
        <v>-51.301000000000002</v>
      </c>
      <c r="E10682">
        <v>20520.66</v>
      </c>
      <c r="F10682">
        <v>32038.091</v>
      </c>
      <c r="G10682">
        <v>40853.339</v>
      </c>
      <c r="H10682">
        <v>179973.86499999999</v>
      </c>
      <c r="I10682">
        <v>52818.351999999999</v>
      </c>
      <c r="J10682">
        <v>0</v>
      </c>
      <c r="K10682">
        <v>88037.577999999994</v>
      </c>
      <c r="L10682">
        <v>39111.915999999997</v>
      </c>
      <c r="M10682">
        <v>0</v>
      </c>
      <c r="N10682">
        <v>91936.286999999997</v>
      </c>
      <c r="O10682">
        <v>21.186346650000001</v>
      </c>
      <c r="P10682">
        <v>24.87</v>
      </c>
      <c r="Q10682">
        <v>64992.095999999998</v>
      </c>
      <c r="R10682">
        <v>60943.141000000003</v>
      </c>
      <c r="S10682">
        <v>32663.171999999999</v>
      </c>
      <c r="T10682">
        <v>8333.0889999999999</v>
      </c>
      <c r="U10682">
        <v>12</v>
      </c>
      <c r="X10682">
        <v>8190.1670000000004</v>
      </c>
      <c r="Y10682">
        <v>0.49409263799999997</v>
      </c>
      <c r="Z10682">
        <v>1.4145764279999999</v>
      </c>
      <c r="AA10682">
        <v>0.93986740099999999</v>
      </c>
      <c r="AB10682">
        <v>79388</v>
      </c>
      <c r="AC10682">
        <v>8190.1670000000004</v>
      </c>
      <c r="AD10682">
        <v>50.755102039999997</v>
      </c>
      <c r="AE10682">
        <v>17.581234569999999</v>
      </c>
      <c r="AF10682">
        <v>1616353.4280000001</v>
      </c>
      <c r="AG10682" t="s">
        <v>4774</v>
      </c>
      <c r="AH10682" t="s">
        <v>5266</v>
      </c>
      <c r="AI10682" t="s">
        <v>5277</v>
      </c>
      <c r="AJ10682">
        <v>249278.671875</v>
      </c>
      <c r="AK10682">
        <v>147410.875</v>
      </c>
      <c r="AL10682">
        <v>49257.73046875</v>
      </c>
      <c r="AM10682">
        <v>0</v>
      </c>
      <c r="AN10682">
        <v>101867.796875</v>
      </c>
      <c r="AO10682">
        <v>52610.05078125</v>
      </c>
      <c r="AP10682">
        <v>162652.546875</v>
      </c>
      <c r="AQ10682">
        <v>15167.05078125</v>
      </c>
      <c r="AR10682">
        <v>83264.546875</v>
      </c>
      <c r="AS10682">
        <v>0</v>
      </c>
    </row>
    <row r="10683" spans="1:45">
      <c r="A10683" t="s">
        <v>1368</v>
      </c>
      <c r="B10683">
        <v>2014</v>
      </c>
      <c r="C10683">
        <v>0</v>
      </c>
      <c r="D10683">
        <v>0</v>
      </c>
      <c r="E10683">
        <v>23955.851999999999</v>
      </c>
      <c r="F10683">
        <v>39058.218999999997</v>
      </c>
      <c r="G10683">
        <v>51282.332999999999</v>
      </c>
      <c r="H10683">
        <v>173078.41699999999</v>
      </c>
      <c r="I10683">
        <v>57467.548000000003</v>
      </c>
      <c r="J10683">
        <v>0</v>
      </c>
      <c r="K10683">
        <v>68941.638999999996</v>
      </c>
      <c r="L10683">
        <v>41402.523000000001</v>
      </c>
      <c r="M10683">
        <v>0</v>
      </c>
      <c r="N10683">
        <v>104136.77800000001</v>
      </c>
      <c r="O10683">
        <v>15.796647419999999</v>
      </c>
      <c r="P10683">
        <v>17.989999999999998</v>
      </c>
      <c r="Q10683">
        <v>65298.341999999997</v>
      </c>
      <c r="R10683">
        <v>72191.089000000007</v>
      </c>
      <c r="S10683">
        <v>44423.31</v>
      </c>
      <c r="T10683">
        <v>9177.018</v>
      </c>
      <c r="U10683">
        <v>12</v>
      </c>
      <c r="X10683">
        <v>6859.0230000000001</v>
      </c>
      <c r="Y10683">
        <v>0.59920443000000001</v>
      </c>
      <c r="Z10683">
        <v>1.594784413</v>
      </c>
      <c r="AA10683">
        <v>1.1075062170000001</v>
      </c>
      <c r="AB10683">
        <v>93935.282999999996</v>
      </c>
      <c r="AC10683">
        <v>6859.0230000000001</v>
      </c>
      <c r="AD10683">
        <v>30.491525419999999</v>
      </c>
      <c r="AE10683">
        <v>11.280521589999999</v>
      </c>
      <c r="AF10683">
        <v>1174717.173</v>
      </c>
      <c r="AG10683" t="s">
        <v>4774</v>
      </c>
      <c r="AH10683" t="s">
        <v>5266</v>
      </c>
      <c r="AI10683" t="s">
        <v>5277</v>
      </c>
      <c r="AJ10683">
        <v>272096.5625</v>
      </c>
      <c r="AK10683">
        <v>160968.9375</v>
      </c>
      <c r="AL10683">
        <v>48113.55859375</v>
      </c>
      <c r="AM10683">
        <v>0</v>
      </c>
      <c r="AN10683">
        <v>111127.625</v>
      </c>
      <c r="AO10683">
        <v>63014.0703125</v>
      </c>
      <c r="AP10683">
        <v>157991.421875</v>
      </c>
      <c r="AQ10683">
        <v>12247.240234375</v>
      </c>
      <c r="AR10683">
        <v>64056.140625</v>
      </c>
      <c r="AS10683">
        <v>0</v>
      </c>
    </row>
    <row r="10684" spans="1:45">
      <c r="A10684" t="s">
        <v>1368</v>
      </c>
      <c r="B10684">
        <v>2015</v>
      </c>
      <c r="C10684">
        <v>0</v>
      </c>
      <c r="D10684">
        <v>0</v>
      </c>
      <c r="E10684">
        <v>25316.059000000001</v>
      </c>
      <c r="F10684">
        <v>41978.523000000001</v>
      </c>
      <c r="G10684">
        <v>50758.237999999998</v>
      </c>
      <c r="H10684">
        <v>241237.37</v>
      </c>
      <c r="I10684">
        <v>80362.226999999999</v>
      </c>
      <c r="J10684">
        <v>0</v>
      </c>
      <c r="K10684">
        <v>125431.35</v>
      </c>
      <c r="L10684">
        <v>61132.764999999999</v>
      </c>
      <c r="M10684">
        <v>0</v>
      </c>
      <c r="N10684">
        <v>115806.02</v>
      </c>
      <c r="O10684">
        <v>17.773564740000001</v>
      </c>
      <c r="P10684">
        <v>19.68</v>
      </c>
      <c r="Q10684">
        <v>65618.917000000001</v>
      </c>
      <c r="R10684">
        <v>75679.994999999995</v>
      </c>
      <c r="S10684">
        <v>45316.800000000003</v>
      </c>
      <c r="T10684">
        <v>8385.4130000000005</v>
      </c>
      <c r="U10684">
        <v>12</v>
      </c>
      <c r="X10684">
        <v>5441.4380000000001</v>
      </c>
      <c r="Y10684">
        <v>0.64073226699999997</v>
      </c>
      <c r="Z10684">
        <v>1.7648267500000001</v>
      </c>
      <c r="AA10684">
        <v>1.1551291299999999</v>
      </c>
      <c r="AB10684">
        <v>106617.792</v>
      </c>
      <c r="AC10684">
        <v>5441.4380000000001</v>
      </c>
      <c r="AD10684">
        <v>31.23809524</v>
      </c>
      <c r="AE10684">
        <v>11.151236239999999</v>
      </c>
      <c r="AF10684">
        <v>1291380.287</v>
      </c>
      <c r="AG10684" t="s">
        <v>4774</v>
      </c>
      <c r="AH10684" t="s">
        <v>5266</v>
      </c>
      <c r="AI10684" t="s">
        <v>5277</v>
      </c>
      <c r="AJ10684">
        <v>292376.28125</v>
      </c>
      <c r="AK10684">
        <v>173597.984375</v>
      </c>
      <c r="AL10684">
        <v>51483.734375</v>
      </c>
      <c r="AM10684">
        <v>0</v>
      </c>
      <c r="AN10684">
        <v>118778.296875</v>
      </c>
      <c r="AO10684">
        <v>67294.578125</v>
      </c>
      <c r="AP10684">
        <v>227789.96875</v>
      </c>
      <c r="AQ10684">
        <v>9332.791015625</v>
      </c>
      <c r="AR10684">
        <v>121172.171875</v>
      </c>
      <c r="AS10684">
        <v>0</v>
      </c>
    </row>
    <row r="10685" spans="1:45">
      <c r="A10685" t="s">
        <v>1368</v>
      </c>
      <c r="B10685">
        <v>2016</v>
      </c>
      <c r="C10685">
        <v>0</v>
      </c>
      <c r="D10685">
        <v>0</v>
      </c>
      <c r="E10685">
        <v>22024.49</v>
      </c>
      <c r="F10685">
        <v>55833.499000000003</v>
      </c>
      <c r="G10685">
        <v>78432.505999999994</v>
      </c>
      <c r="H10685">
        <v>240861.67</v>
      </c>
      <c r="I10685">
        <v>82721.635999999999</v>
      </c>
      <c r="J10685">
        <v>0</v>
      </c>
      <c r="K10685">
        <v>106958.973</v>
      </c>
      <c r="L10685">
        <v>73251.952000000005</v>
      </c>
      <c r="M10685">
        <v>0</v>
      </c>
      <c r="N10685">
        <v>133902.69699999999</v>
      </c>
      <c r="O10685">
        <v>22.163326860000002</v>
      </c>
      <c r="P10685">
        <v>23.9</v>
      </c>
      <c r="Q10685">
        <v>65979.812999999995</v>
      </c>
      <c r="R10685">
        <v>84607.122000000003</v>
      </c>
      <c r="S10685">
        <v>70217.747000000003</v>
      </c>
      <c r="T10685">
        <v>6749.1329999999998</v>
      </c>
      <c r="U10685">
        <v>12</v>
      </c>
      <c r="X10685">
        <v>8214.759</v>
      </c>
      <c r="Y10685">
        <v>0.84776179799999996</v>
      </c>
      <c r="Z10685">
        <v>2.029449477</v>
      </c>
      <c r="AA10685">
        <v>1.2846532479999999</v>
      </c>
      <c r="AB10685">
        <v>124966.39599999999</v>
      </c>
      <c r="AC10685">
        <v>8214.759</v>
      </c>
      <c r="AD10685">
        <v>28.452380949999998</v>
      </c>
      <c r="AE10685">
        <v>11.776592750000001</v>
      </c>
      <c r="AF10685">
        <v>1576917.531</v>
      </c>
      <c r="AG10685" t="s">
        <v>4774</v>
      </c>
      <c r="AH10685" t="s">
        <v>5266</v>
      </c>
      <c r="AI10685" t="s">
        <v>5277</v>
      </c>
      <c r="AJ10685">
        <v>317914.65625</v>
      </c>
      <c r="AK10685">
        <v>186244.671875</v>
      </c>
      <c r="AL10685">
        <v>53812.00390625</v>
      </c>
      <c r="AM10685">
        <v>0</v>
      </c>
      <c r="AN10685">
        <v>131669.984375</v>
      </c>
      <c r="AO10685">
        <v>77857.9921875</v>
      </c>
      <c r="AP10685">
        <v>224763.640625</v>
      </c>
      <c r="AQ10685">
        <v>9726.2099609375</v>
      </c>
      <c r="AR10685">
        <v>99797.2421875</v>
      </c>
      <c r="AS10685">
        <v>0</v>
      </c>
    </row>
    <row r="10686" spans="1:45">
      <c r="A10686" t="s">
        <v>1368</v>
      </c>
      <c r="B10686">
        <v>2017</v>
      </c>
      <c r="C10686">
        <v>0</v>
      </c>
      <c r="D10686">
        <v>0</v>
      </c>
      <c r="E10686">
        <v>26723</v>
      </c>
      <c r="F10686">
        <v>51614</v>
      </c>
      <c r="G10686">
        <v>64836</v>
      </c>
      <c r="H10686">
        <v>295731</v>
      </c>
      <c r="I10686">
        <v>103938</v>
      </c>
      <c r="J10686">
        <v>0</v>
      </c>
      <c r="K10686">
        <v>127489</v>
      </c>
      <c r="L10686">
        <v>88920</v>
      </c>
      <c r="M10686">
        <v>0</v>
      </c>
      <c r="N10686">
        <v>168242</v>
      </c>
      <c r="O10686">
        <v>15.66349481</v>
      </c>
      <c r="P10686">
        <v>16.600000000000001</v>
      </c>
      <c r="Q10686">
        <v>66269.182000000001</v>
      </c>
      <c r="R10686">
        <v>85266</v>
      </c>
      <c r="S10686">
        <v>56507</v>
      </c>
      <c r="T10686">
        <v>6929</v>
      </c>
      <c r="U10686">
        <v>12</v>
      </c>
      <c r="X10686">
        <v>8329</v>
      </c>
      <c r="Y10686">
        <v>0.77993785699999996</v>
      </c>
      <c r="Z10686">
        <v>2.5387668130000001</v>
      </c>
      <c r="AA10686">
        <v>1.288452384</v>
      </c>
      <c r="AB10686">
        <v>158464</v>
      </c>
      <c r="AC10686">
        <v>8329</v>
      </c>
      <c r="AD10686">
        <v>21.558441559999999</v>
      </c>
      <c r="AE10686">
        <v>6.5386076080000004</v>
      </c>
      <c r="AF10686">
        <v>1100068.4210000001</v>
      </c>
      <c r="AG10686" t="s">
        <v>4774</v>
      </c>
      <c r="AH10686" t="s">
        <v>5266</v>
      </c>
      <c r="AI10686" t="s">
        <v>5277</v>
      </c>
      <c r="AJ10686">
        <v>336508</v>
      </c>
      <c r="AK10686">
        <v>200462</v>
      </c>
      <c r="AL10686">
        <v>57709</v>
      </c>
      <c r="AM10686">
        <v>0</v>
      </c>
      <c r="AN10686">
        <v>136046</v>
      </c>
      <c r="AO10686">
        <v>78337</v>
      </c>
      <c r="AP10686">
        <v>277558</v>
      </c>
      <c r="AQ10686">
        <v>10306</v>
      </c>
      <c r="AR10686">
        <v>119094</v>
      </c>
      <c r="AS10686">
        <v>0</v>
      </c>
    </row>
    <row r="10687" spans="1:45">
      <c r="A10687" t="s">
        <v>1368</v>
      </c>
      <c r="B10687">
        <v>2018</v>
      </c>
      <c r="C10687">
        <v>-616</v>
      </c>
      <c r="D10687">
        <v>0</v>
      </c>
      <c r="E10687">
        <v>17407</v>
      </c>
      <c r="F10687">
        <v>58269</v>
      </c>
      <c r="G10687">
        <v>69836</v>
      </c>
      <c r="H10687">
        <v>310526</v>
      </c>
      <c r="I10687">
        <v>80904</v>
      </c>
      <c r="J10687">
        <v>0</v>
      </c>
      <c r="K10687">
        <v>98837</v>
      </c>
      <c r="L10687">
        <v>60092</v>
      </c>
      <c r="M10687">
        <v>0</v>
      </c>
      <c r="N10687">
        <v>211689</v>
      </c>
      <c r="O10687">
        <v>12.036831189999999</v>
      </c>
      <c r="P10687">
        <v>12.48</v>
      </c>
      <c r="Q10687">
        <v>66569.338000000003</v>
      </c>
      <c r="R10687">
        <v>84177</v>
      </c>
      <c r="S10687">
        <v>52291</v>
      </c>
      <c r="T10687">
        <v>9117</v>
      </c>
      <c r="U10687">
        <v>12</v>
      </c>
      <c r="X10687">
        <v>17545</v>
      </c>
      <c r="Y10687">
        <v>0.87666241600000006</v>
      </c>
      <c r="Z10687">
        <v>3.1799775449999999</v>
      </c>
      <c r="AA10687">
        <v>1.266450638</v>
      </c>
      <c r="AB10687">
        <v>197209</v>
      </c>
      <c r="AC10687">
        <v>17545</v>
      </c>
      <c r="AD10687">
        <v>14.34482759</v>
      </c>
      <c r="AE10687">
        <v>3.9245560149999998</v>
      </c>
      <c r="AF10687">
        <v>830785.3382</v>
      </c>
      <c r="AG10687" t="s">
        <v>4774</v>
      </c>
      <c r="AH10687" t="s">
        <v>5266</v>
      </c>
      <c r="AI10687" t="s">
        <v>5277</v>
      </c>
      <c r="AJ10687">
        <v>344900</v>
      </c>
      <c r="AK10687">
        <v>204032</v>
      </c>
      <c r="AL10687">
        <v>65808</v>
      </c>
      <c r="AM10687">
        <v>0</v>
      </c>
      <c r="AN10687">
        <v>140868</v>
      </c>
      <c r="AO10687">
        <v>75060</v>
      </c>
      <c r="AP10687">
        <v>286334</v>
      </c>
      <c r="AQ10687">
        <v>10256</v>
      </c>
      <c r="AR10687">
        <v>89125</v>
      </c>
      <c r="AS10687">
        <v>0</v>
      </c>
    </row>
    <row r="10688" spans="1:45">
      <c r="A10688" t="s">
        <v>1368</v>
      </c>
      <c r="B10688">
        <v>2019</v>
      </c>
      <c r="C10688">
        <v>-2514</v>
      </c>
      <c r="D10688">
        <v>0</v>
      </c>
      <c r="E10688">
        <v>14503</v>
      </c>
      <c r="F10688">
        <v>50430</v>
      </c>
      <c r="G10688">
        <v>72050</v>
      </c>
      <c r="H10688">
        <v>362359</v>
      </c>
      <c r="I10688">
        <v>85399</v>
      </c>
      <c r="J10688">
        <v>0</v>
      </c>
      <c r="K10688">
        <v>116431</v>
      </c>
      <c r="L10688">
        <v>63685</v>
      </c>
      <c r="M10688">
        <v>3776</v>
      </c>
      <c r="N10688">
        <v>245928</v>
      </c>
      <c r="O10688">
        <v>21.926460290000001</v>
      </c>
      <c r="P10688">
        <v>22.35</v>
      </c>
      <c r="Q10688">
        <v>66964.59</v>
      </c>
      <c r="R10688">
        <v>75029</v>
      </c>
      <c r="S10688">
        <v>45640</v>
      </c>
      <c r="T10688">
        <v>12610</v>
      </c>
      <c r="U10688">
        <v>12</v>
      </c>
      <c r="X10688">
        <v>26410</v>
      </c>
      <c r="Y10688">
        <v>0.75450028099999999</v>
      </c>
      <c r="Z10688">
        <v>3.672508112</v>
      </c>
      <c r="AA10688">
        <v>1.122534237</v>
      </c>
      <c r="AB10688">
        <v>212131</v>
      </c>
      <c r="AC10688">
        <v>16410</v>
      </c>
      <c r="AD10688">
        <v>29.8</v>
      </c>
      <c r="AE10688">
        <v>6.0857591920000003</v>
      </c>
      <c r="AF10688">
        <v>1496658.5870000001</v>
      </c>
      <c r="AG10688" t="s">
        <v>4774</v>
      </c>
      <c r="AH10688" t="s">
        <v>5266</v>
      </c>
      <c r="AI10688" t="s">
        <v>5277</v>
      </c>
      <c r="AJ10688">
        <v>354205</v>
      </c>
      <c r="AK10688">
        <v>217126</v>
      </c>
      <c r="AL10688">
        <v>74660</v>
      </c>
      <c r="AM10688">
        <v>0</v>
      </c>
      <c r="AN10688">
        <v>137079</v>
      </c>
      <c r="AO10688">
        <v>62419</v>
      </c>
      <c r="AP10688">
        <v>312723</v>
      </c>
      <c r="AQ10688">
        <v>10091</v>
      </c>
      <c r="AR10688">
        <v>100592</v>
      </c>
      <c r="AS10688">
        <v>7373</v>
      </c>
    </row>
    <row r="10689" spans="1:45">
      <c r="A10689" t="s">
        <v>1368</v>
      </c>
      <c r="B10689">
        <v>2020</v>
      </c>
      <c r="C10689">
        <v>-389</v>
      </c>
      <c r="D10689">
        <v>0</v>
      </c>
      <c r="E10689">
        <v>19228</v>
      </c>
      <c r="F10689">
        <v>68594</v>
      </c>
      <c r="G10689">
        <v>62837</v>
      </c>
      <c r="H10689">
        <v>464349</v>
      </c>
      <c r="I10689">
        <v>155484</v>
      </c>
      <c r="J10689">
        <v>0</v>
      </c>
      <c r="K10689">
        <v>171200</v>
      </c>
      <c r="L10689">
        <v>82364</v>
      </c>
      <c r="M10689">
        <v>4078</v>
      </c>
      <c r="N10689">
        <v>293149</v>
      </c>
      <c r="O10689">
        <v>25.762401860000001</v>
      </c>
      <c r="P10689">
        <v>25.83</v>
      </c>
      <c r="Q10689">
        <v>67030.645000000004</v>
      </c>
      <c r="R10689">
        <v>101678</v>
      </c>
      <c r="S10689">
        <v>51002</v>
      </c>
      <c r="T10689">
        <v>14245</v>
      </c>
      <c r="U10689">
        <v>12</v>
      </c>
      <c r="X10689">
        <v>11835</v>
      </c>
      <c r="Y10689">
        <v>1.0238646060000001</v>
      </c>
      <c r="Z10689">
        <v>4.3733578870000001</v>
      </c>
      <c r="AA10689">
        <v>1.5176911310000001</v>
      </c>
      <c r="AB10689">
        <v>257638</v>
      </c>
      <c r="AC10689">
        <v>11835</v>
      </c>
      <c r="AD10689">
        <v>25.574257429999999</v>
      </c>
      <c r="AE10689">
        <v>5.9062168399999999</v>
      </c>
      <c r="AF10689">
        <v>1731401.56</v>
      </c>
      <c r="AG10689" t="s">
        <v>4774</v>
      </c>
      <c r="AH10689" t="s">
        <v>5266</v>
      </c>
      <c r="AI10689" t="s">
        <v>5277</v>
      </c>
      <c r="AJ10689">
        <v>460454</v>
      </c>
      <c r="AK10689">
        <v>294734</v>
      </c>
      <c r="AL10689">
        <v>78287</v>
      </c>
      <c r="AM10689">
        <v>0</v>
      </c>
      <c r="AN10689">
        <v>165720</v>
      </c>
      <c r="AO10689">
        <v>87433</v>
      </c>
      <c r="AP10689">
        <v>415635</v>
      </c>
      <c r="AQ10689">
        <v>9341</v>
      </c>
      <c r="AR10689">
        <v>157997</v>
      </c>
      <c r="AS10689">
        <v>7172</v>
      </c>
    </row>
    <row r="10690" spans="1:45">
      <c r="A10690" t="s">
        <v>1369</v>
      </c>
      <c r="B10690">
        <v>2011</v>
      </c>
      <c r="C10690">
        <v>34375</v>
      </c>
      <c r="D10690">
        <v>36</v>
      </c>
      <c r="E10690">
        <v>0</v>
      </c>
      <c r="F10690">
        <v>22359</v>
      </c>
      <c r="G10690">
        <v>86547</v>
      </c>
      <c r="H10690">
        <v>1286516</v>
      </c>
      <c r="K10690">
        <v>880907</v>
      </c>
      <c r="N10690">
        <v>405609</v>
      </c>
      <c r="O10690">
        <v>31.97874985</v>
      </c>
      <c r="P10690">
        <v>43.48</v>
      </c>
      <c r="Q10690">
        <v>27080.370999999999</v>
      </c>
      <c r="R10690">
        <v>114277</v>
      </c>
      <c r="T10690">
        <v>57451</v>
      </c>
      <c r="U10690">
        <v>12</v>
      </c>
      <c r="V10690">
        <v>0</v>
      </c>
      <c r="W10690">
        <v>57451</v>
      </c>
      <c r="X10690">
        <v>144533</v>
      </c>
      <c r="Y10690">
        <v>0.82595848900000002</v>
      </c>
      <c r="Z10690">
        <v>14.87531319</v>
      </c>
      <c r="AA10690">
        <v>4.2214794150000001</v>
      </c>
      <c r="AD10690">
        <v>52.385542170000001</v>
      </c>
      <c r="AE10690">
        <v>2.9229636669999999</v>
      </c>
      <c r="AF10690">
        <v>1177454.531</v>
      </c>
      <c r="AG10690" t="s">
        <v>4774</v>
      </c>
      <c r="AH10690" t="s">
        <v>5260</v>
      </c>
      <c r="AI10690" t="s">
        <v>5277</v>
      </c>
      <c r="AJ10690">
        <v>174631</v>
      </c>
      <c r="AL10690">
        <v>117805</v>
      </c>
      <c r="AM10690">
        <v>0</v>
      </c>
      <c r="AN10690">
        <v>56826</v>
      </c>
      <c r="AO10690">
        <v>56826</v>
      </c>
      <c r="AP10690">
        <v>174</v>
      </c>
      <c r="AQ10690">
        <v>1210788</v>
      </c>
      <c r="AR10690">
        <v>48221</v>
      </c>
      <c r="AS10690">
        <v>832686</v>
      </c>
    </row>
    <row r="10691" spans="1:45">
      <c r="A10691" t="s">
        <v>1369</v>
      </c>
      <c r="B10691">
        <v>2012</v>
      </c>
      <c r="C10691">
        <v>35371</v>
      </c>
      <c r="D10691">
        <v>456</v>
      </c>
      <c r="E10691">
        <v>0</v>
      </c>
      <c r="F10691">
        <v>32384</v>
      </c>
      <c r="G10691">
        <v>91808</v>
      </c>
      <c r="H10691">
        <v>1354102</v>
      </c>
      <c r="K10691">
        <v>862926</v>
      </c>
      <c r="N10691">
        <v>491176</v>
      </c>
      <c r="O10691">
        <v>41.214478300000003</v>
      </c>
      <c r="P10691">
        <v>53.81</v>
      </c>
      <c r="Q10691">
        <v>29635.761999999999</v>
      </c>
      <c r="R10691">
        <v>122509</v>
      </c>
      <c r="T10691">
        <v>62274</v>
      </c>
      <c r="U10691">
        <v>12</v>
      </c>
      <c r="V10691">
        <v>0</v>
      </c>
      <c r="W10691">
        <v>61696</v>
      </c>
      <c r="X10691">
        <v>106960</v>
      </c>
      <c r="Y10691">
        <v>1.1352127219999999</v>
      </c>
      <c r="Z10691">
        <v>16.40963374</v>
      </c>
      <c r="AA10691">
        <v>4.2945212250000004</v>
      </c>
      <c r="AD10691">
        <v>47.619469029999998</v>
      </c>
      <c r="AE10691">
        <v>3.2791712999999998</v>
      </c>
      <c r="AF10691">
        <v>1594700.3529999999</v>
      </c>
      <c r="AG10691" t="s">
        <v>4774</v>
      </c>
      <c r="AH10691" t="s">
        <v>5260</v>
      </c>
      <c r="AI10691" t="s">
        <v>5277</v>
      </c>
      <c r="AJ10691">
        <v>186178</v>
      </c>
      <c r="AL10691">
        <v>125365</v>
      </c>
      <c r="AM10691">
        <v>0</v>
      </c>
      <c r="AN10691">
        <v>60813</v>
      </c>
      <c r="AO10691">
        <v>60813</v>
      </c>
      <c r="AP10691">
        <v>1258</v>
      </c>
      <c r="AQ10691">
        <v>1271785</v>
      </c>
      <c r="AR10691">
        <v>49000</v>
      </c>
      <c r="AS10691">
        <v>813926</v>
      </c>
    </row>
    <row r="10692" spans="1:45">
      <c r="A10692" t="s">
        <v>1369</v>
      </c>
      <c r="B10692">
        <v>2013</v>
      </c>
      <c r="C10692">
        <v>35192</v>
      </c>
      <c r="D10692">
        <v>949</v>
      </c>
      <c r="E10692">
        <v>0</v>
      </c>
      <c r="F10692">
        <v>32615</v>
      </c>
      <c r="G10692">
        <v>109750</v>
      </c>
      <c r="H10692">
        <v>1473412</v>
      </c>
      <c r="K10692">
        <v>954707</v>
      </c>
      <c r="N10692">
        <v>518705</v>
      </c>
      <c r="O10692">
        <v>46.050285959999997</v>
      </c>
      <c r="P10692">
        <v>57.93</v>
      </c>
      <c r="Q10692">
        <v>30624.49</v>
      </c>
      <c r="R10692">
        <v>132370</v>
      </c>
      <c r="T10692">
        <v>65919</v>
      </c>
      <c r="U10692">
        <v>12</v>
      </c>
      <c r="V10692">
        <v>0</v>
      </c>
      <c r="W10692">
        <v>65789</v>
      </c>
      <c r="X10692">
        <v>164662</v>
      </c>
      <c r="Y10692">
        <v>1.0783506439999999</v>
      </c>
      <c r="Z10692">
        <v>16.783887669999999</v>
      </c>
      <c r="AA10692">
        <v>4.3765529580000004</v>
      </c>
      <c r="AD10692">
        <v>53.638888889999997</v>
      </c>
      <c r="AE10692">
        <v>3.451524531</v>
      </c>
      <c r="AF10692">
        <v>1774076.706</v>
      </c>
      <c r="AG10692" t="s">
        <v>4774</v>
      </c>
      <c r="AH10692" t="s">
        <v>5260</v>
      </c>
      <c r="AI10692" t="s">
        <v>5277</v>
      </c>
      <c r="AJ10692">
        <v>202171</v>
      </c>
      <c r="AL10692">
        <v>135590</v>
      </c>
      <c r="AM10692">
        <v>0</v>
      </c>
      <c r="AN10692">
        <v>66581</v>
      </c>
      <c r="AO10692">
        <v>66581</v>
      </c>
      <c r="AP10692">
        <v>8</v>
      </c>
      <c r="AQ10692">
        <v>1377213</v>
      </c>
      <c r="AR10692">
        <v>60962</v>
      </c>
      <c r="AS10692">
        <v>893745</v>
      </c>
    </row>
    <row r="10693" spans="1:45">
      <c r="A10693" t="s">
        <v>1369</v>
      </c>
      <c r="B10693">
        <v>2014</v>
      </c>
      <c r="C10693">
        <v>35486</v>
      </c>
      <c r="D10693">
        <v>989</v>
      </c>
      <c r="E10693">
        <v>0</v>
      </c>
      <c r="F10693">
        <v>47941</v>
      </c>
      <c r="G10693">
        <v>117401</v>
      </c>
      <c r="H10693">
        <v>1575824</v>
      </c>
      <c r="K10693">
        <v>1000209</v>
      </c>
      <c r="N10693">
        <v>575615</v>
      </c>
      <c r="O10693">
        <v>52.147020580000003</v>
      </c>
      <c r="P10693">
        <v>63.32</v>
      </c>
      <c r="Q10693">
        <v>31930.011999999999</v>
      </c>
      <c r="R10693">
        <v>144096</v>
      </c>
      <c r="T10693">
        <v>70314</v>
      </c>
      <c r="U10693">
        <v>12</v>
      </c>
      <c r="V10693">
        <v>0</v>
      </c>
      <c r="W10693">
        <v>70314</v>
      </c>
      <c r="X10693">
        <v>146159</v>
      </c>
      <c r="Y10693">
        <v>1.528557696</v>
      </c>
      <c r="Z10693">
        <v>17.88690214</v>
      </c>
      <c r="AA10693">
        <v>4.5943774580000003</v>
      </c>
      <c r="AD10693">
        <v>41.657894740000003</v>
      </c>
      <c r="AE10693">
        <v>3.540020486</v>
      </c>
      <c r="AF10693">
        <v>2021808.36</v>
      </c>
      <c r="AG10693" t="s">
        <v>4774</v>
      </c>
      <c r="AH10693" t="s">
        <v>5260</v>
      </c>
      <c r="AI10693" t="s">
        <v>5277</v>
      </c>
      <c r="AJ10693">
        <v>219829</v>
      </c>
      <c r="AL10693">
        <v>146047</v>
      </c>
      <c r="AM10693">
        <v>0</v>
      </c>
      <c r="AN10693">
        <v>73782</v>
      </c>
      <c r="AO10693">
        <v>73782</v>
      </c>
      <c r="AP10693">
        <v>11</v>
      </c>
      <c r="AQ10693">
        <v>1474420</v>
      </c>
      <c r="AR10693">
        <v>67032</v>
      </c>
      <c r="AS10693">
        <v>933177</v>
      </c>
    </row>
    <row r="10694" spans="1:45">
      <c r="A10694" t="s">
        <v>1369</v>
      </c>
      <c r="B10694">
        <v>2015</v>
      </c>
      <c r="C10694">
        <v>34666</v>
      </c>
      <c r="D10694">
        <v>1101</v>
      </c>
      <c r="E10694">
        <v>0</v>
      </c>
      <c r="F10694">
        <v>47866</v>
      </c>
      <c r="G10694">
        <v>131385</v>
      </c>
      <c r="H10694">
        <v>1666232</v>
      </c>
      <c r="K10694">
        <v>1107031</v>
      </c>
      <c r="N10694">
        <v>559201</v>
      </c>
      <c r="O10694">
        <v>47.754145250000001</v>
      </c>
      <c r="P10694">
        <v>55.61</v>
      </c>
      <c r="Q10694">
        <v>32420.314999999999</v>
      </c>
      <c r="R10694">
        <v>152351</v>
      </c>
      <c r="T10694">
        <v>73290</v>
      </c>
      <c r="U10694">
        <v>12</v>
      </c>
      <c r="V10694">
        <v>0</v>
      </c>
      <c r="W10694">
        <v>73290</v>
      </c>
      <c r="X10694">
        <v>147669</v>
      </c>
      <c r="Y10694">
        <v>1.483306558</v>
      </c>
      <c r="Z10694">
        <v>17.114639390000001</v>
      </c>
      <c r="AA10694">
        <v>4.7211640279999996</v>
      </c>
      <c r="AD10694">
        <v>37.322147649999998</v>
      </c>
      <c r="AE10694">
        <v>3.2492650730000001</v>
      </c>
      <c r="AF10694">
        <v>1802893.7169999999</v>
      </c>
      <c r="AG10694" t="s">
        <v>4774</v>
      </c>
      <c r="AH10694" t="s">
        <v>5260</v>
      </c>
      <c r="AI10694" t="s">
        <v>5277</v>
      </c>
      <c r="AJ10694">
        <v>235008</v>
      </c>
      <c r="AL10694">
        <v>155947</v>
      </c>
      <c r="AM10694">
        <v>0</v>
      </c>
      <c r="AN10694">
        <v>79061</v>
      </c>
      <c r="AO10694">
        <v>79061</v>
      </c>
      <c r="AP10694">
        <v>48</v>
      </c>
      <c r="AQ10694">
        <v>1561994</v>
      </c>
      <c r="AR10694">
        <v>74794</v>
      </c>
      <c r="AS10694">
        <v>1032237</v>
      </c>
    </row>
    <row r="10695" spans="1:45">
      <c r="A10695" t="s">
        <v>1369</v>
      </c>
      <c r="B10695">
        <v>2016</v>
      </c>
      <c r="C10695">
        <v>35213</v>
      </c>
      <c r="D10695">
        <v>1765</v>
      </c>
      <c r="E10695">
        <v>0</v>
      </c>
      <c r="F10695">
        <v>95509</v>
      </c>
      <c r="G10695">
        <v>138864</v>
      </c>
      <c r="H10695">
        <v>1825764</v>
      </c>
      <c r="K10695">
        <v>1183898</v>
      </c>
      <c r="N10695">
        <v>641866</v>
      </c>
      <c r="O10695">
        <v>65.77933247</v>
      </c>
      <c r="P10695">
        <v>73.84</v>
      </c>
      <c r="Q10695">
        <v>32904.063999999998</v>
      </c>
      <c r="R10695">
        <v>165307</v>
      </c>
      <c r="T10695">
        <v>77935</v>
      </c>
      <c r="U10695">
        <v>12</v>
      </c>
      <c r="V10695">
        <v>0</v>
      </c>
      <c r="W10695">
        <v>77935</v>
      </c>
      <c r="X10695">
        <v>172695</v>
      </c>
      <c r="Y10695">
        <v>2.927127483</v>
      </c>
      <c r="Z10695">
        <v>19.379399459999998</v>
      </c>
      <c r="AA10695">
        <v>5.0662729459999998</v>
      </c>
      <c r="AD10695">
        <v>25.201365190000001</v>
      </c>
      <c r="AE10695">
        <v>3.8102315899999999</v>
      </c>
      <c r="AF10695">
        <v>2429636.0860000001</v>
      </c>
      <c r="AG10695" t="s">
        <v>4774</v>
      </c>
      <c r="AH10695" t="s">
        <v>5260</v>
      </c>
      <c r="AI10695" t="s">
        <v>5277</v>
      </c>
      <c r="AJ10695">
        <v>253047</v>
      </c>
      <c r="AL10695">
        <v>165675</v>
      </c>
      <c r="AM10695">
        <v>0</v>
      </c>
      <c r="AN10695">
        <v>87372</v>
      </c>
      <c r="AO10695">
        <v>87372</v>
      </c>
      <c r="AP10695">
        <v>522</v>
      </c>
      <c r="AQ10695">
        <v>1712731</v>
      </c>
      <c r="AR10695">
        <v>82565</v>
      </c>
      <c r="AS10695">
        <v>1101333</v>
      </c>
    </row>
    <row r="10696" spans="1:45">
      <c r="A10696" t="s">
        <v>1369</v>
      </c>
      <c r="B10696">
        <v>2017</v>
      </c>
      <c r="C10696">
        <v>34775</v>
      </c>
      <c r="D10696">
        <v>1313</v>
      </c>
      <c r="E10696">
        <v>0</v>
      </c>
      <c r="F10696">
        <v>83183</v>
      </c>
      <c r="G10696">
        <v>155014</v>
      </c>
      <c r="H10696">
        <v>1953221</v>
      </c>
      <c r="K10696">
        <v>1202091</v>
      </c>
      <c r="N10696">
        <v>751130</v>
      </c>
      <c r="O10696">
        <v>81.131324480000004</v>
      </c>
      <c r="P10696">
        <v>88.38</v>
      </c>
      <c r="Q10696">
        <v>34424.667999999998</v>
      </c>
      <c r="R10696">
        <v>179070</v>
      </c>
      <c r="T10696">
        <v>83874</v>
      </c>
      <c r="U10696">
        <v>12</v>
      </c>
      <c r="V10696">
        <v>0</v>
      </c>
      <c r="W10696">
        <v>83874</v>
      </c>
      <c r="X10696">
        <v>163725</v>
      </c>
      <c r="Y10696">
        <v>2.4556512330000002</v>
      </c>
      <c r="Z10696">
        <v>21.771364649999999</v>
      </c>
      <c r="AA10696">
        <v>5.2863381489999997</v>
      </c>
      <c r="AD10696">
        <v>36.221311479999997</v>
      </c>
      <c r="AE10696">
        <v>4.0594607380000003</v>
      </c>
      <c r="AF10696">
        <v>3042452.1579999998</v>
      </c>
      <c r="AG10696" t="s">
        <v>4774</v>
      </c>
      <c r="AH10696" t="s">
        <v>5260</v>
      </c>
      <c r="AI10696" t="s">
        <v>5277</v>
      </c>
      <c r="AJ10696">
        <v>274150</v>
      </c>
      <c r="AL10696">
        <v>178954</v>
      </c>
      <c r="AM10696">
        <v>0</v>
      </c>
      <c r="AN10696">
        <v>95196</v>
      </c>
      <c r="AO10696">
        <v>95196</v>
      </c>
      <c r="AP10696">
        <v>16</v>
      </c>
      <c r="AQ10696">
        <v>1827872</v>
      </c>
      <c r="AR10696">
        <v>93809</v>
      </c>
      <c r="AS10696">
        <v>1108282</v>
      </c>
    </row>
    <row r="10697" spans="1:45">
      <c r="A10697" t="s">
        <v>1369</v>
      </c>
      <c r="B10697">
        <v>2018</v>
      </c>
      <c r="C10697">
        <v>35106</v>
      </c>
      <c r="D10697">
        <v>913</v>
      </c>
      <c r="E10697">
        <v>0</v>
      </c>
      <c r="F10697">
        <v>88506</v>
      </c>
      <c r="G10697">
        <v>164731</v>
      </c>
      <c r="H10697">
        <v>2131705</v>
      </c>
      <c r="K10697">
        <v>1227002</v>
      </c>
      <c r="N10697">
        <v>904703</v>
      </c>
      <c r="O10697">
        <v>86.773143649999994</v>
      </c>
      <c r="P10697">
        <v>91.73</v>
      </c>
      <c r="Q10697">
        <v>36040.767</v>
      </c>
      <c r="R10697">
        <v>200260</v>
      </c>
      <c r="T10697">
        <v>91704</v>
      </c>
      <c r="U10697">
        <v>12</v>
      </c>
      <c r="V10697">
        <v>0</v>
      </c>
      <c r="W10697">
        <v>91704</v>
      </c>
      <c r="X10697">
        <v>232102</v>
      </c>
      <c r="Y10697">
        <v>2.5096617669999999</v>
      </c>
      <c r="Z10697">
        <v>25.056597709999998</v>
      </c>
      <c r="AA10697">
        <v>5.6785400480000003</v>
      </c>
      <c r="AD10697">
        <v>36.83935743</v>
      </c>
      <c r="AE10697">
        <v>3.66091203</v>
      </c>
      <c r="AF10697">
        <v>3306019.557</v>
      </c>
      <c r="AG10697" t="s">
        <v>4774</v>
      </c>
      <c r="AH10697" t="s">
        <v>5260</v>
      </c>
      <c r="AI10697" t="s">
        <v>5277</v>
      </c>
      <c r="AJ10697">
        <v>300392</v>
      </c>
      <c r="AL10697">
        <v>191836</v>
      </c>
      <c r="AM10697">
        <v>0</v>
      </c>
      <c r="AN10697">
        <v>108556</v>
      </c>
      <c r="AO10697">
        <v>108556</v>
      </c>
      <c r="AP10697">
        <v>374</v>
      </c>
      <c r="AQ10697">
        <v>2002230</v>
      </c>
      <c r="AR10697">
        <v>121215</v>
      </c>
      <c r="AS10697">
        <v>1105787</v>
      </c>
    </row>
    <row r="10698" spans="1:45">
      <c r="A10698" t="s">
        <v>1369</v>
      </c>
      <c r="B10698">
        <v>2019</v>
      </c>
      <c r="C10698">
        <v>34463</v>
      </c>
      <c r="D10698">
        <v>163</v>
      </c>
      <c r="E10698">
        <v>0</v>
      </c>
      <c r="F10698">
        <v>121662</v>
      </c>
      <c r="G10698">
        <v>195912</v>
      </c>
      <c r="H10698">
        <v>2546078</v>
      </c>
      <c r="K10698">
        <v>1343749</v>
      </c>
      <c r="N10698">
        <v>1202329</v>
      </c>
      <c r="O10698">
        <v>128.61983190000001</v>
      </c>
      <c r="P10698">
        <v>132.66999999999999</v>
      </c>
      <c r="Q10698">
        <v>38409.618999999999</v>
      </c>
      <c r="R10698">
        <v>221296</v>
      </c>
      <c r="T10698">
        <v>104724</v>
      </c>
      <c r="U10698">
        <v>12</v>
      </c>
      <c r="V10698">
        <v>0</v>
      </c>
      <c r="W10698">
        <v>104724</v>
      </c>
      <c r="X10698">
        <v>435682</v>
      </c>
      <c r="Y10698">
        <v>3.2765151440000002</v>
      </c>
      <c r="Z10698">
        <v>31.25685782</v>
      </c>
      <c r="AA10698">
        <v>5.9597877339999998</v>
      </c>
      <c r="AD10698">
        <v>40.947530860000001</v>
      </c>
      <c r="AE10698">
        <v>4.2445085420000002</v>
      </c>
      <c r="AF10698">
        <v>5095804.1529999999</v>
      </c>
      <c r="AG10698" t="s">
        <v>4774</v>
      </c>
      <c r="AH10698" t="s">
        <v>5260</v>
      </c>
      <c r="AI10698" t="s">
        <v>5277</v>
      </c>
      <c r="AJ10698">
        <v>331387</v>
      </c>
      <c r="AL10698">
        <v>214815</v>
      </c>
      <c r="AM10698">
        <v>0</v>
      </c>
      <c r="AN10698">
        <v>116572</v>
      </c>
      <c r="AO10698">
        <v>116572</v>
      </c>
      <c r="AP10698">
        <v>224</v>
      </c>
      <c r="AQ10698">
        <v>2393427</v>
      </c>
      <c r="AR10698">
        <v>161147</v>
      </c>
      <c r="AS10698">
        <v>1182602</v>
      </c>
    </row>
    <row r="10699" spans="1:45">
      <c r="A10699" t="s">
        <v>1369</v>
      </c>
      <c r="B10699">
        <v>2020</v>
      </c>
      <c r="C10699">
        <v>33927</v>
      </c>
      <c r="D10699">
        <v>942</v>
      </c>
      <c r="E10699">
        <v>0</v>
      </c>
      <c r="F10699">
        <v>108363</v>
      </c>
      <c r="G10699">
        <v>196285</v>
      </c>
      <c r="H10699">
        <v>2720803</v>
      </c>
      <c r="K10699">
        <v>1450285</v>
      </c>
      <c r="N10699">
        <v>1270518</v>
      </c>
      <c r="O10699">
        <v>137.31275830000001</v>
      </c>
      <c r="P10699">
        <v>138.06</v>
      </c>
      <c r="Q10699">
        <v>39556.93</v>
      </c>
      <c r="R10699">
        <v>244590</v>
      </c>
      <c r="T10699">
        <v>116359</v>
      </c>
      <c r="U10699">
        <v>12</v>
      </c>
      <c r="V10699">
        <v>0</v>
      </c>
      <c r="W10699">
        <v>116359</v>
      </c>
      <c r="X10699">
        <v>261550</v>
      </c>
      <c r="Y10699">
        <v>2.7709648969999998</v>
      </c>
      <c r="Z10699">
        <v>32.096474630000003</v>
      </c>
      <c r="AA10699">
        <v>6.2544438979999999</v>
      </c>
      <c r="AD10699">
        <v>50.02173913</v>
      </c>
      <c r="AE10699">
        <v>4.3014069800000003</v>
      </c>
      <c r="AF10699">
        <v>5461229.7560000001</v>
      </c>
      <c r="AG10699" t="s">
        <v>4774</v>
      </c>
      <c r="AH10699" t="s">
        <v>5260</v>
      </c>
      <c r="AI10699" t="s">
        <v>5277</v>
      </c>
      <c r="AJ10699">
        <v>363023</v>
      </c>
      <c r="AL10699">
        <v>234792</v>
      </c>
      <c r="AM10699">
        <v>0</v>
      </c>
      <c r="AN10699">
        <v>128231</v>
      </c>
      <c r="AO10699">
        <v>128231</v>
      </c>
      <c r="AP10699">
        <v>21</v>
      </c>
      <c r="AQ10699">
        <v>2563757</v>
      </c>
      <c r="AR10699">
        <v>139390</v>
      </c>
      <c r="AS10699">
        <v>1310895</v>
      </c>
    </row>
    <row r="10700" spans="1:45">
      <c r="A10700" t="s">
        <v>1370</v>
      </c>
      <c r="B10700">
        <v>2014</v>
      </c>
      <c r="C10700">
        <v>-23</v>
      </c>
      <c r="D10700">
        <v>-538</v>
      </c>
      <c r="E10700">
        <v>-1295</v>
      </c>
      <c r="F10700">
        <v>-17977</v>
      </c>
      <c r="G10700">
        <v>-13843</v>
      </c>
      <c r="H10700">
        <v>53411</v>
      </c>
      <c r="I10700">
        <v>7296</v>
      </c>
      <c r="J10700">
        <v>1294</v>
      </c>
      <c r="K10700">
        <v>20315</v>
      </c>
      <c r="L10700">
        <v>4059</v>
      </c>
      <c r="M10700">
        <v>0</v>
      </c>
      <c r="N10700">
        <v>33096</v>
      </c>
      <c r="O10700">
        <v>12.65</v>
      </c>
      <c r="P10700">
        <v>12.65</v>
      </c>
      <c r="Q10700">
        <v>14020.133</v>
      </c>
      <c r="R10700">
        <v>-18653</v>
      </c>
      <c r="S10700">
        <v>-33888</v>
      </c>
      <c r="T10700">
        <v>104</v>
      </c>
      <c r="U10700">
        <v>12</v>
      </c>
      <c r="X10700">
        <v>20045</v>
      </c>
      <c r="Y10700">
        <v>-1.282227494</v>
      </c>
      <c r="Z10700">
        <v>2.3606052810000002</v>
      </c>
      <c r="AA10700">
        <v>-1.3304438700000001</v>
      </c>
      <c r="AB10700">
        <v>32707</v>
      </c>
      <c r="AC10700">
        <v>46</v>
      </c>
      <c r="AD10700">
        <v>-6.4213197969999998</v>
      </c>
      <c r="AE10700">
        <v>5.3587950949999996</v>
      </c>
      <c r="AF10700">
        <v>177354.6825</v>
      </c>
      <c r="AG10700" t="s">
        <v>4774</v>
      </c>
      <c r="AH10700" t="s">
        <v>5257</v>
      </c>
      <c r="AI10700" t="s">
        <v>5277</v>
      </c>
      <c r="AJ10700">
        <v>19099</v>
      </c>
      <c r="AK10700">
        <v>11714</v>
      </c>
      <c r="AL10700">
        <v>26142</v>
      </c>
      <c r="AM10700">
        <v>0</v>
      </c>
      <c r="AN10700">
        <v>7385</v>
      </c>
      <c r="AO10700">
        <v>-18757</v>
      </c>
      <c r="AP10700">
        <v>53022</v>
      </c>
      <c r="AQ10700">
        <v>344</v>
      </c>
      <c r="AR10700">
        <v>20315</v>
      </c>
      <c r="AS10700">
        <v>0</v>
      </c>
    </row>
    <row r="10701" spans="1:45">
      <c r="A10701" t="s">
        <v>1370</v>
      </c>
      <c r="B10701">
        <v>2015</v>
      </c>
      <c r="C10701">
        <v>-14</v>
      </c>
      <c r="D10701">
        <v>0</v>
      </c>
      <c r="E10701">
        <v>3</v>
      </c>
      <c r="F10701">
        <v>2571</v>
      </c>
      <c r="G10701">
        <v>-9718</v>
      </c>
      <c r="H10701">
        <v>124605</v>
      </c>
      <c r="I10701">
        <v>26267</v>
      </c>
      <c r="J10701">
        <v>15042</v>
      </c>
      <c r="K10701">
        <v>34262</v>
      </c>
      <c r="L10701">
        <v>3857</v>
      </c>
      <c r="M10701">
        <v>0</v>
      </c>
      <c r="N10701">
        <v>90343</v>
      </c>
      <c r="O10701">
        <v>88.67</v>
      </c>
      <c r="P10701">
        <v>88.67</v>
      </c>
      <c r="Q10701">
        <v>15589.843999999999</v>
      </c>
      <c r="R10701">
        <v>2672</v>
      </c>
      <c r="S10701">
        <v>-11599</v>
      </c>
      <c r="T10701">
        <v>112</v>
      </c>
      <c r="U10701">
        <v>12</v>
      </c>
      <c r="X10701">
        <v>1881</v>
      </c>
      <c r="Y10701">
        <v>0.17113257400000001</v>
      </c>
      <c r="Z10701">
        <v>5.7949906359999996</v>
      </c>
      <c r="AA10701">
        <v>0.177855402</v>
      </c>
      <c r="AB10701">
        <v>87995</v>
      </c>
      <c r="AC10701">
        <v>1881</v>
      </c>
      <c r="AD10701">
        <v>554.1875</v>
      </c>
      <c r="AE10701">
        <v>15.30114638</v>
      </c>
      <c r="AF10701">
        <v>1382351.4680000001</v>
      </c>
      <c r="AG10701" t="s">
        <v>4774</v>
      </c>
      <c r="AH10701" t="s">
        <v>5257</v>
      </c>
      <c r="AI10701" t="s">
        <v>5277</v>
      </c>
      <c r="AJ10701">
        <v>66227</v>
      </c>
      <c r="AK10701">
        <v>15647</v>
      </c>
      <c r="AL10701">
        <v>48020</v>
      </c>
      <c r="AM10701">
        <v>0</v>
      </c>
      <c r="AN10701">
        <v>50580</v>
      </c>
      <c r="AO10701">
        <v>2560</v>
      </c>
      <c r="AP10701">
        <v>122257</v>
      </c>
      <c r="AQ10701">
        <v>2205</v>
      </c>
      <c r="AR10701">
        <v>34262</v>
      </c>
      <c r="AS10701">
        <v>0</v>
      </c>
    </row>
    <row r="10702" spans="1:45">
      <c r="A10702" t="s">
        <v>1370</v>
      </c>
      <c r="B10702">
        <v>2016</v>
      </c>
      <c r="C10702">
        <v>-76</v>
      </c>
      <c r="D10702">
        <v>0</v>
      </c>
      <c r="E10702">
        <v>-28026</v>
      </c>
      <c r="F10702">
        <v>81453</v>
      </c>
      <c r="G10702">
        <v>53207</v>
      </c>
      <c r="H10702">
        <v>214320</v>
      </c>
      <c r="I10702">
        <v>42194</v>
      </c>
      <c r="J10702">
        <v>2739</v>
      </c>
      <c r="K10702">
        <v>63094</v>
      </c>
      <c r="L10702">
        <v>14716</v>
      </c>
      <c r="M10702">
        <v>0</v>
      </c>
      <c r="N10702">
        <v>151226</v>
      </c>
      <c r="O10702">
        <v>79.34</v>
      </c>
      <c r="P10702">
        <v>79.34</v>
      </c>
      <c r="Q10702">
        <v>15435.727999999999</v>
      </c>
      <c r="R10702">
        <v>54940</v>
      </c>
      <c r="S10702">
        <v>7407</v>
      </c>
      <c r="T10702">
        <v>1589</v>
      </c>
      <c r="U10702">
        <v>12</v>
      </c>
      <c r="X10702">
        <v>45800</v>
      </c>
      <c r="Y10702">
        <v>5.2214703050000004</v>
      </c>
      <c r="Z10702">
        <v>9.7971407629999998</v>
      </c>
      <c r="AA10702">
        <v>3.521878611</v>
      </c>
      <c r="AB10702">
        <v>68145</v>
      </c>
      <c r="AC10702">
        <v>14090</v>
      </c>
      <c r="AD10702">
        <v>15.995967739999999</v>
      </c>
      <c r="AE10702">
        <v>8.0982811130000005</v>
      </c>
      <c r="AF10702">
        <v>1224670.6599999999</v>
      </c>
      <c r="AG10702" t="s">
        <v>4774</v>
      </c>
      <c r="AH10702" t="s">
        <v>5257</v>
      </c>
      <c r="AI10702" t="s">
        <v>5277</v>
      </c>
      <c r="AJ10702">
        <v>189482</v>
      </c>
      <c r="AK10702">
        <v>34320</v>
      </c>
      <c r="AL10702">
        <v>82575</v>
      </c>
      <c r="AM10702">
        <v>19236</v>
      </c>
      <c r="AN10702">
        <v>155162</v>
      </c>
      <c r="AO10702">
        <v>53351</v>
      </c>
      <c r="AP10702">
        <v>109110</v>
      </c>
      <c r="AQ10702">
        <v>3316</v>
      </c>
      <c r="AR10702">
        <v>40965</v>
      </c>
      <c r="AS10702">
        <v>0</v>
      </c>
    </row>
    <row r="10703" spans="1:45">
      <c r="A10703" t="s">
        <v>1370</v>
      </c>
      <c r="B10703">
        <v>2017</v>
      </c>
      <c r="C10703">
        <v>1045</v>
      </c>
      <c r="D10703">
        <v>0</v>
      </c>
      <c r="E10703">
        <v>21002</v>
      </c>
      <c r="F10703">
        <v>51943</v>
      </c>
      <c r="G10703">
        <v>58919</v>
      </c>
      <c r="H10703">
        <v>270060</v>
      </c>
      <c r="I10703">
        <v>53821</v>
      </c>
      <c r="J10703">
        <v>5118</v>
      </c>
      <c r="K10703">
        <v>90916</v>
      </c>
      <c r="L10703">
        <v>11981</v>
      </c>
      <c r="M10703">
        <v>4875</v>
      </c>
      <c r="N10703">
        <v>179144</v>
      </c>
      <c r="O10703">
        <v>53.42</v>
      </c>
      <c r="P10703">
        <v>53.42</v>
      </c>
      <c r="Q10703">
        <v>14921.623</v>
      </c>
      <c r="R10703">
        <v>77959</v>
      </c>
      <c r="S10703">
        <v>53733</v>
      </c>
      <c r="T10703">
        <v>3969</v>
      </c>
      <c r="U10703">
        <v>12</v>
      </c>
      <c r="X10703">
        <v>5186</v>
      </c>
      <c r="Y10703">
        <v>3.4141068890000001</v>
      </c>
      <c r="Z10703">
        <v>12.005664530000001</v>
      </c>
      <c r="AA10703">
        <v>5.1240852270000001</v>
      </c>
      <c r="AB10703">
        <v>141395</v>
      </c>
      <c r="AC10703">
        <v>5186</v>
      </c>
      <c r="AD10703">
        <v>16.33639144</v>
      </c>
      <c r="AE10703">
        <v>4.4495662740000004</v>
      </c>
      <c r="AF10703">
        <v>797113.10069999995</v>
      </c>
      <c r="AG10703" t="s">
        <v>4774</v>
      </c>
      <c r="AH10703" t="s">
        <v>5257</v>
      </c>
      <c r="AI10703" t="s">
        <v>5277</v>
      </c>
      <c r="AJ10703">
        <v>236707</v>
      </c>
      <c r="AK10703">
        <v>33714</v>
      </c>
      <c r="AL10703">
        <v>104023</v>
      </c>
      <c r="AM10703">
        <v>24980</v>
      </c>
      <c r="AN10703">
        <v>202993</v>
      </c>
      <c r="AO10703">
        <v>73990</v>
      </c>
      <c r="AP10703">
        <v>188697</v>
      </c>
      <c r="AQ10703">
        <v>6820</v>
      </c>
      <c r="AR10703">
        <v>47302</v>
      </c>
      <c r="AS10703">
        <v>42905</v>
      </c>
    </row>
    <row r="10704" spans="1:45">
      <c r="A10704" t="s">
        <v>1370</v>
      </c>
      <c r="B10704">
        <v>2018</v>
      </c>
      <c r="C10704">
        <v>2578</v>
      </c>
      <c r="D10704">
        <v>0</v>
      </c>
      <c r="E10704">
        <v>2135</v>
      </c>
      <c r="F10704">
        <v>31903</v>
      </c>
      <c r="G10704">
        <v>52384</v>
      </c>
      <c r="H10704">
        <v>238603</v>
      </c>
      <c r="I10704">
        <v>66486</v>
      </c>
      <c r="J10704">
        <v>8304</v>
      </c>
      <c r="K10704">
        <v>77841</v>
      </c>
      <c r="L10704">
        <v>9917</v>
      </c>
      <c r="M10704">
        <v>6250</v>
      </c>
      <c r="N10704">
        <v>160762</v>
      </c>
      <c r="O10704">
        <v>40.29</v>
      </c>
      <c r="P10704">
        <v>40.29</v>
      </c>
      <c r="Q10704">
        <v>14913.159</v>
      </c>
      <c r="R10704">
        <v>40662</v>
      </c>
      <c r="S10704">
        <v>52251</v>
      </c>
      <c r="T10704">
        <v>4046</v>
      </c>
      <c r="U10704">
        <v>12</v>
      </c>
      <c r="X10704">
        <v>133</v>
      </c>
      <c r="Y10704">
        <v>2.1384260849999999</v>
      </c>
      <c r="Z10704">
        <v>10.77987568</v>
      </c>
      <c r="AA10704">
        <v>2.7255330679999998</v>
      </c>
      <c r="AB10704">
        <v>124158</v>
      </c>
      <c r="AC10704">
        <v>133</v>
      </c>
      <c r="AD10704">
        <v>19.277511959999998</v>
      </c>
      <c r="AE10704">
        <v>3.7375199120000002</v>
      </c>
      <c r="AF10704">
        <v>600851.17610000004</v>
      </c>
      <c r="AG10704" t="s">
        <v>4774</v>
      </c>
      <c r="AH10704" t="s">
        <v>5257</v>
      </c>
      <c r="AI10704" t="s">
        <v>5277</v>
      </c>
      <c r="AJ10704">
        <v>213312</v>
      </c>
      <c r="AK10704">
        <v>42374</v>
      </c>
      <c r="AL10704">
        <v>104928</v>
      </c>
      <c r="AM10704">
        <v>29394</v>
      </c>
      <c r="AN10704">
        <v>170938</v>
      </c>
      <c r="AO10704">
        <v>36616</v>
      </c>
      <c r="AP10704">
        <v>163844</v>
      </c>
      <c r="AQ10704">
        <v>2397</v>
      </c>
      <c r="AR10704">
        <v>39686</v>
      </c>
      <c r="AS10704">
        <v>38155</v>
      </c>
    </row>
    <row r="10705" spans="1:45">
      <c r="A10705" t="s">
        <v>1370</v>
      </c>
      <c r="B10705">
        <v>2019</v>
      </c>
      <c r="C10705">
        <v>517</v>
      </c>
      <c r="D10705">
        <v>700</v>
      </c>
      <c r="E10705">
        <v>7685</v>
      </c>
      <c r="F10705">
        <v>14313</v>
      </c>
      <c r="G10705">
        <v>55986</v>
      </c>
      <c r="H10705">
        <v>254554</v>
      </c>
      <c r="I10705">
        <v>48004</v>
      </c>
      <c r="J10705">
        <v>6566</v>
      </c>
      <c r="K10705">
        <v>75380</v>
      </c>
      <c r="L10705">
        <v>5462</v>
      </c>
      <c r="M10705">
        <v>5000</v>
      </c>
      <c r="N10705">
        <v>179174</v>
      </c>
      <c r="O10705">
        <v>60.08</v>
      </c>
      <c r="P10705">
        <v>60.08</v>
      </c>
      <c r="Q10705">
        <v>13671.172</v>
      </c>
      <c r="R10705">
        <v>26946</v>
      </c>
      <c r="S10705">
        <v>55209</v>
      </c>
      <c r="T10705">
        <v>5131</v>
      </c>
      <c r="U10705">
        <v>12</v>
      </c>
      <c r="X10705">
        <v>777</v>
      </c>
      <c r="Y10705">
        <v>1.0253893730000001</v>
      </c>
      <c r="Z10705">
        <v>13.105972189999999</v>
      </c>
      <c r="AA10705">
        <v>1.9304228349999999</v>
      </c>
      <c r="AB10705">
        <v>140626</v>
      </c>
      <c r="AC10705">
        <v>777</v>
      </c>
      <c r="AD10705">
        <v>59.485148520000003</v>
      </c>
      <c r="AE10705">
        <v>4.5841696550000002</v>
      </c>
      <c r="AF10705">
        <v>821364.01379999996</v>
      </c>
      <c r="AG10705" t="s">
        <v>4774</v>
      </c>
      <c r="AH10705" t="s">
        <v>5257</v>
      </c>
      <c r="AI10705" t="s">
        <v>5277</v>
      </c>
      <c r="AJ10705">
        <v>195892</v>
      </c>
      <c r="AK10705">
        <v>47891</v>
      </c>
      <c r="AL10705">
        <v>113180</v>
      </c>
      <c r="AM10705">
        <v>13006</v>
      </c>
      <c r="AN10705">
        <v>148001</v>
      </c>
      <c r="AO10705">
        <v>21815</v>
      </c>
      <c r="AP10705">
        <v>179449</v>
      </c>
      <c r="AQ10705">
        <v>2202</v>
      </c>
      <c r="AR10705">
        <v>38823</v>
      </c>
      <c r="AS10705">
        <v>33557</v>
      </c>
    </row>
    <row r="10706" spans="1:45">
      <c r="A10706" t="s">
        <v>1370</v>
      </c>
      <c r="B10706">
        <v>2020</v>
      </c>
      <c r="C10706">
        <v>2015</v>
      </c>
      <c r="D10706">
        <v>-8262</v>
      </c>
      <c r="E10706">
        <v>10688</v>
      </c>
      <c r="F10706">
        <v>11989</v>
      </c>
      <c r="G10706">
        <v>49497</v>
      </c>
      <c r="H10706">
        <v>253190</v>
      </c>
      <c r="I10706">
        <v>51117</v>
      </c>
      <c r="J10706">
        <v>8075</v>
      </c>
      <c r="K10706">
        <v>67179</v>
      </c>
      <c r="L10706">
        <v>6268</v>
      </c>
      <c r="M10706">
        <v>8000</v>
      </c>
      <c r="N10706">
        <v>186011</v>
      </c>
      <c r="O10706">
        <v>46.57</v>
      </c>
      <c r="P10706">
        <v>46.57</v>
      </c>
      <c r="Q10706">
        <v>13030.13</v>
      </c>
      <c r="R10706">
        <v>38139</v>
      </c>
      <c r="S10706">
        <v>31250</v>
      </c>
      <c r="T10706">
        <v>5185</v>
      </c>
      <c r="U10706">
        <v>12</v>
      </c>
      <c r="X10706">
        <v>18247</v>
      </c>
      <c r="Y10706">
        <v>0.88487228600000001</v>
      </c>
      <c r="Z10706">
        <v>14.275452359999999</v>
      </c>
      <c r="AA10706">
        <v>2.8149256930000002</v>
      </c>
      <c r="AB10706">
        <v>127980</v>
      </c>
      <c r="AC10706">
        <v>18247</v>
      </c>
      <c r="AD10706">
        <v>53.52873563</v>
      </c>
      <c r="AE10706">
        <v>3.262243384</v>
      </c>
      <c r="AF10706">
        <v>606813.15410000004</v>
      </c>
      <c r="AG10706" t="s">
        <v>4774</v>
      </c>
      <c r="AH10706" t="s">
        <v>5257</v>
      </c>
      <c r="AI10706" t="s">
        <v>5277</v>
      </c>
      <c r="AJ10706">
        <v>187802</v>
      </c>
      <c r="AK10706">
        <v>33647</v>
      </c>
      <c r="AL10706">
        <v>109383</v>
      </c>
      <c r="AM10706">
        <v>11818</v>
      </c>
      <c r="AN10706">
        <v>154155</v>
      </c>
      <c r="AO10706">
        <v>32954</v>
      </c>
      <c r="AP10706">
        <v>166065</v>
      </c>
      <c r="AQ10706">
        <v>2077</v>
      </c>
      <c r="AR10706">
        <v>38085</v>
      </c>
      <c r="AS10706">
        <v>25135</v>
      </c>
    </row>
    <row r="10707" spans="1:45">
      <c r="A10707" t="s">
        <v>1371</v>
      </c>
      <c r="B10707">
        <v>2011</v>
      </c>
      <c r="C10707">
        <v>-184</v>
      </c>
      <c r="D10707">
        <v>1285</v>
      </c>
      <c r="E10707">
        <v>93468</v>
      </c>
      <c r="F10707">
        <v>34145</v>
      </c>
      <c r="G10707">
        <v>89585</v>
      </c>
      <c r="H10707">
        <v>275015</v>
      </c>
      <c r="I10707">
        <v>10087</v>
      </c>
      <c r="J10707">
        <v>992</v>
      </c>
      <c r="K10707">
        <v>41948</v>
      </c>
      <c r="L10707">
        <v>25090</v>
      </c>
      <c r="M10707">
        <v>0</v>
      </c>
      <c r="N10707">
        <v>233067</v>
      </c>
      <c r="O10707">
        <v>6.04</v>
      </c>
      <c r="P10707">
        <v>6.04</v>
      </c>
      <c r="Q10707">
        <v>57118.925000000003</v>
      </c>
      <c r="R10707">
        <v>158157</v>
      </c>
      <c r="S10707">
        <v>57612</v>
      </c>
      <c r="T10707">
        <v>25596</v>
      </c>
      <c r="U10707">
        <v>12</v>
      </c>
      <c r="X10707">
        <v>31973</v>
      </c>
      <c r="Y10707">
        <v>0.59827268600000005</v>
      </c>
      <c r="Z10707">
        <v>4.0113500039999996</v>
      </c>
      <c r="AA10707">
        <v>2.771152823</v>
      </c>
      <c r="AB10707">
        <v>137833</v>
      </c>
      <c r="AC10707">
        <v>31973</v>
      </c>
      <c r="AD10707">
        <v>10.23728814</v>
      </c>
      <c r="AE10707">
        <v>1.5057274970000001</v>
      </c>
      <c r="AF10707">
        <v>344998.30699999997</v>
      </c>
      <c r="AG10707" t="s">
        <v>4774</v>
      </c>
      <c r="AH10707" t="s">
        <v>5269</v>
      </c>
      <c r="AI10707" t="s">
        <v>5277</v>
      </c>
      <c r="AJ10707">
        <v>210436</v>
      </c>
      <c r="AL10707">
        <v>77875</v>
      </c>
      <c r="AN10707">
        <v>132561</v>
      </c>
      <c r="AO10707">
        <v>132561</v>
      </c>
      <c r="AP10707">
        <v>162923</v>
      </c>
      <c r="AQ10707">
        <v>99848</v>
      </c>
      <c r="AR10707">
        <v>25090</v>
      </c>
      <c r="AS10707">
        <v>0</v>
      </c>
    </row>
    <row r="10708" spans="1:45">
      <c r="A10708" t="s">
        <v>1371</v>
      </c>
      <c r="B10708">
        <v>2012</v>
      </c>
      <c r="C10708">
        <v>-145</v>
      </c>
      <c r="D10708">
        <v>414</v>
      </c>
      <c r="E10708">
        <v>81813</v>
      </c>
      <c r="F10708">
        <v>631</v>
      </c>
      <c r="G10708">
        <v>93958</v>
      </c>
      <c r="H10708">
        <v>267956</v>
      </c>
      <c r="I10708">
        <v>7961</v>
      </c>
      <c r="J10708">
        <v>1020</v>
      </c>
      <c r="K10708">
        <v>55431</v>
      </c>
      <c r="L10708">
        <v>30326</v>
      </c>
      <c r="M10708">
        <v>0</v>
      </c>
      <c r="N10708">
        <v>212525</v>
      </c>
      <c r="O10708">
        <v>8.65</v>
      </c>
      <c r="P10708">
        <v>8.65</v>
      </c>
      <c r="Q10708">
        <v>57845.8</v>
      </c>
      <c r="R10708">
        <v>106506</v>
      </c>
      <c r="S10708">
        <v>22043</v>
      </c>
      <c r="T10708">
        <v>19913</v>
      </c>
      <c r="U10708">
        <v>12</v>
      </c>
      <c r="X10708">
        <v>71915</v>
      </c>
      <c r="Y10708">
        <v>1.0953439000000001E-2</v>
      </c>
      <c r="Z10708">
        <v>3.6739918889999998</v>
      </c>
      <c r="AA10708">
        <v>1.8488224150000001</v>
      </c>
      <c r="AB10708">
        <v>104062</v>
      </c>
      <c r="AC10708">
        <v>71915</v>
      </c>
      <c r="AD10708">
        <v>865</v>
      </c>
      <c r="AE10708">
        <v>2.354387343</v>
      </c>
      <c r="AF10708">
        <v>500366.17</v>
      </c>
      <c r="AG10708" t="s">
        <v>4774</v>
      </c>
      <c r="AH10708" t="s">
        <v>5269</v>
      </c>
      <c r="AI10708" t="s">
        <v>5277</v>
      </c>
      <c r="AJ10708">
        <v>195287</v>
      </c>
      <c r="AL10708">
        <v>108694</v>
      </c>
      <c r="AN10708">
        <v>86593</v>
      </c>
      <c r="AO10708">
        <v>86593</v>
      </c>
      <c r="AP10708">
        <v>149125</v>
      </c>
      <c r="AQ10708">
        <v>106608</v>
      </c>
      <c r="AR10708">
        <v>45063</v>
      </c>
      <c r="AS10708">
        <v>0</v>
      </c>
    </row>
    <row r="10709" spans="1:45">
      <c r="A10709" t="s">
        <v>1371</v>
      </c>
      <c r="B10709">
        <v>2013</v>
      </c>
      <c r="C10709">
        <v>-73</v>
      </c>
      <c r="D10709">
        <v>-111</v>
      </c>
      <c r="E10709">
        <v>34115</v>
      </c>
      <c r="F10709">
        <v>43072</v>
      </c>
      <c r="G10709">
        <v>75401</v>
      </c>
      <c r="H10709">
        <v>308167</v>
      </c>
      <c r="I10709">
        <v>16972</v>
      </c>
      <c r="J10709">
        <v>516</v>
      </c>
      <c r="K10709">
        <v>57293</v>
      </c>
      <c r="L10709">
        <v>42561</v>
      </c>
      <c r="M10709">
        <v>0</v>
      </c>
      <c r="N10709">
        <v>250874</v>
      </c>
      <c r="O10709">
        <v>6.89</v>
      </c>
      <c r="P10709">
        <v>6.89</v>
      </c>
      <c r="Q10709">
        <v>56900.141000000003</v>
      </c>
      <c r="R10709">
        <v>94154</v>
      </c>
      <c r="S10709">
        <v>8522</v>
      </c>
      <c r="T10709">
        <v>16929</v>
      </c>
      <c r="U10709">
        <v>12</v>
      </c>
      <c r="X10709">
        <v>66879</v>
      </c>
      <c r="Y10709">
        <v>0.75019588100000001</v>
      </c>
      <c r="Z10709">
        <v>4.4090224659999997</v>
      </c>
      <c r="AA10709">
        <v>1.639903951</v>
      </c>
      <c r="AB10709">
        <v>121635</v>
      </c>
      <c r="AC10709">
        <v>66879</v>
      </c>
      <c r="AD10709">
        <v>9.3108108109999996</v>
      </c>
      <c r="AE10709">
        <v>1.56270467</v>
      </c>
      <c r="AF10709">
        <v>392041.97149999999</v>
      </c>
      <c r="AG10709" t="s">
        <v>4774</v>
      </c>
      <c r="AH10709" t="s">
        <v>5269</v>
      </c>
      <c r="AI10709" t="s">
        <v>5277</v>
      </c>
      <c r="AJ10709">
        <v>169277</v>
      </c>
      <c r="AL10709">
        <v>92052</v>
      </c>
      <c r="AN10709">
        <v>77225</v>
      </c>
      <c r="AO10709">
        <v>77225</v>
      </c>
      <c r="AP10709">
        <v>167464</v>
      </c>
      <c r="AQ10709">
        <v>138524</v>
      </c>
      <c r="AR10709">
        <v>45829</v>
      </c>
      <c r="AS10709">
        <v>0</v>
      </c>
    </row>
    <row r="10710" spans="1:45">
      <c r="A10710" t="s">
        <v>1371</v>
      </c>
      <c r="B10710">
        <v>2014</v>
      </c>
      <c r="C10710">
        <v>-75</v>
      </c>
      <c r="D10710">
        <v>-733</v>
      </c>
      <c r="E10710">
        <v>22486</v>
      </c>
      <c r="F10710">
        <v>-77550</v>
      </c>
      <c r="G10710">
        <v>23390</v>
      </c>
      <c r="H10710">
        <v>248849</v>
      </c>
      <c r="I10710">
        <v>19527</v>
      </c>
      <c r="J10710">
        <v>2191</v>
      </c>
      <c r="K10710">
        <v>68386</v>
      </c>
      <c r="L10710">
        <v>38540</v>
      </c>
      <c r="M10710">
        <v>0</v>
      </c>
      <c r="N10710">
        <v>180463</v>
      </c>
      <c r="O10710">
        <v>4.5599999999999996</v>
      </c>
      <c r="P10710">
        <v>4.5599999999999996</v>
      </c>
      <c r="Q10710">
        <v>57740.881000000001</v>
      </c>
      <c r="R10710">
        <v>-33992</v>
      </c>
      <c r="S10710">
        <v>-68789</v>
      </c>
      <c r="T10710">
        <v>20414</v>
      </c>
      <c r="U10710">
        <v>12</v>
      </c>
      <c r="X10710">
        <v>92179</v>
      </c>
      <c r="Y10710">
        <v>-1.359133001</v>
      </c>
      <c r="Z10710">
        <v>3.1253939480000001</v>
      </c>
      <c r="AA10710">
        <v>-0.59574015400000002</v>
      </c>
      <c r="AB10710">
        <v>74510</v>
      </c>
      <c r="AC10710">
        <v>92179</v>
      </c>
      <c r="AD10710">
        <v>-3.3529411769999999</v>
      </c>
      <c r="AE10710">
        <v>1.4590160720000001</v>
      </c>
      <c r="AF10710">
        <v>263298.41739999998</v>
      </c>
      <c r="AG10710" t="s">
        <v>4774</v>
      </c>
      <c r="AH10710" t="s">
        <v>5269</v>
      </c>
      <c r="AI10710" t="s">
        <v>5277</v>
      </c>
      <c r="AJ10710">
        <v>127691</v>
      </c>
      <c r="AL10710">
        <v>182097</v>
      </c>
      <c r="AN10710">
        <v>-54406</v>
      </c>
      <c r="AO10710">
        <v>-54406</v>
      </c>
      <c r="AP10710">
        <v>113050</v>
      </c>
      <c r="AQ10710">
        <v>108124</v>
      </c>
      <c r="AR10710">
        <v>38540</v>
      </c>
      <c r="AS10710">
        <v>15000</v>
      </c>
    </row>
    <row r="10711" spans="1:45">
      <c r="A10711" t="s">
        <v>1371</v>
      </c>
      <c r="B10711">
        <v>2015</v>
      </c>
      <c r="C10711">
        <v>1325</v>
      </c>
      <c r="D10711">
        <v>809</v>
      </c>
      <c r="E10711">
        <v>14587</v>
      </c>
      <c r="F10711">
        <v>-158656</v>
      </c>
      <c r="G10711">
        <v>38875</v>
      </c>
      <c r="H10711">
        <v>123958</v>
      </c>
      <c r="I10711">
        <v>5353</v>
      </c>
      <c r="J10711">
        <v>833</v>
      </c>
      <c r="K10711">
        <v>97882</v>
      </c>
      <c r="L10711">
        <v>46848</v>
      </c>
      <c r="M10711">
        <v>0</v>
      </c>
      <c r="N10711">
        <v>26076</v>
      </c>
      <c r="O10711">
        <v>1.6</v>
      </c>
      <c r="P10711">
        <v>1.6</v>
      </c>
      <c r="Q10711">
        <v>58403.942999999999</v>
      </c>
      <c r="R10711">
        <v>-110239</v>
      </c>
      <c r="S10711">
        <v>-49671</v>
      </c>
      <c r="T10711">
        <v>33314</v>
      </c>
      <c r="U10711">
        <v>12</v>
      </c>
      <c r="X10711">
        <v>88546</v>
      </c>
      <c r="Y10711">
        <v>-2.728091633</v>
      </c>
      <c r="Z10711">
        <v>0.446476704</v>
      </c>
      <c r="AA10711">
        <v>-1.895560795</v>
      </c>
      <c r="AB10711">
        <v>-2974</v>
      </c>
      <c r="AC10711">
        <v>88546</v>
      </c>
      <c r="AD10711">
        <v>-0.58823529399999996</v>
      </c>
      <c r="AE10711">
        <v>3.5836136220000001</v>
      </c>
      <c r="AF10711">
        <v>93446.308799999999</v>
      </c>
      <c r="AG10711" t="s">
        <v>4774</v>
      </c>
      <c r="AH10711" t="s">
        <v>5269</v>
      </c>
      <c r="AI10711" t="s">
        <v>5277</v>
      </c>
      <c r="AJ10711">
        <v>80445</v>
      </c>
      <c r="AL10711">
        <v>223998</v>
      </c>
      <c r="AN10711">
        <v>-143553</v>
      </c>
      <c r="AO10711">
        <v>-143553</v>
      </c>
      <c r="AP10711">
        <v>63742</v>
      </c>
      <c r="AQ10711">
        <v>33373</v>
      </c>
      <c r="AR10711">
        <v>66716</v>
      </c>
      <c r="AS10711">
        <v>15000</v>
      </c>
    </row>
    <row r="10712" spans="1:45">
      <c r="A10712" t="s">
        <v>1371</v>
      </c>
      <c r="B10712">
        <v>2016</v>
      </c>
      <c r="C10712">
        <v>2613</v>
      </c>
      <c r="D10712">
        <v>-2015</v>
      </c>
      <c r="E10712">
        <v>9248</v>
      </c>
      <c r="F10712">
        <v>-26550</v>
      </c>
      <c r="G10712">
        <v>-15738</v>
      </c>
      <c r="H10712">
        <v>81032</v>
      </c>
      <c r="I10712">
        <v>6751</v>
      </c>
      <c r="J10712">
        <v>997</v>
      </c>
      <c r="K10712">
        <v>81390</v>
      </c>
      <c r="L10712">
        <v>19096</v>
      </c>
      <c r="M10712">
        <v>7500</v>
      </c>
      <c r="N10712">
        <v>-358</v>
      </c>
      <c r="O10712">
        <v>1.04</v>
      </c>
      <c r="P10712">
        <v>1.04</v>
      </c>
      <c r="Q10712">
        <v>58633.936999999998</v>
      </c>
      <c r="R10712">
        <v>3959</v>
      </c>
      <c r="S10712">
        <v>-29305</v>
      </c>
      <c r="T10712">
        <v>8350</v>
      </c>
      <c r="U10712">
        <v>12</v>
      </c>
      <c r="X10712">
        <v>13567</v>
      </c>
      <c r="Y10712">
        <v>-0.45399136600000001</v>
      </c>
      <c r="Z10712">
        <v>-6.1056790000000001E-3</v>
      </c>
      <c r="AA10712">
        <v>6.7696866999999994E-2</v>
      </c>
      <c r="AB10712">
        <v>-17079</v>
      </c>
      <c r="AC10712">
        <v>7875</v>
      </c>
      <c r="AD10712">
        <v>-2.3111111110000002</v>
      </c>
      <c r="AE10712">
        <v>-170.33322480000001</v>
      </c>
      <c r="AF10712">
        <v>60979.294479999997</v>
      </c>
      <c r="AG10712" t="s">
        <v>4774</v>
      </c>
      <c r="AH10712" t="s">
        <v>5269</v>
      </c>
      <c r="AI10712" t="s">
        <v>5277</v>
      </c>
      <c r="AJ10712">
        <v>59784</v>
      </c>
      <c r="AL10712">
        <v>64175</v>
      </c>
      <c r="AN10712">
        <v>-4391</v>
      </c>
      <c r="AO10712">
        <v>-4391</v>
      </c>
      <c r="AP10712">
        <v>38475</v>
      </c>
      <c r="AQ10712">
        <v>28019</v>
      </c>
      <c r="AR10712">
        <v>55554</v>
      </c>
      <c r="AS10712">
        <v>6940</v>
      </c>
    </row>
    <row r="10713" spans="1:45">
      <c r="A10713" t="s">
        <v>1371</v>
      </c>
      <c r="B10713">
        <v>2017</v>
      </c>
      <c r="C10713">
        <v>1414</v>
      </c>
      <c r="D10713">
        <v>2113</v>
      </c>
      <c r="E10713">
        <v>10378</v>
      </c>
      <c r="F10713">
        <v>9651</v>
      </c>
      <c r="G10713">
        <v>11082</v>
      </c>
      <c r="H10713">
        <v>79633</v>
      </c>
      <c r="I10713">
        <v>3556</v>
      </c>
      <c r="J10713">
        <v>3263</v>
      </c>
      <c r="K10713">
        <v>69344</v>
      </c>
      <c r="L10713">
        <v>11584</v>
      </c>
      <c r="M10713">
        <v>6666</v>
      </c>
      <c r="N10713">
        <v>10289</v>
      </c>
      <c r="O10713">
        <v>0.69710000000000005</v>
      </c>
      <c r="P10713">
        <v>0.69710000000000005</v>
      </c>
      <c r="Q10713">
        <v>58818.031000000003</v>
      </c>
      <c r="R10713">
        <v>26777</v>
      </c>
      <c r="S10713">
        <v>9583</v>
      </c>
      <c r="T10713">
        <v>6826</v>
      </c>
      <c r="U10713">
        <v>12</v>
      </c>
      <c r="X10713">
        <v>1499</v>
      </c>
      <c r="Y10713">
        <v>0.16444895200000001</v>
      </c>
      <c r="Z10713">
        <v>0.17492935100000001</v>
      </c>
      <c r="AA10713">
        <v>0.45626873899999998</v>
      </c>
      <c r="AB10713">
        <v>-10136</v>
      </c>
      <c r="AC10713">
        <v>1563</v>
      </c>
      <c r="AD10713">
        <v>4.3568749999999996</v>
      </c>
      <c r="AE10713">
        <v>3.9850373609999998</v>
      </c>
      <c r="AF10713">
        <v>41002.04941</v>
      </c>
      <c r="AG10713" t="s">
        <v>4774</v>
      </c>
      <c r="AH10713" t="s">
        <v>5269</v>
      </c>
      <c r="AI10713" t="s">
        <v>5277</v>
      </c>
      <c r="AJ10713">
        <v>77025</v>
      </c>
      <c r="AL10713">
        <v>57074</v>
      </c>
      <c r="AN10713">
        <v>19951</v>
      </c>
      <c r="AO10713">
        <v>19951</v>
      </c>
      <c r="AP10713">
        <v>36452</v>
      </c>
      <c r="AQ10713">
        <v>23221</v>
      </c>
      <c r="AR10713">
        <v>46588</v>
      </c>
      <c r="AS10713">
        <v>2309</v>
      </c>
    </row>
    <row r="10714" spans="1:45">
      <c r="A10714" t="s">
        <v>1371</v>
      </c>
      <c r="B10714">
        <v>2018</v>
      </c>
      <c r="C10714">
        <v>145</v>
      </c>
      <c r="D10714">
        <v>4332</v>
      </c>
      <c r="E10714">
        <v>-43254</v>
      </c>
      <c r="F10714">
        <v>98232</v>
      </c>
      <c r="G10714">
        <v>38228</v>
      </c>
      <c r="H10714">
        <v>166312</v>
      </c>
      <c r="I10714">
        <v>11907</v>
      </c>
      <c r="J10714">
        <v>785</v>
      </c>
      <c r="K10714">
        <v>56485</v>
      </c>
      <c r="L10714">
        <v>8083</v>
      </c>
      <c r="M10714">
        <v>0</v>
      </c>
      <c r="N10714">
        <v>109827</v>
      </c>
      <c r="O10714">
        <v>1.47</v>
      </c>
      <c r="P10714">
        <v>1.47</v>
      </c>
      <c r="Q10714">
        <v>59538.877999999997</v>
      </c>
      <c r="R10714">
        <v>57300</v>
      </c>
      <c r="S10714">
        <v>24101</v>
      </c>
      <c r="T10714">
        <v>6013</v>
      </c>
      <c r="U10714">
        <v>12</v>
      </c>
      <c r="X10714">
        <v>14127</v>
      </c>
      <c r="Y10714">
        <v>1.661302238</v>
      </c>
      <c r="Z10714">
        <v>1.844626632</v>
      </c>
      <c r="AA10714">
        <v>0.96905914800000004</v>
      </c>
      <c r="AB10714">
        <v>17750</v>
      </c>
      <c r="AC10714">
        <v>14127</v>
      </c>
      <c r="AD10714">
        <v>0.907407407</v>
      </c>
      <c r="AE10714">
        <v>0.79690923599999997</v>
      </c>
      <c r="AF10714">
        <v>87522.150659999999</v>
      </c>
      <c r="AG10714" t="s">
        <v>4774</v>
      </c>
      <c r="AH10714" t="s">
        <v>5269</v>
      </c>
      <c r="AI10714" t="s">
        <v>5277</v>
      </c>
      <c r="AJ10714">
        <v>104943</v>
      </c>
      <c r="AL10714">
        <v>53656</v>
      </c>
      <c r="AN10714">
        <v>51287</v>
      </c>
      <c r="AO10714">
        <v>51287</v>
      </c>
      <c r="AP10714">
        <v>58794</v>
      </c>
      <c r="AQ10714">
        <v>52724</v>
      </c>
      <c r="AR10714">
        <v>41044</v>
      </c>
      <c r="AS10714">
        <v>0</v>
      </c>
    </row>
    <row r="10715" spans="1:45">
      <c r="A10715" t="s">
        <v>1371</v>
      </c>
      <c r="B10715">
        <v>2019</v>
      </c>
      <c r="C10715">
        <v>-733</v>
      </c>
      <c r="D10715">
        <v>-884</v>
      </c>
      <c r="E10715">
        <v>23890</v>
      </c>
      <c r="F10715">
        <v>2563</v>
      </c>
      <c r="G10715">
        <v>31158</v>
      </c>
      <c r="H10715">
        <v>211537</v>
      </c>
      <c r="I10715">
        <v>14335</v>
      </c>
      <c r="J10715">
        <v>1072</v>
      </c>
      <c r="K10715">
        <v>101817</v>
      </c>
      <c r="L10715">
        <v>15897</v>
      </c>
      <c r="M10715">
        <v>11990</v>
      </c>
      <c r="N10715">
        <v>109720</v>
      </c>
      <c r="O10715">
        <v>2.2200000000000002</v>
      </c>
      <c r="P10715">
        <v>2.2200000000000002</v>
      </c>
      <c r="Q10715">
        <v>58387.504000000001</v>
      </c>
      <c r="R10715">
        <v>28276</v>
      </c>
      <c r="S10715">
        <v>20810</v>
      </c>
      <c r="T10715">
        <v>7083</v>
      </c>
      <c r="U10715">
        <v>12</v>
      </c>
      <c r="X10715">
        <v>10348</v>
      </c>
      <c r="Y10715">
        <v>4.3197112000000003E-2</v>
      </c>
      <c r="Z10715">
        <v>1.879169214</v>
      </c>
      <c r="AA10715">
        <v>0.47656712099999998</v>
      </c>
      <c r="AB10715">
        <v>6008</v>
      </c>
      <c r="AC10715">
        <v>10348</v>
      </c>
      <c r="AD10715">
        <v>55.5</v>
      </c>
      <c r="AE10715">
        <v>1.181373121</v>
      </c>
      <c r="AF10715">
        <v>129620.2589</v>
      </c>
      <c r="AG10715" t="s">
        <v>4774</v>
      </c>
      <c r="AH10715" t="s">
        <v>5269</v>
      </c>
      <c r="AI10715" t="s">
        <v>5277</v>
      </c>
      <c r="AJ10715">
        <v>84521</v>
      </c>
      <c r="AL10715">
        <v>63328</v>
      </c>
      <c r="AN10715">
        <v>21193</v>
      </c>
      <c r="AO10715">
        <v>21193</v>
      </c>
      <c r="AP10715">
        <v>69758</v>
      </c>
      <c r="AQ10715">
        <v>68258</v>
      </c>
      <c r="AR10715">
        <v>63750</v>
      </c>
      <c r="AS10715">
        <v>21371</v>
      </c>
    </row>
    <row r="10716" spans="1:45">
      <c r="A10716" t="s">
        <v>1371</v>
      </c>
      <c r="B10716">
        <v>2020</v>
      </c>
      <c r="C10716">
        <v>-155</v>
      </c>
      <c r="D10716">
        <v>6706</v>
      </c>
      <c r="E10716">
        <v>27681</v>
      </c>
      <c r="F10716">
        <v>-48181</v>
      </c>
      <c r="G10716">
        <v>27891</v>
      </c>
      <c r="H10716">
        <v>141232</v>
      </c>
      <c r="I10716">
        <v>0</v>
      </c>
      <c r="J10716">
        <v>3906</v>
      </c>
      <c r="K10716">
        <v>79774</v>
      </c>
      <c r="L10716">
        <v>16690</v>
      </c>
      <c r="M10716">
        <v>12890</v>
      </c>
      <c r="N10716">
        <v>61458</v>
      </c>
      <c r="O10716">
        <v>1.77</v>
      </c>
      <c r="P10716">
        <v>1.77</v>
      </c>
      <c r="Q10716">
        <v>57456.139000000003</v>
      </c>
      <c r="R10716">
        <v>-17881</v>
      </c>
      <c r="S10716">
        <v>3563</v>
      </c>
      <c r="T10716">
        <v>9382</v>
      </c>
      <c r="U10716">
        <v>12</v>
      </c>
      <c r="X10716">
        <v>24328</v>
      </c>
      <c r="Y10716">
        <v>-0.83507278100000004</v>
      </c>
      <c r="Z10716">
        <v>1.0696507120000001</v>
      </c>
      <c r="AA10716">
        <v>-0.30991337699999999</v>
      </c>
      <c r="AB10716">
        <v>11402</v>
      </c>
      <c r="AC10716">
        <v>24328</v>
      </c>
      <c r="AD10716">
        <v>-2.1325301209999998</v>
      </c>
      <c r="AE10716">
        <v>1.6547457779999999</v>
      </c>
      <c r="AF10716">
        <v>101697.36599999999</v>
      </c>
      <c r="AG10716" t="s">
        <v>4774</v>
      </c>
      <c r="AH10716" t="s">
        <v>5269</v>
      </c>
      <c r="AI10716" t="s">
        <v>5277</v>
      </c>
      <c r="AJ10716">
        <v>67176</v>
      </c>
      <c r="AL10716">
        <v>94439</v>
      </c>
      <c r="AN10716">
        <v>-27263</v>
      </c>
      <c r="AO10716">
        <v>-27263</v>
      </c>
      <c r="AP10716">
        <v>63978</v>
      </c>
      <c r="AQ10716">
        <v>37036</v>
      </c>
      <c r="AR10716">
        <v>52576</v>
      </c>
      <c r="AS10716">
        <v>9671</v>
      </c>
    </row>
    <row r="10717" spans="1:45">
      <c r="A10717" t="s">
        <v>1372</v>
      </c>
      <c r="B10717">
        <v>2010</v>
      </c>
      <c r="C10717">
        <v>125900</v>
      </c>
      <c r="D10717">
        <v>-21000</v>
      </c>
      <c r="E10717">
        <v>-736600</v>
      </c>
      <c r="F10717">
        <v>899000</v>
      </c>
      <c r="G10717">
        <v>335700</v>
      </c>
      <c r="H10717">
        <v>2372100</v>
      </c>
      <c r="I10717">
        <v>224900</v>
      </c>
      <c r="J10717">
        <v>0</v>
      </c>
      <c r="K10717">
        <v>2374300</v>
      </c>
      <c r="L10717">
        <v>48900</v>
      </c>
      <c r="M10717">
        <v>36000</v>
      </c>
      <c r="N10717">
        <v>-2200</v>
      </c>
      <c r="Q10717">
        <v>93445.933999999994</v>
      </c>
      <c r="R10717">
        <v>423400</v>
      </c>
      <c r="S10717">
        <v>215100</v>
      </c>
      <c r="T10717">
        <v>82700</v>
      </c>
      <c r="U10717">
        <v>12</v>
      </c>
      <c r="X10717">
        <v>120600</v>
      </c>
      <c r="Y10717">
        <v>9.6220668729999996</v>
      </c>
      <c r="Z10717">
        <v>-0.91175716600000001</v>
      </c>
      <c r="AA10717">
        <v>4.5316831080000002</v>
      </c>
      <c r="AB10717">
        <v>46900</v>
      </c>
      <c r="AC10717">
        <v>70900</v>
      </c>
      <c r="AG10717" t="s">
        <v>4774</v>
      </c>
      <c r="AH10717" t="s">
        <v>5259</v>
      </c>
      <c r="AI10717" t="s">
        <v>5277</v>
      </c>
      <c r="AJ10717">
        <v>1999300</v>
      </c>
      <c r="AL10717">
        <v>1658600</v>
      </c>
      <c r="AN10717">
        <v>340700</v>
      </c>
      <c r="AO10717">
        <v>340700</v>
      </c>
      <c r="AP10717">
        <v>406200</v>
      </c>
      <c r="AQ10717">
        <v>685400</v>
      </c>
      <c r="AR10717">
        <v>359300</v>
      </c>
      <c r="AS10717">
        <v>1496800</v>
      </c>
    </row>
    <row r="10718" spans="1:45">
      <c r="A10718" t="s">
        <v>1372</v>
      </c>
      <c r="B10718">
        <v>2011</v>
      </c>
      <c r="C10718">
        <v>119400</v>
      </c>
      <c r="D10718">
        <v>-36100</v>
      </c>
      <c r="E10718">
        <v>37100</v>
      </c>
      <c r="F10718">
        <v>208700</v>
      </c>
      <c r="G10718">
        <v>333600</v>
      </c>
      <c r="H10718">
        <v>2271200</v>
      </c>
      <c r="I10718">
        <v>222800</v>
      </c>
      <c r="J10718">
        <v>0</v>
      </c>
      <c r="K10718">
        <v>2069600</v>
      </c>
      <c r="L10718">
        <v>45400</v>
      </c>
      <c r="M10718">
        <v>41400</v>
      </c>
      <c r="N10718">
        <v>201600</v>
      </c>
      <c r="O10718">
        <v>15.217982879999999</v>
      </c>
      <c r="P10718">
        <v>17.670000000000002</v>
      </c>
      <c r="Q10718">
        <v>95256.543999999994</v>
      </c>
      <c r="R10718">
        <v>469400</v>
      </c>
      <c r="S10718">
        <v>329100</v>
      </c>
      <c r="T10718">
        <v>83000</v>
      </c>
      <c r="U10718">
        <v>12</v>
      </c>
      <c r="X10718">
        <v>4500</v>
      </c>
      <c r="Y10718">
        <v>2.205299992</v>
      </c>
      <c r="Z10718">
        <v>1.2282620710000001</v>
      </c>
      <c r="AA10718">
        <v>4.9600757849999999</v>
      </c>
      <c r="AB10718">
        <v>77800</v>
      </c>
      <c r="AC10718">
        <v>100300</v>
      </c>
      <c r="AD10718">
        <v>9.0153061230000002</v>
      </c>
      <c r="AE10718">
        <v>14.386180619999999</v>
      </c>
      <c r="AF10718">
        <v>1683183.1329999999</v>
      </c>
      <c r="AG10718" t="s">
        <v>4774</v>
      </c>
      <c r="AH10718" t="s">
        <v>5259</v>
      </c>
      <c r="AI10718" t="s">
        <v>5277</v>
      </c>
      <c r="AJ10718">
        <v>2026900</v>
      </c>
      <c r="AL10718">
        <v>1640500</v>
      </c>
      <c r="AN10718">
        <v>386400</v>
      </c>
      <c r="AO10718">
        <v>386400</v>
      </c>
      <c r="AP10718">
        <v>391000</v>
      </c>
      <c r="AQ10718">
        <v>664400</v>
      </c>
      <c r="AR10718">
        <v>313200</v>
      </c>
      <c r="AS10718">
        <v>1235800</v>
      </c>
    </row>
    <row r="10719" spans="1:45">
      <c r="A10719" t="s">
        <v>1372</v>
      </c>
      <c r="B10719">
        <v>2012</v>
      </c>
      <c r="C10719">
        <v>94100</v>
      </c>
      <c r="D10719">
        <v>4500</v>
      </c>
      <c r="E10719">
        <v>108600</v>
      </c>
      <c r="F10719">
        <v>185000</v>
      </c>
      <c r="G10719">
        <v>409500</v>
      </c>
      <c r="H10719">
        <v>2423800</v>
      </c>
      <c r="I10719">
        <v>249300</v>
      </c>
      <c r="J10719">
        <v>0</v>
      </c>
      <c r="K10719">
        <v>2019700</v>
      </c>
      <c r="L10719">
        <v>45300</v>
      </c>
      <c r="M10719">
        <v>39500</v>
      </c>
      <c r="N10719">
        <v>404100</v>
      </c>
      <c r="O10719">
        <v>18.180623579999999</v>
      </c>
      <c r="P10719">
        <v>21.11</v>
      </c>
      <c r="Q10719">
        <v>95661.995999999999</v>
      </c>
      <c r="R10719">
        <v>499400</v>
      </c>
      <c r="S10719">
        <v>256800</v>
      </c>
      <c r="T10719">
        <v>82500</v>
      </c>
      <c r="U10719">
        <v>12</v>
      </c>
      <c r="X10719">
        <v>152700</v>
      </c>
      <c r="Y10719">
        <v>1.939137093</v>
      </c>
      <c r="Z10719">
        <v>3.048232445</v>
      </c>
      <c r="AA10719">
        <v>5.2346219679999999</v>
      </c>
      <c r="AB10719">
        <v>335900</v>
      </c>
      <c r="AC10719">
        <v>140800</v>
      </c>
      <c r="AD10719">
        <v>12.491124259999999</v>
      </c>
      <c r="AE10719">
        <v>6.925324882</v>
      </c>
      <c r="AF10719">
        <v>2019424.736</v>
      </c>
      <c r="AG10719" t="s">
        <v>4774</v>
      </c>
      <c r="AH10719" t="s">
        <v>5259</v>
      </c>
      <c r="AI10719" t="s">
        <v>5277</v>
      </c>
      <c r="AJ10719">
        <v>2134900</v>
      </c>
      <c r="AL10719">
        <v>1718000</v>
      </c>
      <c r="AN10719">
        <v>416900</v>
      </c>
      <c r="AO10719">
        <v>416900</v>
      </c>
      <c r="AP10719">
        <v>636800</v>
      </c>
      <c r="AQ10719">
        <v>748000</v>
      </c>
      <c r="AR10719">
        <v>300900</v>
      </c>
      <c r="AS10719">
        <v>1239900</v>
      </c>
    </row>
    <row r="10720" spans="1:45">
      <c r="A10720" t="s">
        <v>1372</v>
      </c>
      <c r="B10720">
        <v>2013</v>
      </c>
      <c r="C10720">
        <v>100400</v>
      </c>
      <c r="D10720">
        <v>2100</v>
      </c>
      <c r="E10720">
        <v>12700</v>
      </c>
      <c r="F10720">
        <v>323600</v>
      </c>
      <c r="G10720">
        <v>472200</v>
      </c>
      <c r="H10720">
        <v>2534400</v>
      </c>
      <c r="I10720">
        <v>261800</v>
      </c>
      <c r="J10720">
        <v>0</v>
      </c>
      <c r="K10720">
        <v>2065700</v>
      </c>
      <c r="L10720">
        <v>61900</v>
      </c>
      <c r="M10720">
        <v>36100</v>
      </c>
      <c r="N10720">
        <v>468700</v>
      </c>
      <c r="O10720">
        <v>29.003853960000001</v>
      </c>
      <c r="P10720">
        <v>33.32</v>
      </c>
      <c r="Q10720">
        <v>87429.847999999998</v>
      </c>
      <c r="R10720">
        <v>577000</v>
      </c>
      <c r="S10720">
        <v>266600</v>
      </c>
      <c r="T10720">
        <v>94700</v>
      </c>
      <c r="U10720">
        <v>12</v>
      </c>
      <c r="X10720">
        <v>205600</v>
      </c>
      <c r="Y10720">
        <v>3.6029531019999999</v>
      </c>
      <c r="Z10720">
        <v>3.9414457180000002</v>
      </c>
      <c r="AA10720">
        <v>6.4243014220000001</v>
      </c>
      <c r="AB10720">
        <v>268800</v>
      </c>
      <c r="AC10720">
        <v>195200</v>
      </c>
      <c r="AD10720">
        <v>12.91472868</v>
      </c>
      <c r="AE10720">
        <v>8.4537508280000004</v>
      </c>
      <c r="AF10720">
        <v>2913162.5350000001</v>
      </c>
      <c r="AG10720" t="s">
        <v>4774</v>
      </c>
      <c r="AH10720" t="s">
        <v>5259</v>
      </c>
      <c r="AI10720" t="s">
        <v>5277</v>
      </c>
      <c r="AJ10720">
        <v>2247200</v>
      </c>
      <c r="AL10720">
        <v>1764900</v>
      </c>
      <c r="AN10720">
        <v>482300</v>
      </c>
      <c r="AO10720">
        <v>482300</v>
      </c>
      <c r="AP10720">
        <v>580400</v>
      </c>
      <c r="AQ10720">
        <v>910500</v>
      </c>
      <c r="AR10720">
        <v>311600</v>
      </c>
      <c r="AS10720">
        <v>1505200</v>
      </c>
    </row>
    <row r="10721" spans="1:45">
      <c r="A10721" t="s">
        <v>1372</v>
      </c>
      <c r="B10721">
        <v>2014</v>
      </c>
      <c r="C10721">
        <v>109200</v>
      </c>
      <c r="D10721">
        <v>18000</v>
      </c>
      <c r="E10721">
        <v>110700</v>
      </c>
      <c r="F10721">
        <v>222000</v>
      </c>
      <c r="G10721">
        <v>446100</v>
      </c>
      <c r="H10721">
        <v>3408800</v>
      </c>
      <c r="I10721">
        <v>323200</v>
      </c>
      <c r="J10721">
        <v>0</v>
      </c>
      <c r="K10721">
        <v>2789300</v>
      </c>
      <c r="L10721">
        <v>53400</v>
      </c>
      <c r="M10721">
        <v>42000</v>
      </c>
      <c r="N10721">
        <v>619500</v>
      </c>
      <c r="O10721">
        <v>34.196838960000001</v>
      </c>
      <c r="P10721">
        <v>38.46</v>
      </c>
      <c r="Q10721">
        <v>87752.930999999997</v>
      </c>
      <c r="R10721">
        <v>587800</v>
      </c>
      <c r="S10721">
        <v>-422800</v>
      </c>
      <c r="T10721">
        <v>120400</v>
      </c>
      <c r="U10721">
        <v>12</v>
      </c>
      <c r="X10721">
        <v>868900</v>
      </c>
      <c r="Y10721">
        <v>2.527313345</v>
      </c>
      <c r="Z10721">
        <v>5.3924124769999997</v>
      </c>
      <c r="AA10721">
        <v>6.6916882170000003</v>
      </c>
      <c r="AB10721">
        <v>322300</v>
      </c>
      <c r="AC10721">
        <v>170900</v>
      </c>
      <c r="AD10721">
        <v>16.79475983</v>
      </c>
      <c r="AE10721">
        <v>7.1322437159999996</v>
      </c>
      <c r="AF10721">
        <v>3374977.7259999998</v>
      </c>
      <c r="AG10721" t="s">
        <v>4774</v>
      </c>
      <c r="AH10721" t="s">
        <v>5259</v>
      </c>
      <c r="AI10721" t="s">
        <v>5277</v>
      </c>
      <c r="AJ10721">
        <v>2374300</v>
      </c>
      <c r="AL10721">
        <v>1906900</v>
      </c>
      <c r="AN10721">
        <v>467400</v>
      </c>
      <c r="AO10721">
        <v>467400</v>
      </c>
      <c r="AP10721">
        <v>686600</v>
      </c>
      <c r="AQ10721">
        <v>1019700</v>
      </c>
      <c r="AR10721">
        <v>364300</v>
      </c>
      <c r="AS10721">
        <v>2110800</v>
      </c>
    </row>
    <row r="10722" spans="1:45">
      <c r="A10722" t="s">
        <v>1372</v>
      </c>
      <c r="B10722">
        <v>2015</v>
      </c>
      <c r="C10722">
        <v>142900</v>
      </c>
      <c r="D10722">
        <v>-16900</v>
      </c>
      <c r="E10722">
        <v>141900</v>
      </c>
      <c r="F10722">
        <v>183100</v>
      </c>
      <c r="G10722">
        <v>485500</v>
      </c>
      <c r="H10722">
        <v>4606100</v>
      </c>
      <c r="I10722">
        <v>410500</v>
      </c>
      <c r="J10722">
        <v>0</v>
      </c>
      <c r="K10722">
        <v>3826800</v>
      </c>
      <c r="L10722">
        <v>61600</v>
      </c>
      <c r="M10722">
        <v>66500</v>
      </c>
      <c r="N10722">
        <v>779300</v>
      </c>
      <c r="O10722">
        <v>31.640564170000001</v>
      </c>
      <c r="P10722">
        <v>34.81</v>
      </c>
      <c r="Q10722">
        <v>91437.892000000007</v>
      </c>
      <c r="R10722">
        <v>700700</v>
      </c>
      <c r="S10722">
        <v>-622100</v>
      </c>
      <c r="T10722">
        <v>154000</v>
      </c>
      <c r="U10722">
        <v>12</v>
      </c>
      <c r="X10722">
        <v>1107600</v>
      </c>
      <c r="Y10722">
        <v>2.028445316</v>
      </c>
      <c r="Z10722">
        <v>6.6865058529999999</v>
      </c>
      <c r="AA10722">
        <v>7.7625976689999998</v>
      </c>
      <c r="AB10722">
        <v>172300</v>
      </c>
      <c r="AC10722">
        <v>128400</v>
      </c>
      <c r="AD10722">
        <v>18.225130889999999</v>
      </c>
      <c r="AE10722">
        <v>5.2060075570000004</v>
      </c>
      <c r="AF10722">
        <v>3182953.0210000002</v>
      </c>
      <c r="AG10722" t="s">
        <v>4774</v>
      </c>
      <c r="AH10722" t="s">
        <v>5259</v>
      </c>
      <c r="AI10722" t="s">
        <v>5277</v>
      </c>
      <c r="AJ10722">
        <v>3115700</v>
      </c>
      <c r="AL10722">
        <v>2569000</v>
      </c>
      <c r="AN10722">
        <v>546700</v>
      </c>
      <c r="AO10722">
        <v>546700</v>
      </c>
      <c r="AP10722">
        <v>598700</v>
      </c>
      <c r="AQ10722">
        <v>1310100</v>
      </c>
      <c r="AR10722">
        <v>426400</v>
      </c>
      <c r="AS10722">
        <v>3134700</v>
      </c>
    </row>
    <row r="10723" spans="1:45">
      <c r="A10723" t="s">
        <v>1372</v>
      </c>
      <c r="B10723">
        <v>2016</v>
      </c>
      <c r="C10723">
        <v>172100</v>
      </c>
      <c r="D10723">
        <v>-4500</v>
      </c>
      <c r="E10723">
        <v>163900</v>
      </c>
      <c r="F10723">
        <v>247600</v>
      </c>
      <c r="G10723">
        <v>606200</v>
      </c>
      <c r="H10723">
        <v>4681900</v>
      </c>
      <c r="I10723">
        <v>443800</v>
      </c>
      <c r="J10723">
        <v>0</v>
      </c>
      <c r="K10723">
        <v>3753200</v>
      </c>
      <c r="L10723">
        <v>68300</v>
      </c>
      <c r="M10723">
        <v>62900</v>
      </c>
      <c r="N10723">
        <v>928700</v>
      </c>
      <c r="O10723">
        <v>38.392128649999997</v>
      </c>
      <c r="P10723">
        <v>41.24</v>
      </c>
      <c r="Q10723">
        <v>89796.334000000003</v>
      </c>
      <c r="R10723">
        <v>835200</v>
      </c>
      <c r="S10723">
        <v>377800</v>
      </c>
      <c r="T10723">
        <v>186400</v>
      </c>
      <c r="U10723">
        <v>12</v>
      </c>
      <c r="X10723">
        <v>228400</v>
      </c>
      <c r="Y10723">
        <v>2.7496401380000002</v>
      </c>
      <c r="Z10723">
        <v>8.1952120669999999</v>
      </c>
      <c r="AA10723">
        <v>9.2750381389999994</v>
      </c>
      <c r="AB10723">
        <v>178900</v>
      </c>
      <c r="AC10723">
        <v>179000</v>
      </c>
      <c r="AD10723">
        <v>15.92277992</v>
      </c>
      <c r="AE10723">
        <v>5.0322065690000004</v>
      </c>
      <c r="AF10723">
        <v>3703200.8139999998</v>
      </c>
      <c r="AG10723" t="s">
        <v>4774</v>
      </c>
      <c r="AH10723" t="s">
        <v>5259</v>
      </c>
      <c r="AI10723" t="s">
        <v>5277</v>
      </c>
      <c r="AJ10723">
        <v>3646000</v>
      </c>
      <c r="AL10723">
        <v>2997200</v>
      </c>
      <c r="AN10723">
        <v>648800</v>
      </c>
      <c r="AO10723">
        <v>648800</v>
      </c>
      <c r="AP10723">
        <v>654500</v>
      </c>
      <c r="AQ10723">
        <v>1391800</v>
      </c>
      <c r="AR10723">
        <v>475600</v>
      </c>
      <c r="AS10723">
        <v>2979300</v>
      </c>
    </row>
    <row r="10724" spans="1:45">
      <c r="A10724" t="s">
        <v>1372</v>
      </c>
      <c r="B10724">
        <v>2017</v>
      </c>
      <c r="C10724">
        <v>154400</v>
      </c>
      <c r="D10724">
        <v>-6600</v>
      </c>
      <c r="E10724">
        <v>160600</v>
      </c>
      <c r="F10724">
        <v>256300</v>
      </c>
      <c r="G10724">
        <v>657800</v>
      </c>
      <c r="H10724">
        <v>4893700</v>
      </c>
      <c r="I10724">
        <v>472100</v>
      </c>
      <c r="J10724">
        <v>0</v>
      </c>
      <c r="K10724">
        <v>3469100</v>
      </c>
      <c r="L10724">
        <v>78400</v>
      </c>
      <c r="M10724">
        <v>57000</v>
      </c>
      <c r="N10724">
        <v>1424600</v>
      </c>
      <c r="O10724">
        <v>46.975993240000001</v>
      </c>
      <c r="P10724">
        <v>49.41</v>
      </c>
      <c r="Q10724">
        <v>98310.804000000004</v>
      </c>
      <c r="R10724">
        <v>841900</v>
      </c>
      <c r="S10724">
        <v>377800</v>
      </c>
      <c r="T10724">
        <v>192500</v>
      </c>
      <c r="U10724">
        <v>12</v>
      </c>
      <c r="X10724">
        <v>280000</v>
      </c>
      <c r="Y10724">
        <v>2.742818298</v>
      </c>
      <c r="Z10724">
        <v>12.020042070000001</v>
      </c>
      <c r="AA10724">
        <v>9.0096711880000004</v>
      </c>
      <c r="AB10724">
        <v>184700</v>
      </c>
      <c r="AC10724">
        <v>232700</v>
      </c>
      <c r="AD10724">
        <v>18.368029740000001</v>
      </c>
      <c r="AE10724">
        <v>4.1106345309999996</v>
      </c>
      <c r="AF10724">
        <v>4857536.8260000004</v>
      </c>
      <c r="AG10724" t="s">
        <v>4774</v>
      </c>
      <c r="AH10724" t="s">
        <v>5259</v>
      </c>
      <c r="AI10724" t="s">
        <v>5277</v>
      </c>
      <c r="AJ10724">
        <v>3919000</v>
      </c>
      <c r="AL10724">
        <v>3269600</v>
      </c>
      <c r="AN10724">
        <v>649400</v>
      </c>
      <c r="AO10724">
        <v>649400</v>
      </c>
      <c r="AP10724">
        <v>702200</v>
      </c>
      <c r="AQ10724">
        <v>1517100</v>
      </c>
      <c r="AR10724">
        <v>517500</v>
      </c>
      <c r="AS10724">
        <v>2545400</v>
      </c>
    </row>
    <row r="10725" spans="1:45">
      <c r="A10725" t="s">
        <v>1372</v>
      </c>
      <c r="B10725">
        <v>2018</v>
      </c>
      <c r="C10725">
        <v>147300</v>
      </c>
      <c r="D10725">
        <v>2200</v>
      </c>
      <c r="E10725">
        <v>118900</v>
      </c>
      <c r="F10725">
        <v>292300</v>
      </c>
      <c r="G10725">
        <v>761600</v>
      </c>
      <c r="H10725">
        <v>5175000</v>
      </c>
      <c r="I10725">
        <v>467700</v>
      </c>
      <c r="J10725">
        <v>0</v>
      </c>
      <c r="K10725">
        <v>3618000</v>
      </c>
      <c r="L10725">
        <v>90000</v>
      </c>
      <c r="M10725">
        <v>60200</v>
      </c>
      <c r="N10725">
        <v>1557000</v>
      </c>
      <c r="O10725">
        <v>59.606431929999999</v>
      </c>
      <c r="P10725">
        <v>61.7</v>
      </c>
      <c r="Q10725">
        <v>98928.266000000003</v>
      </c>
      <c r="R10725">
        <v>833300</v>
      </c>
      <c r="S10725">
        <v>345900</v>
      </c>
      <c r="T10725">
        <v>203700</v>
      </c>
      <c r="U10725">
        <v>12</v>
      </c>
      <c r="X10725">
        <v>415700</v>
      </c>
      <c r="Y10725">
        <v>2.9626389689999999</v>
      </c>
      <c r="Z10725">
        <v>12.9053106</v>
      </c>
      <c r="AA10725">
        <v>8.4460042860000009</v>
      </c>
      <c r="AB10725">
        <v>-10400</v>
      </c>
      <c r="AC10725">
        <v>270100</v>
      </c>
      <c r="AD10725">
        <v>21.05802048</v>
      </c>
      <c r="AE10725">
        <v>4.7809775300000004</v>
      </c>
      <c r="AF10725">
        <v>6103874.0120000001</v>
      </c>
      <c r="AG10725" t="s">
        <v>4774</v>
      </c>
      <c r="AH10725" t="s">
        <v>5259</v>
      </c>
      <c r="AI10725" t="s">
        <v>5277</v>
      </c>
      <c r="AJ10725">
        <v>4277300</v>
      </c>
      <c r="AL10725">
        <v>3647700</v>
      </c>
      <c r="AN10725">
        <v>629600</v>
      </c>
      <c r="AO10725">
        <v>629600</v>
      </c>
      <c r="AP10725">
        <v>662100</v>
      </c>
      <c r="AQ10725">
        <v>1634800</v>
      </c>
      <c r="AR10725">
        <v>672500</v>
      </c>
      <c r="AS10725">
        <v>2478600</v>
      </c>
    </row>
    <row r="10726" spans="1:45">
      <c r="A10726" t="s">
        <v>1372</v>
      </c>
      <c r="B10726">
        <v>2019</v>
      </c>
      <c r="C10726">
        <v>159700</v>
      </c>
      <c r="D10726">
        <v>22800</v>
      </c>
      <c r="E10726">
        <v>115900</v>
      </c>
      <c r="F10726">
        <v>358700</v>
      </c>
      <c r="G10726">
        <v>639700</v>
      </c>
      <c r="H10726">
        <v>6080700</v>
      </c>
      <c r="I10726">
        <v>506100</v>
      </c>
      <c r="J10726">
        <v>0</v>
      </c>
      <c r="K10726">
        <v>4387600</v>
      </c>
      <c r="L10726">
        <v>94600</v>
      </c>
      <c r="M10726">
        <v>112100</v>
      </c>
      <c r="N10726">
        <v>1693100</v>
      </c>
      <c r="O10726">
        <v>68.104041219999999</v>
      </c>
      <c r="P10726">
        <v>69.27</v>
      </c>
      <c r="Q10726">
        <v>98600.035999999993</v>
      </c>
      <c r="R10726">
        <v>915700</v>
      </c>
      <c r="S10726">
        <v>-11200</v>
      </c>
      <c r="T10726">
        <v>223200</v>
      </c>
      <c r="U10726">
        <v>12</v>
      </c>
      <c r="X10726">
        <v>650900</v>
      </c>
      <c r="Y10726">
        <v>3.6327477949999998</v>
      </c>
      <c r="Z10726">
        <v>13.71399094</v>
      </c>
      <c r="AA10726">
        <v>9.2737863269999998</v>
      </c>
      <c r="AB10726">
        <v>34800</v>
      </c>
      <c r="AC10726">
        <v>404100</v>
      </c>
      <c r="AD10726">
        <v>19.188365650000001</v>
      </c>
      <c r="AE10726">
        <v>5.0510460679999998</v>
      </c>
      <c r="AF10726">
        <v>6830024.4939999999</v>
      </c>
      <c r="AG10726" t="s">
        <v>4774</v>
      </c>
      <c r="AH10726" t="s">
        <v>5259</v>
      </c>
      <c r="AI10726" t="s">
        <v>5277</v>
      </c>
      <c r="AJ10726">
        <v>4605000</v>
      </c>
      <c r="AL10726">
        <v>3912500</v>
      </c>
      <c r="AN10726">
        <v>692500</v>
      </c>
      <c r="AO10726">
        <v>692500</v>
      </c>
      <c r="AP10726">
        <v>755800</v>
      </c>
      <c r="AQ10726">
        <v>1959300</v>
      </c>
      <c r="AR10726">
        <v>721000</v>
      </c>
      <c r="AS10726">
        <v>3267100</v>
      </c>
    </row>
    <row r="10727" spans="1:45">
      <c r="A10727" t="s">
        <v>1372</v>
      </c>
      <c r="B10727">
        <v>2020</v>
      </c>
      <c r="C10727">
        <v>184200</v>
      </c>
      <c r="D10727">
        <v>8300</v>
      </c>
      <c r="E10727">
        <v>103800</v>
      </c>
      <c r="F10727">
        <v>284200</v>
      </c>
      <c r="G10727">
        <v>704900</v>
      </c>
      <c r="H10727">
        <v>6445900</v>
      </c>
      <c r="I10727">
        <v>572800</v>
      </c>
      <c r="J10727">
        <v>0</v>
      </c>
      <c r="K10727">
        <v>4475900</v>
      </c>
      <c r="L10727">
        <v>115000</v>
      </c>
      <c r="M10727">
        <v>130200</v>
      </c>
      <c r="N10727">
        <v>1970000</v>
      </c>
      <c r="O10727">
        <v>82.69</v>
      </c>
      <c r="P10727">
        <v>82.69</v>
      </c>
      <c r="Q10727">
        <v>99432.464000000007</v>
      </c>
      <c r="R10727">
        <v>895200</v>
      </c>
      <c r="S10727">
        <v>299500</v>
      </c>
      <c r="T10727">
        <v>250200</v>
      </c>
      <c r="U10727">
        <v>12</v>
      </c>
      <c r="X10727">
        <v>405400</v>
      </c>
      <c r="Y10727">
        <v>2.8674941920000001</v>
      </c>
      <c r="Z10727">
        <v>15.97063913</v>
      </c>
      <c r="AA10727">
        <v>9.0323040129999992</v>
      </c>
      <c r="AB10727">
        <v>231300</v>
      </c>
      <c r="AC10727">
        <v>408200</v>
      </c>
      <c r="AD10727">
        <v>29.01403509</v>
      </c>
      <c r="AE10727">
        <v>5.1776262270000002</v>
      </c>
      <c r="AF10727">
        <v>8222070.4479999999</v>
      </c>
      <c r="AG10727" t="s">
        <v>4774</v>
      </c>
      <c r="AH10727" t="s">
        <v>5259</v>
      </c>
      <c r="AI10727" t="s">
        <v>5277</v>
      </c>
      <c r="AJ10727">
        <v>4644400</v>
      </c>
      <c r="AL10727">
        <v>3999400</v>
      </c>
      <c r="AN10727">
        <v>645000</v>
      </c>
      <c r="AO10727">
        <v>645000</v>
      </c>
      <c r="AP10727">
        <v>948600</v>
      </c>
      <c r="AQ10727">
        <v>2206600</v>
      </c>
      <c r="AR10727">
        <v>717300</v>
      </c>
      <c r="AS10727">
        <v>3460200</v>
      </c>
    </row>
    <row r="10728" spans="1:45">
      <c r="A10728" t="s">
        <v>1373</v>
      </c>
      <c r="B10728">
        <v>2011</v>
      </c>
      <c r="C10728">
        <v>0</v>
      </c>
      <c r="D10728">
        <v>-53</v>
      </c>
      <c r="E10728">
        <v>6460</v>
      </c>
      <c r="F10728">
        <v>6724</v>
      </c>
      <c r="G10728">
        <v>22541</v>
      </c>
      <c r="H10728">
        <v>177945</v>
      </c>
      <c r="I10728">
        <v>8055</v>
      </c>
      <c r="J10728">
        <v>0</v>
      </c>
      <c r="K10728">
        <v>22271</v>
      </c>
      <c r="L10728">
        <v>2391</v>
      </c>
      <c r="M10728">
        <v>0</v>
      </c>
      <c r="N10728">
        <v>155674</v>
      </c>
      <c r="O10728">
        <v>14.7</v>
      </c>
      <c r="P10728">
        <v>14.7</v>
      </c>
      <c r="R10728">
        <v>17641</v>
      </c>
      <c r="S10728">
        <v>20134</v>
      </c>
      <c r="T10728">
        <v>4404</v>
      </c>
      <c r="U10728">
        <v>12</v>
      </c>
      <c r="X10728">
        <v>2407</v>
      </c>
      <c r="Y10728">
        <v>0.345234812</v>
      </c>
      <c r="AA10728">
        <v>0.90575361700000001</v>
      </c>
      <c r="AB10728">
        <v>121310</v>
      </c>
      <c r="AC10728">
        <v>2407</v>
      </c>
      <c r="AD10728">
        <v>47.419354839999997</v>
      </c>
      <c r="AG10728" t="s">
        <v>4774</v>
      </c>
      <c r="AH10728" t="s">
        <v>5260</v>
      </c>
      <c r="AI10728" t="s">
        <v>5277</v>
      </c>
      <c r="AJ10728">
        <v>151648</v>
      </c>
      <c r="AK10728">
        <v>8340</v>
      </c>
      <c r="AL10728">
        <v>107173</v>
      </c>
      <c r="AM10728">
        <v>22898</v>
      </c>
      <c r="AN10728">
        <v>143308</v>
      </c>
      <c r="AO10728">
        <v>13237</v>
      </c>
      <c r="AP10728">
        <v>139661</v>
      </c>
      <c r="AQ10728">
        <v>4631</v>
      </c>
      <c r="AR10728">
        <v>18351</v>
      </c>
      <c r="AS10728">
        <v>0</v>
      </c>
    </row>
    <row r="10729" spans="1:45">
      <c r="A10729" t="s">
        <v>1373</v>
      </c>
      <c r="B10729">
        <v>2012</v>
      </c>
      <c r="C10729">
        <v>0</v>
      </c>
      <c r="D10729">
        <v>23</v>
      </c>
      <c r="E10729">
        <v>6370</v>
      </c>
      <c r="F10729">
        <v>7082</v>
      </c>
      <c r="G10729">
        <v>24891</v>
      </c>
      <c r="H10729">
        <v>196301</v>
      </c>
      <c r="I10729">
        <v>4468</v>
      </c>
      <c r="J10729">
        <v>0</v>
      </c>
      <c r="K10729">
        <v>25434</v>
      </c>
      <c r="L10729">
        <v>6123</v>
      </c>
      <c r="M10729">
        <v>0</v>
      </c>
      <c r="N10729">
        <v>170867</v>
      </c>
      <c r="O10729">
        <v>27.48</v>
      </c>
      <c r="P10729">
        <v>27.48</v>
      </c>
      <c r="Q10729">
        <v>20251.748</v>
      </c>
      <c r="R10729">
        <v>20179</v>
      </c>
      <c r="S10729">
        <v>14795</v>
      </c>
      <c r="T10729">
        <v>6750</v>
      </c>
      <c r="U10729">
        <v>12</v>
      </c>
      <c r="X10729">
        <v>10096</v>
      </c>
      <c r="Y10729">
        <v>0.35869168099999998</v>
      </c>
      <c r="Z10729">
        <v>8.4371482400000009</v>
      </c>
      <c r="AA10729">
        <v>1.0220332430000001</v>
      </c>
      <c r="AB10729">
        <v>135249</v>
      </c>
      <c r="AC10729">
        <v>10096</v>
      </c>
      <c r="AD10729">
        <v>80.823529410000006</v>
      </c>
      <c r="AE10729">
        <v>3.2570246740000002</v>
      </c>
      <c r="AF10729">
        <v>556518.03500000003</v>
      </c>
      <c r="AG10729" t="s">
        <v>4774</v>
      </c>
      <c r="AH10729" t="s">
        <v>5260</v>
      </c>
      <c r="AI10729" t="s">
        <v>5277</v>
      </c>
      <c r="AJ10729">
        <v>155473</v>
      </c>
      <c r="AK10729">
        <v>4783</v>
      </c>
      <c r="AL10729">
        <v>106979</v>
      </c>
      <c r="AM10729">
        <v>30282</v>
      </c>
      <c r="AN10729">
        <v>150690</v>
      </c>
      <c r="AO10729">
        <v>13429</v>
      </c>
      <c r="AP10729">
        <v>156058</v>
      </c>
      <c r="AQ10729">
        <v>6185</v>
      </c>
      <c r="AR10729">
        <v>20809</v>
      </c>
      <c r="AS10729">
        <v>0</v>
      </c>
    </row>
    <row r="10730" spans="1:45">
      <c r="A10730" t="s">
        <v>1373</v>
      </c>
      <c r="B10730">
        <v>2013</v>
      </c>
      <c r="C10730">
        <v>0</v>
      </c>
      <c r="D10730">
        <v>-92</v>
      </c>
      <c r="E10730">
        <v>1917</v>
      </c>
      <c r="F10730">
        <v>1723</v>
      </c>
      <c r="G10730">
        <v>20947</v>
      </c>
      <c r="H10730">
        <v>166426</v>
      </c>
      <c r="I10730">
        <v>4586</v>
      </c>
      <c r="J10730">
        <v>0</v>
      </c>
      <c r="K10730">
        <v>33409</v>
      </c>
      <c r="L10730">
        <v>4381</v>
      </c>
      <c r="M10730">
        <v>0</v>
      </c>
      <c r="N10730">
        <v>133017</v>
      </c>
      <c r="O10730">
        <v>46.49</v>
      </c>
      <c r="P10730">
        <v>46.49</v>
      </c>
      <c r="Q10730">
        <v>18621.347000000002</v>
      </c>
      <c r="R10730">
        <v>11559</v>
      </c>
      <c r="S10730">
        <v>13621</v>
      </c>
      <c r="T10730">
        <v>7827</v>
      </c>
      <c r="U10730">
        <v>12</v>
      </c>
      <c r="X10730">
        <v>7326</v>
      </c>
      <c r="Y10730">
        <v>8.8692170000000001E-2</v>
      </c>
      <c r="Z10730">
        <v>7.1432533859999996</v>
      </c>
      <c r="AA10730">
        <v>0.59500452599999998</v>
      </c>
      <c r="AB10730">
        <v>97220</v>
      </c>
      <c r="AC10730">
        <v>7326</v>
      </c>
      <c r="AD10730">
        <v>516.55555560000005</v>
      </c>
      <c r="AE10730">
        <v>6.5082389620000001</v>
      </c>
      <c r="AF10730">
        <v>865706.42200000002</v>
      </c>
      <c r="AG10730" t="s">
        <v>4774</v>
      </c>
      <c r="AH10730" t="s">
        <v>5260</v>
      </c>
      <c r="AI10730" t="s">
        <v>5277</v>
      </c>
      <c r="AJ10730">
        <v>179180</v>
      </c>
      <c r="AK10730">
        <v>5461</v>
      </c>
      <c r="AL10730">
        <v>134888</v>
      </c>
      <c r="AM10730">
        <v>35099</v>
      </c>
      <c r="AN10730">
        <v>173719</v>
      </c>
      <c r="AO10730">
        <v>3732</v>
      </c>
      <c r="AP10730">
        <v>124464</v>
      </c>
      <c r="AQ10730">
        <v>10283</v>
      </c>
      <c r="AR10730">
        <v>27244</v>
      </c>
      <c r="AS10730">
        <v>0</v>
      </c>
    </row>
    <row r="10731" spans="1:45">
      <c r="A10731" t="s">
        <v>1373</v>
      </c>
      <c r="B10731">
        <v>2014</v>
      </c>
      <c r="C10731">
        <v>0</v>
      </c>
      <c r="D10731">
        <v>-98</v>
      </c>
      <c r="E10731">
        <v>9345</v>
      </c>
      <c r="F10731">
        <v>-16205</v>
      </c>
      <c r="G10731">
        <v>1779</v>
      </c>
      <c r="H10731">
        <v>106664</v>
      </c>
      <c r="I10731">
        <v>8200</v>
      </c>
      <c r="J10731">
        <v>0</v>
      </c>
      <c r="K10731">
        <v>33186</v>
      </c>
      <c r="L10731">
        <v>5961</v>
      </c>
      <c r="M10731">
        <v>0</v>
      </c>
      <c r="N10731">
        <v>73478</v>
      </c>
      <c r="O10731">
        <v>24.92</v>
      </c>
      <c r="P10731">
        <v>24.92</v>
      </c>
      <c r="Q10731">
        <v>17817.864000000001</v>
      </c>
      <c r="R10731">
        <v>957</v>
      </c>
      <c r="S10731">
        <v>-6325</v>
      </c>
      <c r="T10731">
        <v>7719</v>
      </c>
      <c r="U10731">
        <v>12</v>
      </c>
      <c r="X10731">
        <v>8104</v>
      </c>
      <c r="Y10731">
        <v>-0.87990438900000001</v>
      </c>
      <c r="Z10731">
        <v>4.1238388620000004</v>
      </c>
      <c r="AA10731">
        <v>5.1963499000000003E-2</v>
      </c>
      <c r="AB10731">
        <v>39738</v>
      </c>
      <c r="AC10731">
        <v>8104</v>
      </c>
      <c r="AD10731">
        <v>-28.31818182</v>
      </c>
      <c r="AE10731">
        <v>6.0429131290000004</v>
      </c>
      <c r="AF10731">
        <v>444021.17090000003</v>
      </c>
      <c r="AG10731" t="s">
        <v>4774</v>
      </c>
      <c r="AH10731" t="s">
        <v>5260</v>
      </c>
      <c r="AI10731" t="s">
        <v>5277</v>
      </c>
      <c r="AJ10731">
        <v>179677</v>
      </c>
      <c r="AK10731">
        <v>4494</v>
      </c>
      <c r="AL10731">
        <v>139200</v>
      </c>
      <c r="AM10731">
        <v>42745</v>
      </c>
      <c r="AN10731">
        <v>175183</v>
      </c>
      <c r="AO10731">
        <v>-6762</v>
      </c>
      <c r="AP10731">
        <v>66475</v>
      </c>
      <c r="AQ10731">
        <v>9640</v>
      </c>
      <c r="AR10731">
        <v>26737</v>
      </c>
      <c r="AS10731">
        <v>0</v>
      </c>
    </row>
    <row r="10732" spans="1:45">
      <c r="A10732" t="s">
        <v>1373</v>
      </c>
      <c r="B10732">
        <v>2015</v>
      </c>
      <c r="C10732">
        <v>0</v>
      </c>
      <c r="D10732">
        <v>45</v>
      </c>
      <c r="E10732">
        <v>-843</v>
      </c>
      <c r="F10732">
        <v>-4763</v>
      </c>
      <c r="G10732">
        <v>13696</v>
      </c>
      <c r="H10732">
        <v>113319</v>
      </c>
      <c r="I10732">
        <v>9647</v>
      </c>
      <c r="J10732">
        <v>0</v>
      </c>
      <c r="K10732">
        <v>36898</v>
      </c>
      <c r="L10732">
        <v>3012</v>
      </c>
      <c r="M10732">
        <v>0</v>
      </c>
      <c r="N10732">
        <v>76421</v>
      </c>
      <c r="O10732">
        <v>9.98</v>
      </c>
      <c r="P10732">
        <v>9.98</v>
      </c>
      <c r="Q10732">
        <v>18117.464</v>
      </c>
      <c r="R10732">
        <v>2283</v>
      </c>
      <c r="S10732">
        <v>10700</v>
      </c>
      <c r="T10732">
        <v>7934</v>
      </c>
      <c r="U10732">
        <v>12</v>
      </c>
      <c r="X10732">
        <v>2996</v>
      </c>
      <c r="Y10732">
        <v>-0.26520223500000001</v>
      </c>
      <c r="Z10732">
        <v>4.2180848270000002</v>
      </c>
      <c r="AA10732">
        <v>0.12711666999999999</v>
      </c>
      <c r="AB10732">
        <v>45606</v>
      </c>
      <c r="AC10732">
        <v>2996</v>
      </c>
      <c r="AD10732">
        <v>-38.38461539</v>
      </c>
      <c r="AE10732">
        <v>2.3660026790000002</v>
      </c>
      <c r="AF10732">
        <v>180812.29070000001</v>
      </c>
      <c r="AG10732" t="s">
        <v>4774</v>
      </c>
      <c r="AH10732" t="s">
        <v>5260</v>
      </c>
      <c r="AI10732" t="s">
        <v>5277</v>
      </c>
      <c r="AJ10732">
        <v>189541</v>
      </c>
      <c r="AK10732">
        <v>4178</v>
      </c>
      <c r="AL10732">
        <v>143933</v>
      </c>
      <c r="AM10732">
        <v>47081</v>
      </c>
      <c r="AN10732">
        <v>185363</v>
      </c>
      <c r="AO10732">
        <v>-5651</v>
      </c>
      <c r="AP10732">
        <v>77542</v>
      </c>
      <c r="AQ10732">
        <v>7364</v>
      </c>
      <c r="AR10732">
        <v>31936</v>
      </c>
      <c r="AS10732">
        <v>0</v>
      </c>
    </row>
    <row r="10733" spans="1:45">
      <c r="A10733" t="s">
        <v>1373</v>
      </c>
      <c r="B10733">
        <v>2016</v>
      </c>
      <c r="C10733">
        <v>0</v>
      </c>
      <c r="D10733">
        <v>102</v>
      </c>
      <c r="E10733">
        <v>-871</v>
      </c>
      <c r="F10733">
        <v>-4882</v>
      </c>
      <c r="G10733">
        <v>4083</v>
      </c>
      <c r="H10733">
        <v>108899</v>
      </c>
      <c r="I10733">
        <v>9213</v>
      </c>
      <c r="J10733">
        <v>0</v>
      </c>
      <c r="K10733">
        <v>31298</v>
      </c>
      <c r="L10733">
        <v>5112</v>
      </c>
      <c r="M10733">
        <v>0</v>
      </c>
      <c r="N10733">
        <v>77601</v>
      </c>
      <c r="O10733">
        <v>10.65</v>
      </c>
      <c r="P10733">
        <v>10.65</v>
      </c>
      <c r="Q10733">
        <v>18341.530999999999</v>
      </c>
      <c r="R10733">
        <v>1309</v>
      </c>
      <c r="S10733">
        <v>357</v>
      </c>
      <c r="T10733">
        <v>7164</v>
      </c>
      <c r="U10733">
        <v>12</v>
      </c>
      <c r="X10733">
        <v>3726</v>
      </c>
      <c r="Y10733">
        <v>-0.26772647900000002</v>
      </c>
      <c r="Z10733">
        <v>4.2308899950000001</v>
      </c>
      <c r="AA10733">
        <v>7.1784916000000004E-2</v>
      </c>
      <c r="AB10733">
        <v>48218</v>
      </c>
      <c r="AC10733">
        <v>3726</v>
      </c>
      <c r="AD10733">
        <v>-39.444444439999998</v>
      </c>
      <c r="AE10733">
        <v>2.517200876</v>
      </c>
      <c r="AF10733">
        <v>195337.3052</v>
      </c>
      <c r="AG10733" t="s">
        <v>4774</v>
      </c>
      <c r="AH10733" t="s">
        <v>5260</v>
      </c>
      <c r="AI10733" t="s">
        <v>5277</v>
      </c>
      <c r="AJ10733">
        <v>186960</v>
      </c>
      <c r="AK10733">
        <v>3176</v>
      </c>
      <c r="AL10733">
        <v>142006</v>
      </c>
      <c r="AM10733">
        <v>47633</v>
      </c>
      <c r="AN10733">
        <v>183784</v>
      </c>
      <c r="AO10733">
        <v>-5855</v>
      </c>
      <c r="AP10733">
        <v>76142</v>
      </c>
      <c r="AQ10733">
        <v>5608</v>
      </c>
      <c r="AR10733">
        <v>27924</v>
      </c>
      <c r="AS10733">
        <v>0</v>
      </c>
    </row>
    <row r="10734" spans="1:45">
      <c r="A10734" t="s">
        <v>1373</v>
      </c>
      <c r="B10734">
        <v>2017</v>
      </c>
      <c r="C10734">
        <v>0</v>
      </c>
      <c r="D10734">
        <v>327</v>
      </c>
      <c r="E10734">
        <v>-3755</v>
      </c>
      <c r="F10734">
        <v>-25412</v>
      </c>
      <c r="G10734">
        <v>-15541</v>
      </c>
      <c r="H10734">
        <v>88690</v>
      </c>
      <c r="I10734">
        <v>9894</v>
      </c>
      <c r="J10734">
        <v>0</v>
      </c>
      <c r="K10734">
        <v>27547</v>
      </c>
      <c r="L10734">
        <v>3246</v>
      </c>
      <c r="M10734">
        <v>0</v>
      </c>
      <c r="N10734">
        <v>61143</v>
      </c>
      <c r="O10734">
        <v>17.37</v>
      </c>
      <c r="P10734">
        <v>17.37</v>
      </c>
      <c r="Q10734">
        <v>18622.298999999999</v>
      </c>
      <c r="R10734">
        <v>-24450</v>
      </c>
      <c r="S10734">
        <v>-17409</v>
      </c>
      <c r="T10734">
        <v>5044</v>
      </c>
      <c r="U10734">
        <v>12</v>
      </c>
      <c r="X10734">
        <v>1868</v>
      </c>
      <c r="Y10734">
        <v>-1.376354509</v>
      </c>
      <c r="Z10734">
        <v>3.283321785</v>
      </c>
      <c r="AA10734">
        <v>-1.3242510519999999</v>
      </c>
      <c r="AB10734">
        <v>28385</v>
      </c>
      <c r="AC10734">
        <v>1868</v>
      </c>
      <c r="AD10734">
        <v>-12.678832119999999</v>
      </c>
      <c r="AE10734">
        <v>5.290373937</v>
      </c>
      <c r="AF10734">
        <v>323469.33360000001</v>
      </c>
      <c r="AG10734" t="s">
        <v>4774</v>
      </c>
      <c r="AH10734" t="s">
        <v>5260</v>
      </c>
      <c r="AI10734" t="s">
        <v>5277</v>
      </c>
      <c r="AJ10734">
        <v>172355</v>
      </c>
      <c r="AK10734">
        <v>2273</v>
      </c>
      <c r="AL10734">
        <v>139772</v>
      </c>
      <c r="AM10734">
        <v>59804</v>
      </c>
      <c r="AN10734">
        <v>170082</v>
      </c>
      <c r="AO10734">
        <v>-29494</v>
      </c>
      <c r="AP10734">
        <v>55032</v>
      </c>
      <c r="AQ10734">
        <v>4705</v>
      </c>
      <c r="AR10734">
        <v>26647</v>
      </c>
      <c r="AS10734">
        <v>0</v>
      </c>
    </row>
    <row r="10735" spans="1:45">
      <c r="A10735" t="s">
        <v>1373</v>
      </c>
      <c r="B10735">
        <v>2018</v>
      </c>
      <c r="C10735">
        <v>0</v>
      </c>
      <c r="D10735">
        <v>755</v>
      </c>
      <c r="E10735">
        <v>3065</v>
      </c>
      <c r="F10735">
        <v>241</v>
      </c>
      <c r="G10735">
        <v>-3230</v>
      </c>
      <c r="H10735">
        <v>439278</v>
      </c>
      <c r="I10735">
        <v>3601</v>
      </c>
      <c r="J10735">
        <v>0</v>
      </c>
      <c r="K10735">
        <v>136129</v>
      </c>
      <c r="L10735">
        <v>5688</v>
      </c>
      <c r="M10735">
        <v>0</v>
      </c>
      <c r="N10735">
        <v>303149</v>
      </c>
      <c r="O10735">
        <v>38.42</v>
      </c>
      <c r="P10735">
        <v>38.42</v>
      </c>
      <c r="Q10735">
        <v>19406.466</v>
      </c>
      <c r="R10735">
        <v>7121</v>
      </c>
      <c r="S10735">
        <v>-28987</v>
      </c>
      <c r="T10735">
        <v>4570</v>
      </c>
      <c r="U10735">
        <v>12</v>
      </c>
      <c r="X10735">
        <v>25757</v>
      </c>
      <c r="Y10735">
        <v>1.2656753E-2</v>
      </c>
      <c r="Z10735">
        <v>15.621030640000001</v>
      </c>
      <c r="AA10735">
        <v>0.373978164</v>
      </c>
      <c r="AB10735">
        <v>95549</v>
      </c>
      <c r="AC10735">
        <v>10828</v>
      </c>
      <c r="AD10735">
        <v>3842</v>
      </c>
      <c r="AE10735">
        <v>2.4595048099999999</v>
      </c>
      <c r="AF10735">
        <v>745596.42370000004</v>
      </c>
      <c r="AG10735" t="s">
        <v>4774</v>
      </c>
      <c r="AH10735" t="s">
        <v>5260</v>
      </c>
      <c r="AI10735" t="s">
        <v>5277</v>
      </c>
      <c r="AJ10735">
        <v>251395</v>
      </c>
      <c r="AK10735">
        <v>1228</v>
      </c>
      <c r="AL10735">
        <v>162828</v>
      </c>
      <c r="AM10735">
        <v>84788</v>
      </c>
      <c r="AN10735">
        <v>250167</v>
      </c>
      <c r="AO10735">
        <v>2551</v>
      </c>
      <c r="AP10735">
        <v>156168</v>
      </c>
      <c r="AQ10735">
        <v>7684</v>
      </c>
      <c r="AR10735">
        <v>60619</v>
      </c>
      <c r="AS10735">
        <v>5000</v>
      </c>
    </row>
    <row r="10736" spans="1:45">
      <c r="A10736" t="s">
        <v>1373</v>
      </c>
      <c r="B10736">
        <v>2019</v>
      </c>
      <c r="C10736">
        <v>0</v>
      </c>
      <c r="D10736">
        <v>2090</v>
      </c>
      <c r="E10736">
        <v>16612</v>
      </c>
      <c r="F10736">
        <v>66887</v>
      </c>
      <c r="G10736">
        <v>-71492</v>
      </c>
      <c r="H10736">
        <v>741634</v>
      </c>
      <c r="I10736">
        <v>2332</v>
      </c>
      <c r="J10736">
        <v>0</v>
      </c>
      <c r="K10736">
        <v>214470</v>
      </c>
      <c r="L10736">
        <v>24554</v>
      </c>
      <c r="M10736">
        <v>4759</v>
      </c>
      <c r="N10736">
        <v>527164</v>
      </c>
      <c r="O10736">
        <v>96.08</v>
      </c>
      <c r="P10736">
        <v>96.08</v>
      </c>
      <c r="Q10736">
        <v>23098.198</v>
      </c>
      <c r="R10736">
        <v>86579</v>
      </c>
      <c r="S10736">
        <v>-88364</v>
      </c>
      <c r="T10736">
        <v>5170</v>
      </c>
      <c r="U10736">
        <v>12</v>
      </c>
      <c r="X10736">
        <v>16872</v>
      </c>
      <c r="Y10736">
        <v>3.0085370089999999</v>
      </c>
      <c r="Z10736">
        <v>22.82273275</v>
      </c>
      <c r="AA10736">
        <v>3.894271319</v>
      </c>
      <c r="AB10736">
        <v>95161</v>
      </c>
      <c r="AC10736">
        <v>16872</v>
      </c>
      <c r="AD10736">
        <v>35.194139190000001</v>
      </c>
      <c r="AE10736">
        <v>4.2098376670000004</v>
      </c>
      <c r="AF10736">
        <v>2219274.8640000001</v>
      </c>
      <c r="AG10736" t="s">
        <v>4774</v>
      </c>
      <c r="AH10736" t="s">
        <v>5260</v>
      </c>
      <c r="AI10736" t="s">
        <v>5277</v>
      </c>
      <c r="AJ10736">
        <v>506201</v>
      </c>
      <c r="AK10736">
        <v>2738</v>
      </c>
      <c r="AL10736">
        <v>263671</v>
      </c>
      <c r="AM10736">
        <v>158383</v>
      </c>
      <c r="AN10736">
        <v>503463</v>
      </c>
      <c r="AO10736">
        <v>81409</v>
      </c>
      <c r="AP10736">
        <v>208146</v>
      </c>
      <c r="AQ10736">
        <v>10518</v>
      </c>
      <c r="AR10736">
        <v>112985</v>
      </c>
      <c r="AS10736">
        <v>34305</v>
      </c>
    </row>
    <row r="10737" spans="1:45">
      <c r="A10737" t="s">
        <v>1373</v>
      </c>
      <c r="B10737">
        <v>2020</v>
      </c>
      <c r="C10737">
        <v>0</v>
      </c>
      <c r="D10737">
        <v>666</v>
      </c>
      <c r="E10737">
        <v>8539</v>
      </c>
      <c r="F10737">
        <v>45450</v>
      </c>
      <c r="G10737">
        <v>-107860</v>
      </c>
      <c r="H10737">
        <v>1040022</v>
      </c>
      <c r="I10737">
        <v>1799</v>
      </c>
      <c r="J10737">
        <v>0</v>
      </c>
      <c r="K10737">
        <v>202464</v>
      </c>
      <c r="L10737">
        <v>36921</v>
      </c>
      <c r="M10737">
        <v>5192</v>
      </c>
      <c r="N10737">
        <v>837558</v>
      </c>
      <c r="O10737">
        <v>70.61</v>
      </c>
      <c r="P10737">
        <v>70.61</v>
      </c>
      <c r="Q10737">
        <v>25897.313999999998</v>
      </c>
      <c r="R10737">
        <v>58510</v>
      </c>
      <c r="S10737">
        <v>-181143</v>
      </c>
      <c r="T10737">
        <v>5187</v>
      </c>
      <c r="U10737">
        <v>12</v>
      </c>
      <c r="X10737">
        <v>73283</v>
      </c>
      <c r="Y10737">
        <v>1.822225883</v>
      </c>
      <c r="Z10737">
        <v>32.341500740000001</v>
      </c>
      <c r="AA10737">
        <v>2.3458401850000001</v>
      </c>
      <c r="AB10737">
        <v>246584</v>
      </c>
      <c r="AC10737">
        <v>23756</v>
      </c>
      <c r="AD10737">
        <v>42.029761909999998</v>
      </c>
      <c r="AE10737">
        <v>2.1832629400000001</v>
      </c>
      <c r="AF10737">
        <v>1828609.3419999999</v>
      </c>
      <c r="AG10737" t="s">
        <v>4774</v>
      </c>
      <c r="AH10737" t="s">
        <v>5260</v>
      </c>
      <c r="AI10737" t="s">
        <v>5277</v>
      </c>
      <c r="AJ10737">
        <v>582774</v>
      </c>
      <c r="AK10737">
        <v>4083</v>
      </c>
      <c r="AL10737">
        <v>352473</v>
      </c>
      <c r="AM10737">
        <v>172895</v>
      </c>
      <c r="AN10737">
        <v>578691</v>
      </c>
      <c r="AO10737">
        <v>53323</v>
      </c>
      <c r="AP10737">
        <v>330992</v>
      </c>
      <c r="AQ10737">
        <v>14609</v>
      </c>
      <c r="AR10737">
        <v>84408</v>
      </c>
      <c r="AS10737">
        <v>41369</v>
      </c>
    </row>
    <row r="10738" spans="1:45">
      <c r="A10738" t="s">
        <v>1374</v>
      </c>
      <c r="B10738">
        <v>2018</v>
      </c>
      <c r="C10738">
        <v>0</v>
      </c>
      <c r="D10738">
        <v>-2946</v>
      </c>
      <c r="E10738">
        <v>0</v>
      </c>
      <c r="F10738">
        <v>-40725</v>
      </c>
      <c r="G10738">
        <v>-33141</v>
      </c>
      <c r="H10738">
        <v>160112</v>
      </c>
      <c r="I10738">
        <v>0</v>
      </c>
      <c r="J10738">
        <v>0</v>
      </c>
      <c r="K10738">
        <v>5105</v>
      </c>
      <c r="L10738">
        <v>1956</v>
      </c>
      <c r="M10738">
        <v>0</v>
      </c>
      <c r="N10738">
        <v>155007</v>
      </c>
      <c r="O10738">
        <v>13.76</v>
      </c>
      <c r="P10738">
        <v>13.76</v>
      </c>
      <c r="Q10738">
        <v>36747.182000000001</v>
      </c>
      <c r="R10738">
        <v>-36760</v>
      </c>
      <c r="S10738">
        <v>-33291</v>
      </c>
      <c r="T10738">
        <v>1019</v>
      </c>
      <c r="U10738">
        <v>12</v>
      </c>
      <c r="X10738">
        <v>150</v>
      </c>
      <c r="Y10738">
        <v>-1.1081603840000001</v>
      </c>
      <c r="Z10738">
        <v>4.218201004</v>
      </c>
      <c r="AA10738">
        <v>-1.0002695079999999</v>
      </c>
      <c r="AB10738">
        <v>154181</v>
      </c>
      <c r="AC10738">
        <v>150</v>
      </c>
      <c r="AD10738">
        <v>-7.3978494619999999</v>
      </c>
      <c r="AE10738">
        <v>3.262054129</v>
      </c>
      <c r="AF10738">
        <v>505641.2243</v>
      </c>
      <c r="AG10738" t="s">
        <v>4774</v>
      </c>
      <c r="AH10738" t="s">
        <v>5257</v>
      </c>
      <c r="AI10738" t="s">
        <v>5278</v>
      </c>
      <c r="AJ10738">
        <v>0</v>
      </c>
      <c r="AK10738">
        <v>0</v>
      </c>
      <c r="AL10738">
        <v>37779</v>
      </c>
      <c r="AM10738">
        <v>0</v>
      </c>
      <c r="AN10738">
        <v>0</v>
      </c>
      <c r="AO10738">
        <v>-37779</v>
      </c>
      <c r="AP10738">
        <v>158970</v>
      </c>
      <c r="AQ10738">
        <v>209</v>
      </c>
      <c r="AR10738">
        <v>4789</v>
      </c>
      <c r="AS10738">
        <v>0</v>
      </c>
    </row>
    <row r="10739" spans="1:45">
      <c r="A10739" t="s">
        <v>1374</v>
      </c>
      <c r="B10739">
        <v>2019</v>
      </c>
      <c r="C10739">
        <v>327</v>
      </c>
      <c r="D10739">
        <v>2943</v>
      </c>
      <c r="E10739">
        <v>0</v>
      </c>
      <c r="F10739">
        <v>-37835</v>
      </c>
      <c r="G10739">
        <v>-31648</v>
      </c>
      <c r="H10739">
        <v>203820</v>
      </c>
      <c r="I10739">
        <v>0</v>
      </c>
      <c r="J10739">
        <v>0</v>
      </c>
      <c r="K10739">
        <v>32393</v>
      </c>
      <c r="L10739">
        <v>3151</v>
      </c>
      <c r="M10739">
        <v>554</v>
      </c>
      <c r="N10739">
        <v>171427</v>
      </c>
      <c r="O10739">
        <v>57.39</v>
      </c>
      <c r="P10739">
        <v>57.39</v>
      </c>
      <c r="Q10739">
        <v>37496.571000000004</v>
      </c>
      <c r="R10739">
        <v>-40266</v>
      </c>
      <c r="S10739">
        <v>-31875</v>
      </c>
      <c r="T10739">
        <v>185</v>
      </c>
      <c r="U10739">
        <v>12</v>
      </c>
      <c r="X10739">
        <v>227</v>
      </c>
      <c r="Y10739">
        <v>-1.024314873</v>
      </c>
      <c r="Z10739">
        <v>4.5718047129999997</v>
      </c>
      <c r="AA10739">
        <v>-1.090129844</v>
      </c>
      <c r="AB10739">
        <v>185490</v>
      </c>
      <c r="AC10739">
        <v>227</v>
      </c>
      <c r="AD10739">
        <v>-55.7184466</v>
      </c>
      <c r="AE10739">
        <v>12.553029629999999</v>
      </c>
      <c r="AF10739">
        <v>2151928.21</v>
      </c>
      <c r="AG10739" t="s">
        <v>4774</v>
      </c>
      <c r="AH10739" t="s">
        <v>5257</v>
      </c>
      <c r="AI10739" t="s">
        <v>5278</v>
      </c>
      <c r="AJ10739">
        <v>26691</v>
      </c>
      <c r="AK10739">
        <v>2500</v>
      </c>
      <c r="AL10739">
        <v>64642</v>
      </c>
      <c r="AM10739">
        <v>0</v>
      </c>
      <c r="AN10739">
        <v>24191</v>
      </c>
      <c r="AO10739">
        <v>-40451</v>
      </c>
      <c r="AP10739">
        <v>195920</v>
      </c>
      <c r="AQ10739">
        <v>1259</v>
      </c>
      <c r="AR10739">
        <v>10430</v>
      </c>
      <c r="AS10739">
        <v>20703</v>
      </c>
    </row>
    <row r="10740" spans="1:45">
      <c r="A10740" t="s">
        <v>1375</v>
      </c>
      <c r="B10740">
        <v>2011</v>
      </c>
      <c r="E10740">
        <v>-2106</v>
      </c>
      <c r="F10740">
        <v>48313</v>
      </c>
      <c r="G10740">
        <v>43215</v>
      </c>
      <c r="H10740">
        <v>3481744</v>
      </c>
      <c r="K10740">
        <v>3007558</v>
      </c>
      <c r="N10740">
        <v>474186</v>
      </c>
      <c r="O10740">
        <v>15.59911805</v>
      </c>
      <c r="P10740">
        <v>18.09</v>
      </c>
      <c r="Q10740">
        <v>34878.398999999998</v>
      </c>
      <c r="U10740">
        <v>12</v>
      </c>
      <c r="Y10740">
        <v>1.30231703</v>
      </c>
      <c r="Z10740">
        <v>13.59540614</v>
      </c>
      <c r="AD10740">
        <v>14.02325581</v>
      </c>
      <c r="AE10740">
        <v>1.3305965129999999</v>
      </c>
      <c r="AF10740">
        <v>630950.23789999995</v>
      </c>
      <c r="AG10740" t="s">
        <v>4774</v>
      </c>
      <c r="AH10740" t="s">
        <v>5260</v>
      </c>
      <c r="AI10740" t="s">
        <v>5277</v>
      </c>
      <c r="AJ10740">
        <v>464154</v>
      </c>
      <c r="AL10740">
        <v>417947</v>
      </c>
      <c r="AN10740">
        <v>46207</v>
      </c>
      <c r="AO10740">
        <v>46207</v>
      </c>
      <c r="AR10740">
        <v>2885558</v>
      </c>
      <c r="AS10740">
        <v>122000</v>
      </c>
    </row>
    <row r="10741" spans="1:45">
      <c r="A10741" t="s">
        <v>1375</v>
      </c>
      <c r="B10741">
        <v>2012</v>
      </c>
      <c r="E10741">
        <v>-9347</v>
      </c>
      <c r="F10741">
        <v>106891</v>
      </c>
      <c r="G10741">
        <v>131771</v>
      </c>
      <c r="H10741">
        <v>3511339</v>
      </c>
      <c r="K10741">
        <v>2971958</v>
      </c>
      <c r="N10741">
        <v>539381</v>
      </c>
      <c r="O10741">
        <v>17.995669379999999</v>
      </c>
      <c r="P10741">
        <v>20.58</v>
      </c>
      <c r="Q10741">
        <v>30724.286</v>
      </c>
      <c r="U10741">
        <v>12</v>
      </c>
      <c r="Y10741">
        <v>3.3493310909999998</v>
      </c>
      <c r="Z10741">
        <v>17.55552595</v>
      </c>
      <c r="AD10741">
        <v>6.1068249259999998</v>
      </c>
      <c r="AE10741">
        <v>1.1722804579999999</v>
      </c>
      <c r="AF10741">
        <v>632305.80590000004</v>
      </c>
      <c r="AG10741" t="s">
        <v>4774</v>
      </c>
      <c r="AH10741" t="s">
        <v>5260</v>
      </c>
      <c r="AI10741" t="s">
        <v>5277</v>
      </c>
      <c r="AJ10741">
        <v>579182</v>
      </c>
      <c r="AL10741">
        <v>481638</v>
      </c>
      <c r="AN10741">
        <v>97544</v>
      </c>
      <c r="AO10741">
        <v>97544</v>
      </c>
      <c r="AR10741">
        <v>2859958</v>
      </c>
      <c r="AS10741">
        <v>112000</v>
      </c>
    </row>
    <row r="10742" spans="1:45">
      <c r="A10742" t="s">
        <v>1375</v>
      </c>
      <c r="B10742">
        <v>2013</v>
      </c>
      <c r="E10742">
        <v>-10650</v>
      </c>
      <c r="F10742">
        <v>63824</v>
      </c>
      <c r="G10742">
        <v>163725</v>
      </c>
      <c r="H10742">
        <v>3643449</v>
      </c>
      <c r="K10742">
        <v>3074746</v>
      </c>
      <c r="N10742">
        <v>568703</v>
      </c>
      <c r="O10742">
        <v>27.928392949999999</v>
      </c>
      <c r="P10742">
        <v>31.65</v>
      </c>
      <c r="Q10742">
        <v>31210.749</v>
      </c>
      <c r="U10742">
        <v>12</v>
      </c>
      <c r="Y10742">
        <v>2.0626100310000002</v>
      </c>
      <c r="Z10742">
        <v>18.221382640000002</v>
      </c>
      <c r="AD10742">
        <v>15.824999999999999</v>
      </c>
      <c r="AE10742">
        <v>1.7369702739999999</v>
      </c>
      <c r="AF10742">
        <v>987820.20589999994</v>
      </c>
      <c r="AG10742" t="s">
        <v>4774</v>
      </c>
      <c r="AH10742" t="s">
        <v>5260</v>
      </c>
      <c r="AI10742" t="s">
        <v>5277</v>
      </c>
      <c r="AJ10742">
        <v>723581</v>
      </c>
      <c r="AL10742">
        <v>670407</v>
      </c>
      <c r="AN10742">
        <v>53174</v>
      </c>
      <c r="AO10742">
        <v>53174</v>
      </c>
      <c r="AR10742">
        <v>2972746</v>
      </c>
      <c r="AS10742">
        <v>102000</v>
      </c>
    </row>
    <row r="10743" spans="1:45">
      <c r="A10743" t="s">
        <v>1375</v>
      </c>
      <c r="B10743">
        <v>2014</v>
      </c>
      <c r="E10743">
        <v>5875</v>
      </c>
      <c r="F10743">
        <v>100684</v>
      </c>
      <c r="G10743">
        <v>169397</v>
      </c>
      <c r="H10743">
        <v>3769655</v>
      </c>
      <c r="K10743">
        <v>3082811</v>
      </c>
      <c r="N10743">
        <v>686844</v>
      </c>
      <c r="O10743">
        <v>20.983838779999999</v>
      </c>
      <c r="P10743">
        <v>23.51</v>
      </c>
      <c r="Q10743">
        <v>31489.468000000001</v>
      </c>
      <c r="U10743">
        <v>12</v>
      </c>
      <c r="Y10743">
        <v>3.2073042699999998</v>
      </c>
      <c r="Z10743">
        <v>21.81186421</v>
      </c>
      <c r="AD10743">
        <v>7.4872611469999999</v>
      </c>
      <c r="AE10743">
        <v>1.0778537669999999</v>
      </c>
      <c r="AF10743">
        <v>740317.39269999997</v>
      </c>
      <c r="AG10743" t="s">
        <v>4774</v>
      </c>
      <c r="AH10743" t="s">
        <v>5260</v>
      </c>
      <c r="AI10743" t="s">
        <v>5277</v>
      </c>
      <c r="AJ10743">
        <v>773467</v>
      </c>
      <c r="AL10743">
        <v>666908</v>
      </c>
      <c r="AN10743">
        <v>106559</v>
      </c>
      <c r="AO10743">
        <v>106559</v>
      </c>
      <c r="AR10743">
        <v>2990811</v>
      </c>
      <c r="AS10743">
        <v>92000</v>
      </c>
    </row>
    <row r="10744" spans="1:45">
      <c r="A10744" t="s">
        <v>1375</v>
      </c>
      <c r="B10744">
        <v>2015</v>
      </c>
      <c r="E10744">
        <v>5000</v>
      </c>
      <c r="F10744">
        <v>94400</v>
      </c>
      <c r="G10744">
        <v>116400</v>
      </c>
      <c r="H10744">
        <v>3755800</v>
      </c>
      <c r="K10744">
        <v>2995000</v>
      </c>
      <c r="N10744">
        <v>760800</v>
      </c>
      <c r="O10744">
        <v>24.603742860000001</v>
      </c>
      <c r="P10744">
        <v>27.3</v>
      </c>
      <c r="Q10744">
        <v>32078.442999999999</v>
      </c>
      <c r="U10744">
        <v>12</v>
      </c>
      <c r="Y10744">
        <v>2.9647795879999999</v>
      </c>
      <c r="Z10744">
        <v>23.716861819999998</v>
      </c>
      <c r="AD10744">
        <v>9.4137931029999997</v>
      </c>
      <c r="AE10744">
        <v>1.151079776</v>
      </c>
      <c r="AF10744">
        <v>875741.4939</v>
      </c>
      <c r="AG10744" t="s">
        <v>4774</v>
      </c>
      <c r="AH10744" t="s">
        <v>5260</v>
      </c>
      <c r="AI10744" t="s">
        <v>5277</v>
      </c>
      <c r="AJ10744">
        <v>752100</v>
      </c>
      <c r="AL10744">
        <v>652700</v>
      </c>
      <c r="AN10744">
        <v>99400</v>
      </c>
      <c r="AO10744">
        <v>99400</v>
      </c>
      <c r="AR10744">
        <v>2963000</v>
      </c>
      <c r="AS10744">
        <v>32000</v>
      </c>
    </row>
    <row r="10745" spans="1:45">
      <c r="A10745" t="s">
        <v>1375</v>
      </c>
      <c r="B10745">
        <v>2016</v>
      </c>
      <c r="E10745">
        <v>34000</v>
      </c>
      <c r="F10745">
        <v>106700</v>
      </c>
      <c r="G10745">
        <v>122800</v>
      </c>
      <c r="H10745">
        <v>3773400</v>
      </c>
      <c r="K10745">
        <v>2932800</v>
      </c>
      <c r="N10745">
        <v>840600</v>
      </c>
      <c r="O10745">
        <v>36.135818270000001</v>
      </c>
      <c r="P10745">
        <v>39.6</v>
      </c>
      <c r="Q10745">
        <v>32087.739000000001</v>
      </c>
      <c r="U10745">
        <v>12</v>
      </c>
      <c r="Y10745">
        <v>3.3047588170000002</v>
      </c>
      <c r="Z10745">
        <v>26.196922130000001</v>
      </c>
      <c r="AD10745">
        <v>12.222222220000001</v>
      </c>
      <c r="AE10745">
        <v>1.5116279619999999</v>
      </c>
      <c r="AF10745">
        <v>1270674.4639999999</v>
      </c>
      <c r="AG10745" t="s">
        <v>4774</v>
      </c>
      <c r="AH10745" t="s">
        <v>5260</v>
      </c>
      <c r="AI10745" t="s">
        <v>5277</v>
      </c>
      <c r="AJ10745">
        <v>779800</v>
      </c>
      <c r="AL10745">
        <v>639100</v>
      </c>
      <c r="AN10745">
        <v>140700</v>
      </c>
      <c r="AO10745">
        <v>140700</v>
      </c>
      <c r="AR10745">
        <v>2900800</v>
      </c>
      <c r="AS10745">
        <v>32000</v>
      </c>
    </row>
    <row r="10746" spans="1:45">
      <c r="A10746" t="s">
        <v>1375</v>
      </c>
      <c r="B10746">
        <v>2017</v>
      </c>
      <c r="E10746">
        <v>42800</v>
      </c>
      <c r="F10746">
        <v>101200</v>
      </c>
      <c r="G10746">
        <v>142300</v>
      </c>
      <c r="H10746">
        <v>3840100</v>
      </c>
      <c r="K10746">
        <v>2892400</v>
      </c>
      <c r="N10746">
        <v>947700</v>
      </c>
      <c r="O10746">
        <v>41.092741340000003</v>
      </c>
      <c r="P10746">
        <v>44.4</v>
      </c>
      <c r="Q10746">
        <v>32430.616000000002</v>
      </c>
      <c r="U10746">
        <v>12</v>
      </c>
      <c r="Y10746">
        <v>3.1334890660000001</v>
      </c>
      <c r="Z10746">
        <v>29.222386650000001</v>
      </c>
      <c r="AD10746">
        <v>14.50980392</v>
      </c>
      <c r="AE10746">
        <v>1.5193830859999999</v>
      </c>
      <c r="AF10746">
        <v>1439919.35</v>
      </c>
      <c r="AG10746" t="s">
        <v>4774</v>
      </c>
      <c r="AH10746" t="s">
        <v>5260</v>
      </c>
      <c r="AI10746" t="s">
        <v>5277</v>
      </c>
      <c r="AJ10746">
        <v>801400</v>
      </c>
      <c r="AL10746">
        <v>657400</v>
      </c>
      <c r="AN10746">
        <v>144000</v>
      </c>
      <c r="AO10746">
        <v>144000</v>
      </c>
      <c r="AR10746">
        <v>2872400</v>
      </c>
      <c r="AS10746">
        <v>20000</v>
      </c>
    </row>
    <row r="10747" spans="1:45">
      <c r="A10747" t="s">
        <v>1375</v>
      </c>
      <c r="B10747">
        <v>2018</v>
      </c>
      <c r="E10747">
        <v>28200</v>
      </c>
      <c r="F10747">
        <v>141300</v>
      </c>
      <c r="G10747">
        <v>180200</v>
      </c>
      <c r="H10747">
        <v>3919200</v>
      </c>
      <c r="K10747">
        <v>2901000</v>
      </c>
      <c r="N10747">
        <v>1018200</v>
      </c>
      <c r="O10747">
        <v>39.584662909999999</v>
      </c>
      <c r="P10747">
        <v>41.97</v>
      </c>
      <c r="Q10747">
        <v>32799.665999999997</v>
      </c>
      <c r="U10747">
        <v>12</v>
      </c>
      <c r="Y10747">
        <v>4.3187804700000001</v>
      </c>
      <c r="Z10747">
        <v>31.042999040000002</v>
      </c>
      <c r="AD10747">
        <v>9.898584906</v>
      </c>
      <c r="AE10747">
        <v>1.3519956609999999</v>
      </c>
      <c r="AF10747">
        <v>1376601.9820000001</v>
      </c>
      <c r="AG10747" t="s">
        <v>4774</v>
      </c>
      <c r="AH10747" t="s">
        <v>5260</v>
      </c>
      <c r="AI10747" t="s">
        <v>5277</v>
      </c>
      <c r="AJ10747">
        <v>800400</v>
      </c>
      <c r="AL10747">
        <v>630900</v>
      </c>
      <c r="AN10747">
        <v>169500</v>
      </c>
      <c r="AO10747">
        <v>169500</v>
      </c>
      <c r="AR10747">
        <v>2881000</v>
      </c>
      <c r="AS10747">
        <v>20000</v>
      </c>
    </row>
    <row r="10748" spans="1:45">
      <c r="A10748" t="s">
        <v>1375</v>
      </c>
      <c r="B10748">
        <v>2019</v>
      </c>
      <c r="E10748">
        <v>36700</v>
      </c>
      <c r="F10748">
        <v>157100</v>
      </c>
      <c r="G10748">
        <v>123100</v>
      </c>
      <c r="H10748">
        <v>4004100</v>
      </c>
      <c r="K10748">
        <v>2838300</v>
      </c>
      <c r="N10748">
        <v>1165800</v>
      </c>
      <c r="O10748">
        <v>40.212133020000003</v>
      </c>
      <c r="P10748">
        <v>41.75</v>
      </c>
      <c r="Q10748">
        <v>31814.678</v>
      </c>
      <c r="U10748">
        <v>12</v>
      </c>
      <c r="Y10748">
        <v>4.8799518040000001</v>
      </c>
      <c r="Z10748">
        <v>36.643463750000002</v>
      </c>
      <c r="AD10748">
        <v>8.6438923400000007</v>
      </c>
      <c r="AE10748">
        <v>1.139357357</v>
      </c>
      <c r="AF10748">
        <v>1328262.807</v>
      </c>
      <c r="AG10748" t="s">
        <v>4774</v>
      </c>
      <c r="AH10748" t="s">
        <v>5260</v>
      </c>
      <c r="AI10748" t="s">
        <v>5277</v>
      </c>
      <c r="AJ10748">
        <v>835900</v>
      </c>
      <c r="AL10748">
        <v>642100</v>
      </c>
      <c r="AN10748">
        <v>193800</v>
      </c>
      <c r="AO10748">
        <v>193800</v>
      </c>
      <c r="AR10748">
        <v>2838300</v>
      </c>
      <c r="AS10748">
        <v>0</v>
      </c>
    </row>
    <row r="10749" spans="1:45">
      <c r="A10749" t="s">
        <v>1375</v>
      </c>
      <c r="B10749">
        <v>2020</v>
      </c>
      <c r="E10749">
        <v>27900</v>
      </c>
      <c r="F10749">
        <v>119800</v>
      </c>
      <c r="G10749">
        <v>33300</v>
      </c>
      <c r="H10749">
        <v>3922600</v>
      </c>
      <c r="K10749">
        <v>2709800</v>
      </c>
      <c r="N10749">
        <v>1212800</v>
      </c>
      <c r="O10749">
        <v>31.952330180000001</v>
      </c>
      <c r="P10749">
        <v>32.19</v>
      </c>
      <c r="Q10749">
        <v>29021.111000000001</v>
      </c>
      <c r="U10749">
        <v>12</v>
      </c>
      <c r="Y10749">
        <v>3.971192254</v>
      </c>
      <c r="Z10749">
        <v>41.790267780000001</v>
      </c>
      <c r="AD10749">
        <v>8.1083123429999997</v>
      </c>
      <c r="AE10749">
        <v>0.77027503600000002</v>
      </c>
      <c r="AF10749">
        <v>934189.56310000003</v>
      </c>
      <c r="AG10749" t="s">
        <v>4774</v>
      </c>
      <c r="AH10749" t="s">
        <v>5260</v>
      </c>
      <c r="AI10749" t="s">
        <v>5277</v>
      </c>
      <c r="AJ10749">
        <v>711400</v>
      </c>
      <c r="AL10749">
        <v>563700</v>
      </c>
      <c r="AN10749">
        <v>147700</v>
      </c>
      <c r="AO10749">
        <v>147700</v>
      </c>
      <c r="AR10749">
        <v>2709800</v>
      </c>
      <c r="AS10749">
        <v>0</v>
      </c>
    </row>
    <row r="10750" spans="1:45">
      <c r="A10750" t="s">
        <v>1376</v>
      </c>
      <c r="B10750">
        <v>2013</v>
      </c>
      <c r="C10750">
        <v>98327</v>
      </c>
      <c r="D10750">
        <v>0</v>
      </c>
      <c r="E10750">
        <v>-3596</v>
      </c>
      <c r="F10750">
        <v>-159187</v>
      </c>
      <c r="G10750">
        <v>32616</v>
      </c>
      <c r="H10750">
        <v>1580938</v>
      </c>
      <c r="I10750">
        <v>7160</v>
      </c>
      <c r="J10750">
        <v>0</v>
      </c>
      <c r="K10750">
        <v>1425676</v>
      </c>
      <c r="L10750">
        <v>7950</v>
      </c>
      <c r="M10750">
        <v>10500</v>
      </c>
      <c r="N10750">
        <v>155262</v>
      </c>
      <c r="O10750">
        <v>14.18</v>
      </c>
      <c r="P10750">
        <v>14.18</v>
      </c>
      <c r="Q10750">
        <v>126964.52899999999</v>
      </c>
      <c r="R10750">
        <v>64250</v>
      </c>
      <c r="S10750">
        <v>-40240</v>
      </c>
      <c r="T10750">
        <v>127298</v>
      </c>
      <c r="U10750">
        <v>12</v>
      </c>
      <c r="X10750">
        <v>72856</v>
      </c>
      <c r="Y10750">
        <v>-1.253791128</v>
      </c>
      <c r="Z10750">
        <v>1.228067408</v>
      </c>
      <c r="AA10750">
        <v>0.50604685000000005</v>
      </c>
      <c r="AB10750">
        <v>-160511</v>
      </c>
      <c r="AC10750">
        <v>34197</v>
      </c>
      <c r="AD10750">
        <v>-9.1483870970000005</v>
      </c>
      <c r="AE10750">
        <v>11.54659745</v>
      </c>
      <c r="AF10750">
        <v>1800357.0209999999</v>
      </c>
      <c r="AG10750" t="s">
        <v>4774</v>
      </c>
      <c r="AH10750" t="s">
        <v>5264</v>
      </c>
      <c r="AI10750" t="s">
        <v>5278</v>
      </c>
      <c r="AJ10750">
        <v>520296</v>
      </c>
      <c r="AK10750">
        <v>350103</v>
      </c>
      <c r="AL10750">
        <v>233241</v>
      </c>
      <c r="AM10750">
        <v>0</v>
      </c>
      <c r="AN10750">
        <v>170193</v>
      </c>
      <c r="AO10750">
        <v>-63048</v>
      </c>
      <c r="AP10750">
        <v>118801</v>
      </c>
      <c r="AQ10750">
        <v>49715</v>
      </c>
      <c r="AR10750">
        <v>279312</v>
      </c>
      <c r="AS10750">
        <v>1036875</v>
      </c>
    </row>
    <row r="10751" spans="1:45">
      <c r="A10751" t="s">
        <v>1376</v>
      </c>
      <c r="B10751">
        <v>2014</v>
      </c>
      <c r="C10751">
        <v>57083</v>
      </c>
      <c r="D10751">
        <v>0</v>
      </c>
      <c r="E10751">
        <v>6186</v>
      </c>
      <c r="F10751">
        <v>-42835</v>
      </c>
      <c r="G10751">
        <v>142893</v>
      </c>
      <c r="H10751">
        <v>1746043</v>
      </c>
      <c r="I10751">
        <v>10201</v>
      </c>
      <c r="J10751">
        <v>0</v>
      </c>
      <c r="K10751">
        <v>1571547</v>
      </c>
      <c r="L10751">
        <v>8960</v>
      </c>
      <c r="M10751">
        <v>64293</v>
      </c>
      <c r="N10751">
        <v>174496</v>
      </c>
      <c r="O10751">
        <v>18.43</v>
      </c>
      <c r="P10751">
        <v>18.43</v>
      </c>
      <c r="Q10751">
        <v>129420.03599999999</v>
      </c>
      <c r="R10751">
        <v>146240</v>
      </c>
      <c r="S10751">
        <v>-8855</v>
      </c>
      <c r="T10751">
        <v>133762</v>
      </c>
      <c r="U10751">
        <v>12</v>
      </c>
      <c r="X10751">
        <v>151748</v>
      </c>
      <c r="Y10751">
        <v>-0.33236492000000001</v>
      </c>
      <c r="Z10751">
        <v>1.3482920060000001</v>
      </c>
      <c r="AA10751">
        <v>1.134704001</v>
      </c>
      <c r="AB10751">
        <v>-274726</v>
      </c>
      <c r="AC10751">
        <v>23910</v>
      </c>
      <c r="AD10751">
        <v>-54.205882350000003</v>
      </c>
      <c r="AE10751">
        <v>13.66914579</v>
      </c>
      <c r="AF10751">
        <v>2385211.264</v>
      </c>
      <c r="AG10751" t="s">
        <v>4774</v>
      </c>
      <c r="AH10751" t="s">
        <v>5264</v>
      </c>
      <c r="AI10751" t="s">
        <v>5278</v>
      </c>
      <c r="AJ10751">
        <v>629845</v>
      </c>
      <c r="AK10751">
        <v>381488</v>
      </c>
      <c r="AL10751">
        <v>235879</v>
      </c>
      <c r="AM10751">
        <v>0</v>
      </c>
      <c r="AN10751">
        <v>248357</v>
      </c>
      <c r="AO10751">
        <v>12478</v>
      </c>
      <c r="AP10751">
        <v>120644</v>
      </c>
      <c r="AQ10751">
        <v>56837</v>
      </c>
      <c r="AR10751">
        <v>395370</v>
      </c>
      <c r="AS10751">
        <v>1030677</v>
      </c>
    </row>
    <row r="10752" spans="1:45">
      <c r="A10752" t="s">
        <v>1376</v>
      </c>
      <c r="B10752">
        <v>2015</v>
      </c>
      <c r="C10752">
        <v>58414</v>
      </c>
      <c r="D10752">
        <v>5440</v>
      </c>
      <c r="E10752">
        <v>11342</v>
      </c>
      <c r="F10752">
        <v>-25770</v>
      </c>
      <c r="G10752">
        <v>177228</v>
      </c>
      <c r="H10752">
        <v>1803490</v>
      </c>
      <c r="I10752">
        <v>12040</v>
      </c>
      <c r="J10752">
        <v>0</v>
      </c>
      <c r="K10752">
        <v>1623816</v>
      </c>
      <c r="L10752">
        <v>12280</v>
      </c>
      <c r="M10752">
        <v>83366</v>
      </c>
      <c r="N10752">
        <v>179674</v>
      </c>
      <c r="O10752">
        <v>10.93</v>
      </c>
      <c r="P10752">
        <v>10.93</v>
      </c>
      <c r="Q10752">
        <v>136999.79999999999</v>
      </c>
      <c r="R10752">
        <v>178335</v>
      </c>
      <c r="S10752">
        <v>43377</v>
      </c>
      <c r="T10752">
        <v>125149</v>
      </c>
      <c r="U10752">
        <v>12</v>
      </c>
      <c r="X10752">
        <v>133851</v>
      </c>
      <c r="Y10752">
        <v>-0.19378614499999999</v>
      </c>
      <c r="Z10752">
        <v>1.311490966</v>
      </c>
      <c r="AA10752">
        <v>1.3410497530000001</v>
      </c>
      <c r="AB10752">
        <v>-370335</v>
      </c>
      <c r="AC10752">
        <v>31035</v>
      </c>
      <c r="AD10752">
        <v>-54.65</v>
      </c>
      <c r="AE10752">
        <v>8.3340261469999994</v>
      </c>
      <c r="AF10752">
        <v>1497407.814</v>
      </c>
      <c r="AG10752" t="s">
        <v>4774</v>
      </c>
      <c r="AH10752" t="s">
        <v>5264</v>
      </c>
      <c r="AI10752" t="s">
        <v>5278</v>
      </c>
      <c r="AJ10752">
        <v>741315</v>
      </c>
      <c r="AK10752">
        <v>425035</v>
      </c>
      <c r="AL10752">
        <v>263094</v>
      </c>
      <c r="AM10752">
        <v>0</v>
      </c>
      <c r="AN10752">
        <v>316280</v>
      </c>
      <c r="AO10752">
        <v>53186</v>
      </c>
      <c r="AP10752">
        <v>117586</v>
      </c>
      <c r="AQ10752">
        <v>75762</v>
      </c>
      <c r="AR10752">
        <v>487921</v>
      </c>
      <c r="AS10752">
        <v>1023090</v>
      </c>
    </row>
    <row r="10753" spans="1:45">
      <c r="A10753" t="s">
        <v>1376</v>
      </c>
      <c r="B10753">
        <v>2016</v>
      </c>
      <c r="C10753">
        <v>152312</v>
      </c>
      <c r="D10753">
        <v>1862</v>
      </c>
      <c r="E10753">
        <v>-109858</v>
      </c>
      <c r="F10753">
        <v>-72831</v>
      </c>
      <c r="G10753">
        <v>154961</v>
      </c>
      <c r="H10753">
        <v>2756274</v>
      </c>
      <c r="I10753">
        <v>13088</v>
      </c>
      <c r="J10753">
        <v>0</v>
      </c>
      <c r="K10753">
        <v>2631891</v>
      </c>
      <c r="L10753">
        <v>16074</v>
      </c>
      <c r="M10753">
        <v>69636</v>
      </c>
      <c r="N10753">
        <v>124383</v>
      </c>
      <c r="O10753">
        <v>9.3000000000000007</v>
      </c>
      <c r="P10753">
        <v>9.3000000000000007</v>
      </c>
      <c r="Q10753">
        <v>141511.981</v>
      </c>
      <c r="R10753">
        <v>176242</v>
      </c>
      <c r="S10753">
        <v>-776883</v>
      </c>
      <c r="T10753">
        <v>215582</v>
      </c>
      <c r="U10753">
        <v>12</v>
      </c>
      <c r="X10753">
        <v>931844</v>
      </c>
      <c r="Y10753">
        <v>-0.52098567699999998</v>
      </c>
      <c r="Z10753">
        <v>0.87895738000000001</v>
      </c>
      <c r="AA10753">
        <v>1.2607208139999999</v>
      </c>
      <c r="AB10753">
        <v>-362677</v>
      </c>
      <c r="AC10753">
        <v>36610</v>
      </c>
      <c r="AD10753">
        <v>-16.90909091</v>
      </c>
      <c r="AE10753">
        <v>10.580717809999999</v>
      </c>
      <c r="AF10753">
        <v>1316061.423</v>
      </c>
      <c r="AG10753" t="s">
        <v>4774</v>
      </c>
      <c r="AH10753" t="s">
        <v>5264</v>
      </c>
      <c r="AI10753" t="s">
        <v>5278</v>
      </c>
      <c r="AJ10753">
        <v>1111142</v>
      </c>
      <c r="AK10753">
        <v>583991</v>
      </c>
      <c r="AL10753">
        <v>534207</v>
      </c>
      <c r="AM10753">
        <v>32284</v>
      </c>
      <c r="AN10753">
        <v>527151</v>
      </c>
      <c r="AO10753">
        <v>-39340</v>
      </c>
      <c r="AP10753">
        <v>154108</v>
      </c>
      <c r="AQ10753">
        <v>95272</v>
      </c>
      <c r="AR10753">
        <v>516785</v>
      </c>
      <c r="AS10753">
        <v>1951792</v>
      </c>
    </row>
    <row r="10754" spans="1:45">
      <c r="A10754" t="s">
        <v>1376</v>
      </c>
      <c r="B10754">
        <v>2017</v>
      </c>
      <c r="C10754">
        <v>156406</v>
      </c>
      <c r="D10754">
        <v>-600</v>
      </c>
      <c r="E10754">
        <v>-17281</v>
      </c>
      <c r="F10754">
        <v>-107308</v>
      </c>
      <c r="G10754">
        <v>201273</v>
      </c>
      <c r="H10754">
        <v>2601086</v>
      </c>
      <c r="I10754">
        <v>15945</v>
      </c>
      <c r="J10754">
        <v>0</v>
      </c>
      <c r="K10754">
        <v>2518081</v>
      </c>
      <c r="L10754">
        <v>11058</v>
      </c>
      <c r="M10754">
        <v>66032</v>
      </c>
      <c r="N10754">
        <v>83005</v>
      </c>
      <c r="O10754">
        <v>8.4</v>
      </c>
      <c r="P10754">
        <v>8.4</v>
      </c>
      <c r="Q10754">
        <v>143491.288</v>
      </c>
      <c r="R10754">
        <v>247178</v>
      </c>
      <c r="S10754">
        <v>156775</v>
      </c>
      <c r="T10754">
        <v>207347</v>
      </c>
      <c r="U10754">
        <v>12</v>
      </c>
      <c r="X10754">
        <v>44498</v>
      </c>
      <c r="Y10754">
        <v>-0.75193564400000001</v>
      </c>
      <c r="Z10754">
        <v>0.578467175</v>
      </c>
      <c r="AA10754">
        <v>1.7320418660000001</v>
      </c>
      <c r="AB10754">
        <v>-359222</v>
      </c>
      <c r="AC10754">
        <v>44498</v>
      </c>
      <c r="AD10754">
        <v>-10.76923077</v>
      </c>
      <c r="AE10754">
        <v>14.5211351</v>
      </c>
      <c r="AF10754">
        <v>1205326.8189999999</v>
      </c>
      <c r="AG10754" t="s">
        <v>4774</v>
      </c>
      <c r="AH10754" t="s">
        <v>5264</v>
      </c>
      <c r="AI10754" t="s">
        <v>5278</v>
      </c>
      <c r="AJ10754">
        <v>1176867</v>
      </c>
      <c r="AK10754">
        <v>603930</v>
      </c>
      <c r="AL10754">
        <v>520204</v>
      </c>
      <c r="AM10754">
        <v>12902</v>
      </c>
      <c r="AN10754">
        <v>572937</v>
      </c>
      <c r="AO10754">
        <v>39831</v>
      </c>
      <c r="AP10754">
        <v>168195</v>
      </c>
      <c r="AQ10754">
        <v>95452</v>
      </c>
      <c r="AR10754">
        <v>527417</v>
      </c>
      <c r="AS10754">
        <v>1866019</v>
      </c>
    </row>
    <row r="10755" spans="1:45">
      <c r="A10755" t="s">
        <v>1376</v>
      </c>
      <c r="B10755">
        <v>2018</v>
      </c>
      <c r="C10755">
        <v>148391</v>
      </c>
      <c r="D10755">
        <v>0</v>
      </c>
      <c r="E10755">
        <v>-6246</v>
      </c>
      <c r="F10755">
        <v>4534</v>
      </c>
      <c r="G10755">
        <v>182552</v>
      </c>
      <c r="H10755">
        <v>2606507</v>
      </c>
      <c r="I10755">
        <v>12205</v>
      </c>
      <c r="J10755">
        <v>0</v>
      </c>
      <c r="K10755">
        <v>2432053</v>
      </c>
      <c r="L10755">
        <v>12449</v>
      </c>
      <c r="M10755">
        <v>65244</v>
      </c>
      <c r="N10755">
        <v>174454</v>
      </c>
      <c r="O10755">
        <v>6.65</v>
      </c>
      <c r="P10755">
        <v>6.65</v>
      </c>
      <c r="Q10755">
        <v>143855.39799999999</v>
      </c>
      <c r="R10755">
        <v>309433</v>
      </c>
      <c r="S10755">
        <v>136670</v>
      </c>
      <c r="T10755">
        <v>162487</v>
      </c>
      <c r="U10755">
        <v>12</v>
      </c>
      <c r="X10755">
        <v>45882</v>
      </c>
      <c r="Y10755">
        <v>3.1703495999999998E-2</v>
      </c>
      <c r="Z10755">
        <v>1.212703885</v>
      </c>
      <c r="AA10755">
        <v>2.1636761940000002</v>
      </c>
      <c r="AB10755">
        <v>-300692</v>
      </c>
      <c r="AC10755">
        <v>45882</v>
      </c>
      <c r="AD10755">
        <v>221.66666670000001</v>
      </c>
      <c r="AE10755">
        <v>5.4836140000000002</v>
      </c>
      <c r="AF10755">
        <v>956638.39670000004</v>
      </c>
      <c r="AG10755" t="s">
        <v>4774</v>
      </c>
      <c r="AH10755" t="s">
        <v>5264</v>
      </c>
      <c r="AI10755" t="s">
        <v>5278</v>
      </c>
      <c r="AJ10755">
        <v>1145291</v>
      </c>
      <c r="AK10755">
        <v>520737</v>
      </c>
      <c r="AL10755">
        <v>477608</v>
      </c>
      <c r="AM10755">
        <v>0</v>
      </c>
      <c r="AN10755">
        <v>624554</v>
      </c>
      <c r="AO10755">
        <v>146946</v>
      </c>
      <c r="AP10755">
        <v>236108</v>
      </c>
      <c r="AQ10755">
        <v>92275</v>
      </c>
      <c r="AR10755">
        <v>536800</v>
      </c>
      <c r="AS10755">
        <v>1770055</v>
      </c>
    </row>
    <row r="10756" spans="1:45">
      <c r="A10756" t="s">
        <v>1376</v>
      </c>
      <c r="B10756">
        <v>2019</v>
      </c>
      <c r="C10756">
        <v>143454</v>
      </c>
      <c r="D10756">
        <v>0</v>
      </c>
      <c r="E10756">
        <v>17879</v>
      </c>
      <c r="F10756">
        <v>-12347</v>
      </c>
      <c r="G10756">
        <v>161973</v>
      </c>
      <c r="H10756">
        <v>2584086</v>
      </c>
      <c r="I10756">
        <v>10224</v>
      </c>
      <c r="J10756">
        <v>0</v>
      </c>
      <c r="K10756">
        <v>2387132</v>
      </c>
      <c r="L10756">
        <v>10054</v>
      </c>
      <c r="M10756">
        <v>77023</v>
      </c>
      <c r="N10756">
        <v>196954</v>
      </c>
      <c r="O10756">
        <v>4.7</v>
      </c>
      <c r="P10756">
        <v>4.7</v>
      </c>
      <c r="Q10756">
        <v>146405.00200000001</v>
      </c>
      <c r="R10756">
        <v>290952</v>
      </c>
      <c r="S10756">
        <v>164973</v>
      </c>
      <c r="T10756">
        <v>141966</v>
      </c>
      <c r="U10756">
        <v>12</v>
      </c>
      <c r="X10756">
        <v>-3000</v>
      </c>
      <c r="Y10756">
        <v>-8.4915199999999996E-2</v>
      </c>
      <c r="Z10756">
        <v>1.3452682439999999</v>
      </c>
      <c r="AA10756">
        <v>2.0009919269999998</v>
      </c>
      <c r="AB10756">
        <v>-278143</v>
      </c>
      <c r="AC10756">
        <v>-11875</v>
      </c>
      <c r="AD10756">
        <v>-52.222222219999999</v>
      </c>
      <c r="AE10756">
        <v>3.4937270090000001</v>
      </c>
      <c r="AF10756">
        <v>688103.50939999998</v>
      </c>
      <c r="AG10756" t="s">
        <v>4774</v>
      </c>
      <c r="AH10756" t="s">
        <v>5264</v>
      </c>
      <c r="AI10756" t="s">
        <v>5278</v>
      </c>
      <c r="AJ10756">
        <v>1113278</v>
      </c>
      <c r="AK10756">
        <v>510296</v>
      </c>
      <c r="AL10756">
        <v>482363</v>
      </c>
      <c r="AM10756">
        <v>-28367</v>
      </c>
      <c r="AN10756">
        <v>602982</v>
      </c>
      <c r="AO10756">
        <v>148986</v>
      </c>
      <c r="AP10756">
        <v>247586</v>
      </c>
      <c r="AQ10756">
        <v>85925</v>
      </c>
      <c r="AR10756">
        <v>525729</v>
      </c>
      <c r="AS10756">
        <v>1728018</v>
      </c>
    </row>
    <row r="10757" spans="1:45">
      <c r="A10757" t="s">
        <v>1377</v>
      </c>
      <c r="B10757">
        <v>2013</v>
      </c>
      <c r="C10757">
        <v>-10</v>
      </c>
      <c r="D10757">
        <v>-137</v>
      </c>
      <c r="E10757">
        <v>0</v>
      </c>
      <c r="F10757">
        <v>-19995</v>
      </c>
      <c r="G10757">
        <v>-16196</v>
      </c>
      <c r="H10757">
        <v>21154</v>
      </c>
      <c r="I10757">
        <v>0</v>
      </c>
      <c r="J10757">
        <v>0</v>
      </c>
      <c r="K10757">
        <v>6597</v>
      </c>
      <c r="L10757">
        <v>2908</v>
      </c>
      <c r="M10757">
        <v>1058</v>
      </c>
      <c r="N10757">
        <v>14557</v>
      </c>
      <c r="R10757">
        <v>-19642</v>
      </c>
      <c r="S10757">
        <v>-5342</v>
      </c>
      <c r="T10757">
        <v>322</v>
      </c>
      <c r="U10757">
        <v>12</v>
      </c>
      <c r="X10757">
        <v>-10854</v>
      </c>
      <c r="Y10757">
        <v>-16.212149019999998</v>
      </c>
      <c r="AA10757">
        <v>-15.925933029999999</v>
      </c>
      <c r="AB10757">
        <v>11990</v>
      </c>
      <c r="AC10757">
        <v>87</v>
      </c>
      <c r="AG10757" t="s">
        <v>4774</v>
      </c>
      <c r="AH10757" t="s">
        <v>5257</v>
      </c>
      <c r="AI10757" t="s">
        <v>5277</v>
      </c>
      <c r="AJ10757">
        <v>0</v>
      </c>
      <c r="AK10757">
        <v>0</v>
      </c>
      <c r="AL10757">
        <v>19964</v>
      </c>
      <c r="AM10757">
        <v>0</v>
      </c>
      <c r="AN10757">
        <v>0</v>
      </c>
      <c r="AO10757">
        <v>-19964</v>
      </c>
      <c r="AP10757">
        <v>18550</v>
      </c>
      <c r="AQ10757">
        <v>308</v>
      </c>
      <c r="AR10757">
        <v>6560</v>
      </c>
      <c r="AS10757">
        <v>0</v>
      </c>
    </row>
    <row r="10758" spans="1:45">
      <c r="A10758" t="s">
        <v>1377</v>
      </c>
      <c r="B10758">
        <v>2014</v>
      </c>
      <c r="C10758">
        <v>623</v>
      </c>
      <c r="D10758">
        <v>-212</v>
      </c>
      <c r="E10758">
        <v>0</v>
      </c>
      <c r="F10758">
        <v>-33853</v>
      </c>
      <c r="G10758">
        <v>-29259</v>
      </c>
      <c r="H10758">
        <v>89110</v>
      </c>
      <c r="I10758">
        <v>0</v>
      </c>
      <c r="J10758">
        <v>0</v>
      </c>
      <c r="K10758">
        <v>17006</v>
      </c>
      <c r="L10758">
        <v>5803</v>
      </c>
      <c r="M10758">
        <v>72</v>
      </c>
      <c r="N10758">
        <v>72104</v>
      </c>
      <c r="O10758">
        <v>292.95</v>
      </c>
      <c r="P10758">
        <v>19.53</v>
      </c>
      <c r="Q10758">
        <v>23304.631000000001</v>
      </c>
      <c r="R10758">
        <v>-32084</v>
      </c>
      <c r="S10758">
        <v>-90447</v>
      </c>
      <c r="T10758">
        <v>934</v>
      </c>
      <c r="U10758">
        <v>12</v>
      </c>
      <c r="X10758">
        <v>61188</v>
      </c>
      <c r="Y10758">
        <v>-25.932992290000001</v>
      </c>
      <c r="Z10758">
        <v>46.409659949999998</v>
      </c>
      <c r="AA10758">
        <v>-24.577854980000001</v>
      </c>
      <c r="AB10758">
        <v>81477</v>
      </c>
      <c r="AC10758">
        <v>739</v>
      </c>
      <c r="AD10758">
        <v>-10.73076923</v>
      </c>
      <c r="AE10758">
        <v>6.3122634450000001</v>
      </c>
      <c r="AF10758">
        <v>455139.44339999999</v>
      </c>
      <c r="AG10758" t="s">
        <v>4774</v>
      </c>
      <c r="AH10758" t="s">
        <v>5257</v>
      </c>
      <c r="AI10758" t="s">
        <v>5277</v>
      </c>
      <c r="AJ10758">
        <v>0</v>
      </c>
      <c r="AK10758">
        <v>0</v>
      </c>
      <c r="AL10758">
        <v>33018</v>
      </c>
      <c r="AM10758">
        <v>0</v>
      </c>
      <c r="AN10758">
        <v>0</v>
      </c>
      <c r="AO10758">
        <v>-33018</v>
      </c>
      <c r="AP10758">
        <v>88083</v>
      </c>
      <c r="AQ10758">
        <v>763</v>
      </c>
      <c r="AR10758">
        <v>6606</v>
      </c>
      <c r="AS10758">
        <v>10102</v>
      </c>
    </row>
    <row r="10759" spans="1:45">
      <c r="A10759" t="s">
        <v>1377</v>
      </c>
      <c r="B10759">
        <v>2015</v>
      </c>
      <c r="C10759">
        <v>2237</v>
      </c>
      <c r="D10759">
        <v>5</v>
      </c>
      <c r="E10759">
        <v>0</v>
      </c>
      <c r="F10759">
        <v>-44413</v>
      </c>
      <c r="G10759">
        <v>-41091</v>
      </c>
      <c r="H10759">
        <v>33886</v>
      </c>
      <c r="I10759">
        <v>0</v>
      </c>
      <c r="J10759">
        <v>0</v>
      </c>
      <c r="K10759">
        <v>2333</v>
      </c>
      <c r="L10759">
        <v>1108</v>
      </c>
      <c r="M10759">
        <v>0</v>
      </c>
      <c r="N10759">
        <v>31553</v>
      </c>
      <c r="O10759">
        <v>22.05</v>
      </c>
      <c r="P10759">
        <v>1.47</v>
      </c>
      <c r="Q10759">
        <v>23916.021000000001</v>
      </c>
      <c r="R10759">
        <v>-39676</v>
      </c>
      <c r="S10759">
        <v>29278</v>
      </c>
      <c r="T10759">
        <v>2505</v>
      </c>
      <c r="U10759">
        <v>12</v>
      </c>
      <c r="X10759">
        <v>-70369</v>
      </c>
      <c r="Y10759">
        <v>-28.011867030000001</v>
      </c>
      <c r="Z10759">
        <v>19.789872240000001</v>
      </c>
      <c r="AA10759">
        <v>-25.024178419999998</v>
      </c>
      <c r="AB10759">
        <v>31567</v>
      </c>
      <c r="AC10759">
        <v>-42</v>
      </c>
      <c r="AD10759">
        <v>-0.78947368399999995</v>
      </c>
      <c r="AE10759">
        <v>1.114206284</v>
      </c>
      <c r="AF10759">
        <v>35156.550869999999</v>
      </c>
      <c r="AG10759" t="s">
        <v>4774</v>
      </c>
      <c r="AH10759" t="s">
        <v>5257</v>
      </c>
      <c r="AI10759" t="s">
        <v>5277</v>
      </c>
      <c r="AJ10759">
        <v>0</v>
      </c>
      <c r="AK10759">
        <v>0</v>
      </c>
      <c r="AL10759">
        <v>34394</v>
      </c>
      <c r="AM10759">
        <v>7787</v>
      </c>
      <c r="AN10759">
        <v>0</v>
      </c>
      <c r="AO10759">
        <v>-42181</v>
      </c>
      <c r="AP10759">
        <v>33876</v>
      </c>
      <c r="AQ10759">
        <v>0</v>
      </c>
      <c r="AR10759">
        <v>2309</v>
      </c>
      <c r="AS10759">
        <v>0</v>
      </c>
    </row>
    <row r="10760" spans="1:45">
      <c r="A10760" t="s">
        <v>1377</v>
      </c>
      <c r="B10760">
        <v>2016</v>
      </c>
      <c r="C10760">
        <v>690</v>
      </c>
      <c r="D10760">
        <v>-277</v>
      </c>
      <c r="E10760">
        <v>0</v>
      </c>
      <c r="F10760">
        <v>-47087</v>
      </c>
      <c r="G10760">
        <v>-37970</v>
      </c>
      <c r="H10760">
        <v>60736</v>
      </c>
      <c r="I10760">
        <v>0</v>
      </c>
      <c r="J10760">
        <v>0</v>
      </c>
      <c r="K10760">
        <v>20015</v>
      </c>
      <c r="L10760">
        <v>2639</v>
      </c>
      <c r="M10760">
        <v>0</v>
      </c>
      <c r="N10760">
        <v>40721</v>
      </c>
      <c r="O10760">
        <v>11.65</v>
      </c>
      <c r="P10760">
        <v>11.65</v>
      </c>
      <c r="Q10760">
        <v>8356.6589999999997</v>
      </c>
      <c r="R10760">
        <v>-45453</v>
      </c>
      <c r="S10760">
        <v>-70182</v>
      </c>
      <c r="T10760">
        <v>667</v>
      </c>
      <c r="U10760">
        <v>12</v>
      </c>
      <c r="X10760">
        <v>32212</v>
      </c>
      <c r="Y10760">
        <v>-7.8299541079999999</v>
      </c>
      <c r="Z10760">
        <v>4.8728804180000003</v>
      </c>
      <c r="AA10760">
        <v>-7.5582412149999998</v>
      </c>
      <c r="AB10760">
        <v>55229</v>
      </c>
      <c r="AC10760">
        <v>58</v>
      </c>
      <c r="AD10760">
        <v>-1.485969388</v>
      </c>
      <c r="AE10760">
        <v>2.3907830689999998</v>
      </c>
      <c r="AF10760">
        <v>97355.077350000007</v>
      </c>
      <c r="AG10760" t="s">
        <v>4774</v>
      </c>
      <c r="AH10760" t="s">
        <v>5257</v>
      </c>
      <c r="AI10760" t="s">
        <v>5277</v>
      </c>
      <c r="AJ10760">
        <v>0</v>
      </c>
      <c r="AK10760">
        <v>0</v>
      </c>
      <c r="AL10760">
        <v>46120</v>
      </c>
      <c r="AM10760">
        <v>0</v>
      </c>
      <c r="AN10760">
        <v>0</v>
      </c>
      <c r="AO10760">
        <v>-46120</v>
      </c>
      <c r="AP10760">
        <v>60517</v>
      </c>
      <c r="AQ10760">
        <v>76</v>
      </c>
      <c r="AR10760">
        <v>5288</v>
      </c>
      <c r="AS10760">
        <v>14727</v>
      </c>
    </row>
    <row r="10761" spans="1:45">
      <c r="A10761" t="s">
        <v>1377</v>
      </c>
      <c r="B10761">
        <v>2017</v>
      </c>
      <c r="C10761">
        <v>1114</v>
      </c>
      <c r="D10761">
        <v>186</v>
      </c>
      <c r="E10761">
        <v>0</v>
      </c>
      <c r="F10761">
        <v>-42448</v>
      </c>
      <c r="G10761">
        <v>-38372</v>
      </c>
      <c r="H10761">
        <v>42882</v>
      </c>
      <c r="I10761">
        <v>0</v>
      </c>
      <c r="J10761">
        <v>0</v>
      </c>
      <c r="K10761">
        <v>20360</v>
      </c>
      <c r="L10761">
        <v>3183</v>
      </c>
      <c r="M10761">
        <v>2002</v>
      </c>
      <c r="N10761">
        <v>22522</v>
      </c>
      <c r="O10761">
        <v>13.95</v>
      </c>
      <c r="P10761">
        <v>13.95</v>
      </c>
      <c r="Q10761">
        <v>10516.406000000001</v>
      </c>
      <c r="R10761">
        <v>-41166</v>
      </c>
      <c r="S10761">
        <v>-15715</v>
      </c>
      <c r="T10761">
        <v>354</v>
      </c>
      <c r="U10761">
        <v>12</v>
      </c>
      <c r="X10761">
        <v>-22657</v>
      </c>
      <c r="Y10761">
        <v>-4.8725962259999998</v>
      </c>
      <c r="Z10761">
        <v>2.1416061719999999</v>
      </c>
      <c r="AA10761">
        <v>-4.7254357389999999</v>
      </c>
      <c r="AB10761">
        <v>35222</v>
      </c>
      <c r="AC10761">
        <v>-156</v>
      </c>
      <c r="AD10761">
        <v>-2.8703703699999998</v>
      </c>
      <c r="AE10761">
        <v>6.5138026690000004</v>
      </c>
      <c r="AF10761">
        <v>146703.86369999999</v>
      </c>
      <c r="AG10761" t="s">
        <v>4774</v>
      </c>
      <c r="AH10761" t="s">
        <v>5257</v>
      </c>
      <c r="AI10761" t="s">
        <v>5277</v>
      </c>
      <c r="AJ10761">
        <v>0</v>
      </c>
      <c r="AK10761">
        <v>0</v>
      </c>
      <c r="AL10761">
        <v>41520</v>
      </c>
      <c r="AM10761">
        <v>0</v>
      </c>
      <c r="AN10761">
        <v>0</v>
      </c>
      <c r="AO10761">
        <v>-41520</v>
      </c>
      <c r="AP10761">
        <v>42491</v>
      </c>
      <c r="AQ10761">
        <v>79</v>
      </c>
      <c r="AR10761">
        <v>7269</v>
      </c>
      <c r="AS10761">
        <v>13091</v>
      </c>
    </row>
    <row r="10762" spans="1:45">
      <c r="A10762" t="s">
        <v>1377</v>
      </c>
      <c r="B10762">
        <v>2018</v>
      </c>
      <c r="C10762">
        <v>1332</v>
      </c>
      <c r="D10762">
        <v>-12</v>
      </c>
      <c r="E10762">
        <v>0</v>
      </c>
      <c r="F10762">
        <v>-52391</v>
      </c>
      <c r="G10762">
        <v>-42671</v>
      </c>
      <c r="H10762">
        <v>102448</v>
      </c>
      <c r="I10762">
        <v>0</v>
      </c>
      <c r="J10762">
        <v>0</v>
      </c>
      <c r="K10762">
        <v>35856</v>
      </c>
      <c r="L10762">
        <v>5830</v>
      </c>
      <c r="M10762">
        <v>0</v>
      </c>
      <c r="N10762">
        <v>66592</v>
      </c>
      <c r="O10762">
        <v>10.16</v>
      </c>
      <c r="P10762">
        <v>10.16</v>
      </c>
      <c r="Q10762">
        <v>19095.526000000002</v>
      </c>
      <c r="R10762">
        <v>-50827</v>
      </c>
      <c r="S10762">
        <v>-71756</v>
      </c>
      <c r="T10762">
        <v>220</v>
      </c>
      <c r="U10762">
        <v>12</v>
      </c>
      <c r="X10762">
        <v>29085</v>
      </c>
      <c r="Y10762">
        <v>-3.900076055</v>
      </c>
      <c r="Z10762">
        <v>3.4873090169999998</v>
      </c>
      <c r="AA10762">
        <v>-3.7836492069999998</v>
      </c>
      <c r="AB10762">
        <v>91821</v>
      </c>
      <c r="AC10762">
        <v>142</v>
      </c>
      <c r="AD10762">
        <v>-2.6596858640000001</v>
      </c>
      <c r="AE10762">
        <v>2.9134211940000001</v>
      </c>
      <c r="AF10762">
        <v>194010.5442</v>
      </c>
      <c r="AG10762" t="s">
        <v>4774</v>
      </c>
      <c r="AH10762" t="s">
        <v>5257</v>
      </c>
      <c r="AI10762" t="s">
        <v>5277</v>
      </c>
      <c r="AJ10762">
        <v>0</v>
      </c>
      <c r="AK10762">
        <v>0</v>
      </c>
      <c r="AL10762">
        <v>51047</v>
      </c>
      <c r="AM10762">
        <v>0</v>
      </c>
      <c r="AN10762">
        <v>0</v>
      </c>
      <c r="AO10762">
        <v>-51047</v>
      </c>
      <c r="AP10762">
        <v>101845</v>
      </c>
      <c r="AQ10762">
        <v>167</v>
      </c>
      <c r="AR10762">
        <v>10024</v>
      </c>
      <c r="AS10762">
        <v>25620</v>
      </c>
    </row>
    <row r="10763" spans="1:45">
      <c r="A10763" t="s">
        <v>1377</v>
      </c>
      <c r="B10763">
        <v>2019</v>
      </c>
      <c r="C10763">
        <v>1333</v>
      </c>
      <c r="D10763">
        <v>-15</v>
      </c>
      <c r="E10763">
        <v>0</v>
      </c>
      <c r="F10763">
        <v>-70252</v>
      </c>
      <c r="G10763">
        <v>-63614</v>
      </c>
      <c r="H10763">
        <v>105139</v>
      </c>
      <c r="I10763">
        <v>0</v>
      </c>
      <c r="J10763">
        <v>0</v>
      </c>
      <c r="K10763">
        <v>48659</v>
      </c>
      <c r="L10763">
        <v>6414</v>
      </c>
      <c r="M10763">
        <v>534</v>
      </c>
      <c r="N10763">
        <v>56480</v>
      </c>
      <c r="O10763">
        <v>14.9</v>
      </c>
      <c r="P10763">
        <v>14.9</v>
      </c>
      <c r="Q10763">
        <v>24495.046999999999</v>
      </c>
      <c r="R10763">
        <v>-68580</v>
      </c>
      <c r="S10763">
        <v>-80085</v>
      </c>
      <c r="T10763">
        <v>324</v>
      </c>
      <c r="U10763">
        <v>12</v>
      </c>
      <c r="X10763">
        <v>16471</v>
      </c>
      <c r="Y10763">
        <v>-3.1024489709999998</v>
      </c>
      <c r="Z10763">
        <v>2.3057722649999999</v>
      </c>
      <c r="AA10763">
        <v>-3.0286105800000001</v>
      </c>
      <c r="AB10763">
        <v>83435</v>
      </c>
      <c r="AC10763">
        <v>475</v>
      </c>
      <c r="AD10763">
        <v>-4.8376623380000003</v>
      </c>
      <c r="AE10763">
        <v>6.4620432059999997</v>
      </c>
      <c r="AF10763">
        <v>364976.20030000003</v>
      </c>
      <c r="AG10763" t="s">
        <v>4774</v>
      </c>
      <c r="AH10763" t="s">
        <v>5257</v>
      </c>
      <c r="AI10763" t="s">
        <v>5277</v>
      </c>
      <c r="AJ10763">
        <v>0</v>
      </c>
      <c r="AK10763">
        <v>0</v>
      </c>
      <c r="AL10763">
        <v>68904</v>
      </c>
      <c r="AM10763">
        <v>0</v>
      </c>
      <c r="AN10763">
        <v>0</v>
      </c>
      <c r="AO10763">
        <v>-68904</v>
      </c>
      <c r="AP10763">
        <v>100384</v>
      </c>
      <c r="AQ10763">
        <v>590</v>
      </c>
      <c r="AR10763">
        <v>16949</v>
      </c>
      <c r="AS10763">
        <v>31710</v>
      </c>
    </row>
    <row r="10764" spans="1:45">
      <c r="A10764" t="s">
        <v>1377</v>
      </c>
      <c r="B10764">
        <v>2020</v>
      </c>
      <c r="C10764">
        <v>2890</v>
      </c>
      <c r="D10764">
        <v>-12</v>
      </c>
      <c r="E10764">
        <v>0</v>
      </c>
      <c r="F10764">
        <v>-65051</v>
      </c>
      <c r="G10764">
        <v>-63185</v>
      </c>
      <c r="H10764">
        <v>143594</v>
      </c>
      <c r="I10764">
        <v>0</v>
      </c>
      <c r="J10764">
        <v>0</v>
      </c>
      <c r="K10764">
        <v>48559</v>
      </c>
      <c r="L10764">
        <v>4640</v>
      </c>
      <c r="M10764">
        <v>582</v>
      </c>
      <c r="N10764">
        <v>95035</v>
      </c>
      <c r="O10764">
        <v>12.29</v>
      </c>
      <c r="P10764">
        <v>12.29</v>
      </c>
      <c r="Q10764">
        <v>32531.692999999999</v>
      </c>
      <c r="R10764">
        <v>-61054</v>
      </c>
      <c r="S10764">
        <v>-107972</v>
      </c>
      <c r="T10764">
        <v>1095</v>
      </c>
      <c r="U10764">
        <v>12</v>
      </c>
      <c r="X10764">
        <v>44787</v>
      </c>
      <c r="Y10764">
        <v>-2.3965957489999998</v>
      </c>
      <c r="Z10764">
        <v>2.9213050790000001</v>
      </c>
      <c r="AA10764">
        <v>-2.2493390849999999</v>
      </c>
      <c r="AB10764">
        <v>121179</v>
      </c>
      <c r="AC10764">
        <v>258</v>
      </c>
      <c r="AD10764">
        <v>-5.3203463199999996</v>
      </c>
      <c r="AE10764">
        <v>4.2070238010000001</v>
      </c>
      <c r="AF10764">
        <v>399814.50699999998</v>
      </c>
      <c r="AG10764" t="s">
        <v>4774</v>
      </c>
      <c r="AH10764" t="s">
        <v>5257</v>
      </c>
      <c r="AI10764" t="s">
        <v>5277</v>
      </c>
      <c r="AJ10764">
        <v>0</v>
      </c>
      <c r="AK10764">
        <v>0</v>
      </c>
      <c r="AL10764">
        <v>62149</v>
      </c>
      <c r="AM10764">
        <v>0</v>
      </c>
      <c r="AN10764">
        <v>0</v>
      </c>
      <c r="AO10764">
        <v>-62149</v>
      </c>
      <c r="AP10764">
        <v>137806</v>
      </c>
      <c r="AQ10764">
        <v>709</v>
      </c>
      <c r="AR10764">
        <v>16627</v>
      </c>
      <c r="AS10764">
        <v>31932</v>
      </c>
    </row>
    <row r="10765" spans="1:45">
      <c r="A10765" t="s">
        <v>1378</v>
      </c>
      <c r="B10765">
        <v>2010</v>
      </c>
      <c r="C10765">
        <v>672000</v>
      </c>
      <c r="D10765">
        <v>97000</v>
      </c>
      <c r="E10765">
        <v>354000</v>
      </c>
      <c r="F10765">
        <v>1256000</v>
      </c>
      <c r="G10765">
        <v>3477000</v>
      </c>
      <c r="H10765">
        <v>45530000</v>
      </c>
      <c r="I10765">
        <v>931000</v>
      </c>
      <c r="J10765">
        <v>568000</v>
      </c>
      <c r="K10765">
        <v>34036000</v>
      </c>
      <c r="L10765">
        <v>1362000</v>
      </c>
      <c r="M10765">
        <v>368000</v>
      </c>
      <c r="N10765">
        <v>11494000</v>
      </c>
      <c r="O10765">
        <v>27.59879587</v>
      </c>
      <c r="P10765">
        <v>38.6</v>
      </c>
      <c r="Q10765">
        <v>325811.20600000001</v>
      </c>
      <c r="R10765">
        <v>3766000</v>
      </c>
      <c r="T10765">
        <v>1640000</v>
      </c>
      <c r="U10765">
        <v>12</v>
      </c>
      <c r="W10765">
        <v>1522000</v>
      </c>
      <c r="X10765">
        <v>4498000</v>
      </c>
      <c r="Y10765">
        <v>3.8549932500000001</v>
      </c>
      <c r="Z10765">
        <v>32.482001250000003</v>
      </c>
      <c r="AA10765">
        <v>11.558841230000001</v>
      </c>
      <c r="AB10765">
        <v>470000</v>
      </c>
      <c r="AC10765">
        <v>4541000</v>
      </c>
      <c r="AD10765">
        <v>10.104712040000001</v>
      </c>
      <c r="AE10765">
        <v>1.1883504250000001</v>
      </c>
      <c r="AF10765">
        <v>12576312.550000001</v>
      </c>
      <c r="AG10765" t="s">
        <v>4921</v>
      </c>
      <c r="AH10765" t="s">
        <v>5267</v>
      </c>
      <c r="AI10765" t="s">
        <v>5277</v>
      </c>
      <c r="AJ10765">
        <v>12409000</v>
      </c>
      <c r="AK10765">
        <v>4102000</v>
      </c>
      <c r="AL10765">
        <v>6134000</v>
      </c>
      <c r="AM10765">
        <v>47000</v>
      </c>
      <c r="AN10765">
        <v>8307000</v>
      </c>
      <c r="AO10765">
        <v>2126000</v>
      </c>
      <c r="AP10765">
        <v>4422000</v>
      </c>
      <c r="AQ10765">
        <v>30184000</v>
      </c>
      <c r="AR10765">
        <v>3952000</v>
      </c>
      <c r="AS10765">
        <v>12371000</v>
      </c>
    </row>
    <row r="10766" spans="1:45">
      <c r="A10766" t="s">
        <v>1378</v>
      </c>
      <c r="B10766">
        <v>2011</v>
      </c>
      <c r="C10766">
        <v>771000</v>
      </c>
      <c r="D10766">
        <v>101000</v>
      </c>
      <c r="E10766">
        <v>-288000</v>
      </c>
      <c r="F10766">
        <v>22000</v>
      </c>
      <c r="G10766">
        <v>3906000</v>
      </c>
      <c r="H10766">
        <v>48039000</v>
      </c>
      <c r="I10766">
        <v>908000</v>
      </c>
      <c r="J10766">
        <v>624000</v>
      </c>
      <c r="K10766">
        <v>36953000</v>
      </c>
      <c r="L10766">
        <v>1419000</v>
      </c>
      <c r="M10766">
        <v>691000</v>
      </c>
      <c r="N10766">
        <v>11086000</v>
      </c>
      <c r="O10766">
        <v>30.614330020000001</v>
      </c>
      <c r="P10766">
        <v>41.4</v>
      </c>
      <c r="Q10766">
        <v>325811.20600000001</v>
      </c>
      <c r="R10766">
        <v>2209000</v>
      </c>
      <c r="T10766">
        <v>1889000</v>
      </c>
      <c r="U10766">
        <v>12</v>
      </c>
      <c r="W10766">
        <v>1737000</v>
      </c>
      <c r="X10766">
        <v>4770000</v>
      </c>
      <c r="Y10766">
        <v>6.7523766999999998E-2</v>
      </c>
      <c r="Z10766">
        <v>30.861430840000001</v>
      </c>
      <c r="AA10766">
        <v>6.780000072</v>
      </c>
      <c r="AB10766">
        <v>136000</v>
      </c>
      <c r="AC10766">
        <v>4808000</v>
      </c>
      <c r="AD10766">
        <v>-376.36363640000002</v>
      </c>
      <c r="AE10766">
        <v>1.341480252</v>
      </c>
      <c r="AF10766">
        <v>13488583.93</v>
      </c>
      <c r="AG10766" t="s">
        <v>4921</v>
      </c>
      <c r="AH10766" t="s">
        <v>5267</v>
      </c>
      <c r="AI10766" t="s">
        <v>5277</v>
      </c>
      <c r="AJ10766">
        <v>12760000</v>
      </c>
      <c r="AK10766">
        <v>4155000</v>
      </c>
      <c r="AL10766">
        <v>6513000</v>
      </c>
      <c r="AM10766">
        <v>1772000</v>
      </c>
      <c r="AN10766">
        <v>8605000</v>
      </c>
      <c r="AO10766">
        <v>320000</v>
      </c>
      <c r="AP10766">
        <v>4484000</v>
      </c>
      <c r="AQ10766">
        <v>32116000</v>
      </c>
      <c r="AR10766">
        <v>4348000</v>
      </c>
      <c r="AS10766">
        <v>13689000</v>
      </c>
    </row>
    <row r="10767" spans="1:45">
      <c r="A10767" t="s">
        <v>1378</v>
      </c>
      <c r="B10767">
        <v>2012</v>
      </c>
      <c r="C10767">
        <v>511000</v>
      </c>
      <c r="D10767">
        <v>86000</v>
      </c>
      <c r="E10767">
        <v>267000</v>
      </c>
      <c r="F10767">
        <v>-183000</v>
      </c>
      <c r="G10767">
        <v>3971000</v>
      </c>
      <c r="H10767">
        <v>44394000</v>
      </c>
      <c r="I10767">
        <v>762000</v>
      </c>
      <c r="J10767">
        <v>340000</v>
      </c>
      <c r="K10767">
        <v>33203000</v>
      </c>
      <c r="L10767">
        <v>1423000</v>
      </c>
      <c r="M10767">
        <v>351000</v>
      </c>
      <c r="N10767">
        <v>11191000</v>
      </c>
      <c r="O10767">
        <v>34.426845470000004</v>
      </c>
      <c r="P10767">
        <v>45.19</v>
      </c>
      <c r="Q10767">
        <v>325811.20600000001</v>
      </c>
      <c r="R10767">
        <v>3919000</v>
      </c>
      <c r="T10767">
        <v>1634000</v>
      </c>
      <c r="U10767">
        <v>12</v>
      </c>
      <c r="W10767">
        <v>1562000</v>
      </c>
      <c r="X10767">
        <v>4153000</v>
      </c>
      <c r="Y10767">
        <v>-0.56167497200000005</v>
      </c>
      <c r="Z10767">
        <v>28.949280519999999</v>
      </c>
      <c r="AA10767">
        <v>12.02843833</v>
      </c>
      <c r="AB10767">
        <v>-1072000</v>
      </c>
      <c r="AC10767">
        <v>4149000</v>
      </c>
      <c r="AD10767">
        <v>-80.696428569999995</v>
      </c>
      <c r="AE10767">
        <v>1.56100598</v>
      </c>
      <c r="AF10767">
        <v>14723408.4</v>
      </c>
      <c r="AG10767" t="s">
        <v>4921</v>
      </c>
      <c r="AH10767" t="s">
        <v>5267</v>
      </c>
      <c r="AI10767" t="s">
        <v>5277</v>
      </c>
      <c r="AJ10767">
        <v>11862000</v>
      </c>
      <c r="AK10767">
        <v>4139000</v>
      </c>
      <c r="AL10767">
        <v>5466000</v>
      </c>
      <c r="AM10767">
        <v>-28000</v>
      </c>
      <c r="AN10767">
        <v>7723000</v>
      </c>
      <c r="AO10767">
        <v>2285000</v>
      </c>
      <c r="AP10767">
        <v>2672000</v>
      </c>
      <c r="AQ10767">
        <v>30273000</v>
      </c>
      <c r="AR10767">
        <v>3744000</v>
      </c>
      <c r="AS10767">
        <v>9231000</v>
      </c>
    </row>
    <row r="10768" spans="1:45">
      <c r="A10768" t="s">
        <v>1378</v>
      </c>
      <c r="B10768">
        <v>2013</v>
      </c>
      <c r="C10768">
        <v>420000</v>
      </c>
      <c r="D10768">
        <v>-74000</v>
      </c>
      <c r="E10768">
        <v>242000</v>
      </c>
      <c r="F10768">
        <v>915000</v>
      </c>
      <c r="G10768">
        <v>3203000</v>
      </c>
      <c r="H10768">
        <v>46646000</v>
      </c>
      <c r="I10768">
        <v>838000</v>
      </c>
      <c r="J10768">
        <v>256000</v>
      </c>
      <c r="K10768">
        <v>34955000</v>
      </c>
      <c r="L10768">
        <v>1407000</v>
      </c>
      <c r="M10768">
        <v>810000</v>
      </c>
      <c r="N10768">
        <v>11691000</v>
      </c>
      <c r="O10768">
        <v>36.310244369999999</v>
      </c>
      <c r="P10768">
        <v>46.3</v>
      </c>
      <c r="Q10768">
        <v>325811.20600000001</v>
      </c>
      <c r="R10768">
        <v>3337000</v>
      </c>
      <c r="T10768">
        <v>1622000</v>
      </c>
      <c r="U10768">
        <v>12</v>
      </c>
      <c r="W10768">
        <v>1622000</v>
      </c>
      <c r="X10768">
        <v>3599000</v>
      </c>
      <c r="Y10768">
        <v>2.8083748599999998</v>
      </c>
      <c r="Z10768">
        <v>30.502327170000001</v>
      </c>
      <c r="AA10768">
        <v>10.24212777</v>
      </c>
      <c r="AB10768">
        <v>-1569000</v>
      </c>
      <c r="AC10768">
        <v>3599000</v>
      </c>
      <c r="AD10768">
        <v>16.654676259999999</v>
      </c>
      <c r="AE10768">
        <v>1.5179169690000001</v>
      </c>
      <c r="AF10768">
        <v>15085058.84</v>
      </c>
      <c r="AG10768" t="s">
        <v>4921</v>
      </c>
      <c r="AH10768" t="s">
        <v>5267</v>
      </c>
      <c r="AI10768" t="s">
        <v>5277</v>
      </c>
      <c r="AJ10768">
        <v>12581000</v>
      </c>
      <c r="AK10768">
        <v>4891000</v>
      </c>
      <c r="AL10768">
        <v>5404000</v>
      </c>
      <c r="AM10768">
        <v>571000</v>
      </c>
      <c r="AN10768">
        <v>7690000</v>
      </c>
      <c r="AO10768">
        <v>1715000</v>
      </c>
      <c r="AP10768">
        <v>3312000</v>
      </c>
      <c r="AQ10768">
        <v>30455000</v>
      </c>
      <c r="AR10768">
        <v>4881000</v>
      </c>
      <c r="AS10768">
        <v>9825000</v>
      </c>
    </row>
    <row r="10769" spans="1:45">
      <c r="A10769" t="s">
        <v>1378</v>
      </c>
      <c r="B10769">
        <v>2014</v>
      </c>
      <c r="C10769">
        <v>413000</v>
      </c>
      <c r="D10769">
        <v>-80000</v>
      </c>
      <c r="E10769">
        <v>443000</v>
      </c>
      <c r="F10769">
        <v>1721000</v>
      </c>
      <c r="G10769">
        <v>3248000</v>
      </c>
      <c r="H10769">
        <v>50186000</v>
      </c>
      <c r="I10769">
        <v>790000</v>
      </c>
      <c r="J10769">
        <v>281000</v>
      </c>
      <c r="K10769">
        <v>37204000</v>
      </c>
      <c r="L10769">
        <v>1580000</v>
      </c>
      <c r="M10769">
        <v>1795000</v>
      </c>
      <c r="N10769">
        <v>12982000</v>
      </c>
      <c r="O10769">
        <v>52.669093070000002</v>
      </c>
      <c r="P10769">
        <v>65.48</v>
      </c>
      <c r="Q10769">
        <v>325811.20600000001</v>
      </c>
      <c r="R10769">
        <v>4287000</v>
      </c>
      <c r="T10769">
        <v>1815000</v>
      </c>
      <c r="U10769">
        <v>12</v>
      </c>
      <c r="W10769">
        <v>1720000</v>
      </c>
      <c r="X10769">
        <v>3906000</v>
      </c>
      <c r="Y10769">
        <v>5.2822001460000001</v>
      </c>
      <c r="Z10769">
        <v>33.639113080000001</v>
      </c>
      <c r="AA10769">
        <v>13.1579268</v>
      </c>
      <c r="AB10769">
        <v>-1460000</v>
      </c>
      <c r="AC10769">
        <v>3906000</v>
      </c>
      <c r="AD10769">
        <v>13.39059305</v>
      </c>
      <c r="AE10769">
        <v>1.946543592</v>
      </c>
      <c r="AF10769">
        <v>21334117.77</v>
      </c>
      <c r="AG10769" t="s">
        <v>4921</v>
      </c>
      <c r="AH10769" t="s">
        <v>5267</v>
      </c>
      <c r="AI10769" t="s">
        <v>5277</v>
      </c>
      <c r="AJ10769">
        <v>13413000</v>
      </c>
      <c r="AK10769">
        <v>5593000</v>
      </c>
      <c r="AL10769">
        <v>5191000</v>
      </c>
      <c r="AM10769">
        <v>157000</v>
      </c>
      <c r="AN10769">
        <v>7820000</v>
      </c>
      <c r="AO10769">
        <v>2472000</v>
      </c>
      <c r="AP10769">
        <v>4019000</v>
      </c>
      <c r="AQ10769">
        <v>32981000</v>
      </c>
      <c r="AR10769">
        <v>5479000</v>
      </c>
      <c r="AS10769">
        <v>10234000</v>
      </c>
    </row>
    <row r="10770" spans="1:45">
      <c r="A10770" t="s">
        <v>1378</v>
      </c>
      <c r="B10770">
        <v>2015</v>
      </c>
      <c r="C10770">
        <v>381000</v>
      </c>
      <c r="D10770">
        <v>-59000</v>
      </c>
      <c r="E10770">
        <v>486000</v>
      </c>
      <c r="F10770">
        <v>1117000</v>
      </c>
      <c r="G10770">
        <v>4509000</v>
      </c>
      <c r="H10770">
        <v>50310000</v>
      </c>
      <c r="I10770">
        <v>771000</v>
      </c>
      <c r="J10770">
        <v>267000</v>
      </c>
      <c r="K10770">
        <v>36922000</v>
      </c>
      <c r="L10770">
        <v>1310000</v>
      </c>
      <c r="M10770">
        <v>990000</v>
      </c>
      <c r="N10770">
        <v>13388000</v>
      </c>
      <c r="O10770">
        <v>49.022772080000003</v>
      </c>
      <c r="P10770">
        <v>59.21</v>
      </c>
      <c r="Q10770">
        <v>325811.20600000001</v>
      </c>
      <c r="R10770">
        <v>4013000</v>
      </c>
      <c r="T10770">
        <v>2005000</v>
      </c>
      <c r="U10770">
        <v>12</v>
      </c>
      <c r="W10770">
        <v>1919000</v>
      </c>
      <c r="X10770">
        <v>4225000</v>
      </c>
      <c r="Y10770">
        <v>3.4283658130000001</v>
      </c>
      <c r="Z10770">
        <v>34.891372029999999</v>
      </c>
      <c r="AA10770">
        <v>12.316948979999999</v>
      </c>
      <c r="AB10770">
        <v>-2273000</v>
      </c>
      <c r="AC10770">
        <v>4225000</v>
      </c>
      <c r="AD10770">
        <v>19.100000000000001</v>
      </c>
      <c r="AE10770">
        <v>1.6969811319999999</v>
      </c>
      <c r="AF10770">
        <v>19291281.510000002</v>
      </c>
      <c r="AG10770" t="s">
        <v>4921</v>
      </c>
      <c r="AH10770" t="s">
        <v>5267</v>
      </c>
      <c r="AI10770" t="s">
        <v>5277</v>
      </c>
      <c r="AJ10770">
        <v>11524000</v>
      </c>
      <c r="AK10770">
        <v>4266000</v>
      </c>
      <c r="AL10770">
        <v>5245000</v>
      </c>
      <c r="AM10770">
        <v>5000</v>
      </c>
      <c r="AN10770">
        <v>7258000</v>
      </c>
      <c r="AO10770">
        <v>2008000</v>
      </c>
      <c r="AP10770">
        <v>2654000</v>
      </c>
      <c r="AQ10770">
        <v>35085000</v>
      </c>
      <c r="AR10770">
        <v>4927000</v>
      </c>
      <c r="AS10770">
        <v>10964000</v>
      </c>
    </row>
    <row r="10771" spans="1:45">
      <c r="A10771" t="s">
        <v>1378</v>
      </c>
      <c r="B10771">
        <v>2016</v>
      </c>
      <c r="C10771">
        <v>581000</v>
      </c>
      <c r="D10771">
        <v>79000</v>
      </c>
      <c r="E10771">
        <v>177000</v>
      </c>
      <c r="F10771">
        <v>1434000</v>
      </c>
      <c r="G10771">
        <v>3256000</v>
      </c>
      <c r="H10771">
        <v>51319000</v>
      </c>
      <c r="I10771">
        <v>714000</v>
      </c>
      <c r="J10771">
        <v>239000</v>
      </c>
      <c r="K10771">
        <v>37132000</v>
      </c>
      <c r="L10771">
        <v>1342000</v>
      </c>
      <c r="M10771">
        <v>2288000</v>
      </c>
      <c r="N10771">
        <v>14187000</v>
      </c>
      <c r="O10771">
        <v>61.241752060000003</v>
      </c>
      <c r="P10771">
        <v>71.989999999999995</v>
      </c>
      <c r="Q10771">
        <v>325811.20600000001</v>
      </c>
      <c r="R10771">
        <v>4011000</v>
      </c>
      <c r="T10771">
        <v>1919000</v>
      </c>
      <c r="U10771">
        <v>12</v>
      </c>
      <c r="W10771">
        <v>2007000</v>
      </c>
      <c r="X10771">
        <v>3555000</v>
      </c>
      <c r="Y10771">
        <v>4.4013219120000002</v>
      </c>
      <c r="Z10771">
        <v>36.81886866</v>
      </c>
      <c r="AA10771">
        <v>12.31081045</v>
      </c>
      <c r="AB10771">
        <v>-3789000</v>
      </c>
      <c r="AC10771">
        <v>3734000</v>
      </c>
      <c r="AD10771">
        <v>18.133501259999999</v>
      </c>
      <c r="AE10771">
        <v>1.955247476</v>
      </c>
      <c r="AF10771">
        <v>23455148.719999999</v>
      </c>
      <c r="AG10771" t="s">
        <v>4921</v>
      </c>
      <c r="AH10771" t="s">
        <v>5267</v>
      </c>
      <c r="AI10771" t="s">
        <v>5277</v>
      </c>
      <c r="AJ10771">
        <v>11869000</v>
      </c>
      <c r="AK10771">
        <v>4527000</v>
      </c>
      <c r="AL10771">
        <v>5229000</v>
      </c>
      <c r="AM10771">
        <v>21000</v>
      </c>
      <c r="AN10771">
        <v>7342000</v>
      </c>
      <c r="AO10771">
        <v>2092000</v>
      </c>
      <c r="AP10771">
        <v>2123000</v>
      </c>
      <c r="AQ10771">
        <v>37000000</v>
      </c>
      <c r="AR10771">
        <v>5912000</v>
      </c>
      <c r="AS10771">
        <v>10175000</v>
      </c>
    </row>
    <row r="10772" spans="1:45">
      <c r="A10772" t="s">
        <v>1378</v>
      </c>
      <c r="B10772">
        <v>2017</v>
      </c>
      <c r="C10772">
        <v>639000</v>
      </c>
      <c r="D10772">
        <v>95000</v>
      </c>
      <c r="E10772">
        <v>281000</v>
      </c>
      <c r="F10772">
        <v>689000</v>
      </c>
      <c r="G10772">
        <v>3587000</v>
      </c>
      <c r="H10772">
        <v>52580000</v>
      </c>
      <c r="I10772">
        <v>717000</v>
      </c>
      <c r="J10772">
        <v>242000</v>
      </c>
      <c r="K10772">
        <v>38714000</v>
      </c>
      <c r="L10772">
        <v>1503000</v>
      </c>
      <c r="M10772">
        <v>2874000</v>
      </c>
      <c r="N10772">
        <v>13866000</v>
      </c>
      <c r="O10772">
        <v>55.43792698</v>
      </c>
      <c r="P10772">
        <v>63.24</v>
      </c>
      <c r="Q10772">
        <v>325811.20600000001</v>
      </c>
      <c r="R10772">
        <v>3411000</v>
      </c>
      <c r="T10772">
        <v>1918000</v>
      </c>
      <c r="U10772">
        <v>12</v>
      </c>
      <c r="W10772">
        <v>2041000</v>
      </c>
      <c r="X10772">
        <v>3631000</v>
      </c>
      <c r="Y10772">
        <v>2.1147216160000002</v>
      </c>
      <c r="Z10772">
        <v>35.821358459999999</v>
      </c>
      <c r="AA10772">
        <v>10.46925317</v>
      </c>
      <c r="AB10772">
        <v>-3339000</v>
      </c>
      <c r="AC10772">
        <v>3828000</v>
      </c>
      <c r="AD10772">
        <v>36.767441859999998</v>
      </c>
      <c r="AE10772">
        <v>1.765427184</v>
      </c>
      <c r="AF10772">
        <v>20604300.670000002</v>
      </c>
      <c r="AG10772" t="s">
        <v>4921</v>
      </c>
      <c r="AH10772" t="s">
        <v>5267</v>
      </c>
      <c r="AI10772" t="s">
        <v>5277</v>
      </c>
      <c r="AJ10772">
        <v>12320000</v>
      </c>
      <c r="AK10772">
        <v>4873000</v>
      </c>
      <c r="AL10772">
        <v>5225000</v>
      </c>
      <c r="AM10772">
        <v>729000</v>
      </c>
      <c r="AN10772">
        <v>7447000</v>
      </c>
      <c r="AO10772">
        <v>1493000</v>
      </c>
      <c r="AP10772">
        <v>3729000</v>
      </c>
      <c r="AQ10772">
        <v>39050000</v>
      </c>
      <c r="AR10772">
        <v>7068000</v>
      </c>
      <c r="AS10772">
        <v>11642000</v>
      </c>
    </row>
    <row r="10773" spans="1:45">
      <c r="A10773" t="s">
        <v>1378</v>
      </c>
      <c r="B10773">
        <v>2018</v>
      </c>
      <c r="C10773">
        <v>734000</v>
      </c>
      <c r="D10773">
        <v>197000</v>
      </c>
      <c r="E10773">
        <v>-739000</v>
      </c>
      <c r="F10773">
        <v>-302000</v>
      </c>
      <c r="G10773">
        <v>3177000</v>
      </c>
      <c r="H10773">
        <v>56715000</v>
      </c>
      <c r="I10773">
        <v>730000</v>
      </c>
      <c r="J10773">
        <v>282000</v>
      </c>
      <c r="K10773">
        <v>44063000</v>
      </c>
      <c r="L10773">
        <v>1511000</v>
      </c>
      <c r="M10773">
        <v>799000</v>
      </c>
      <c r="N10773">
        <v>12652000</v>
      </c>
      <c r="O10773">
        <v>51.7507193</v>
      </c>
      <c r="P10773">
        <v>56.77</v>
      </c>
      <c r="Q10773">
        <v>325811.20600000001</v>
      </c>
      <c r="R10773">
        <v>1279000</v>
      </c>
      <c r="T10773">
        <v>1831000</v>
      </c>
      <c r="U10773">
        <v>12</v>
      </c>
      <c r="W10773">
        <v>1871000</v>
      </c>
      <c r="X10773">
        <v>4322000</v>
      </c>
      <c r="Y10773">
        <v>-0.92691716700000004</v>
      </c>
      <c r="Z10773">
        <v>32.101412740000001</v>
      </c>
      <c r="AA10773">
        <v>3.9255862800000001</v>
      </c>
      <c r="AB10773">
        <v>-2036000</v>
      </c>
      <c r="AC10773">
        <v>4509000</v>
      </c>
      <c r="AD10773">
        <v>-43.669230769999999</v>
      </c>
      <c r="AE10773">
        <v>1.7684579949999999</v>
      </c>
      <c r="AF10773">
        <v>18496302.170000002</v>
      </c>
      <c r="AG10773" t="s">
        <v>4921</v>
      </c>
      <c r="AH10773" t="s">
        <v>5267</v>
      </c>
      <c r="AI10773" t="s">
        <v>5277</v>
      </c>
      <c r="AJ10773">
        <v>12657000</v>
      </c>
      <c r="AK10773">
        <v>5406000</v>
      </c>
      <c r="AL10773">
        <v>5063000</v>
      </c>
      <c r="AM10773">
        <v>2740000</v>
      </c>
      <c r="AN10773">
        <v>7251000</v>
      </c>
      <c r="AO10773">
        <v>-552000</v>
      </c>
      <c r="AP10773">
        <v>3359000</v>
      </c>
      <c r="AQ10773">
        <v>41348000</v>
      </c>
      <c r="AR10773">
        <v>5395000</v>
      </c>
      <c r="AS10773">
        <v>14632000</v>
      </c>
    </row>
    <row r="10774" spans="1:45">
      <c r="A10774" t="s">
        <v>1378</v>
      </c>
      <c r="B10774">
        <v>2019</v>
      </c>
      <c r="C10774">
        <v>841000</v>
      </c>
      <c r="D10774">
        <v>193000</v>
      </c>
      <c r="E10774">
        <v>-278000</v>
      </c>
      <c r="F10774">
        <v>1405000</v>
      </c>
      <c r="G10774">
        <v>-307000</v>
      </c>
      <c r="H10774">
        <v>64382000</v>
      </c>
      <c r="I10774">
        <v>788000</v>
      </c>
      <c r="J10774">
        <v>364000</v>
      </c>
      <c r="K10774">
        <v>48886000</v>
      </c>
      <c r="L10774">
        <v>1752000</v>
      </c>
      <c r="M10774">
        <v>1109000</v>
      </c>
      <c r="N10774">
        <v>15496000</v>
      </c>
      <c r="O10774">
        <v>71.212615619999994</v>
      </c>
      <c r="P10774">
        <v>75.41</v>
      </c>
      <c r="Q10774">
        <v>358601.13500000001</v>
      </c>
      <c r="R10774">
        <v>3472000</v>
      </c>
      <c r="T10774">
        <v>1697000</v>
      </c>
      <c r="U10774">
        <v>12</v>
      </c>
      <c r="W10774">
        <v>1730000</v>
      </c>
      <c r="X10774">
        <v>4771000</v>
      </c>
      <c r="Y10774">
        <v>4.2318021579999998</v>
      </c>
      <c r="Z10774">
        <v>37.09692665</v>
      </c>
      <c r="AA10774">
        <v>10.457521059999999</v>
      </c>
      <c r="AB10774">
        <v>-1963000</v>
      </c>
      <c r="AC10774">
        <v>4877000</v>
      </c>
      <c r="AD10774">
        <v>20.002652520000002</v>
      </c>
      <c r="AE10774">
        <v>2.0327829510000002</v>
      </c>
      <c r="AF10774">
        <v>27042111.59</v>
      </c>
      <c r="AG10774" t="s">
        <v>4921</v>
      </c>
      <c r="AH10774" t="s">
        <v>5267</v>
      </c>
      <c r="AI10774" t="s">
        <v>5277</v>
      </c>
      <c r="AJ10774">
        <v>12347000</v>
      </c>
      <c r="AK10774">
        <v>4839000</v>
      </c>
      <c r="AL10774">
        <v>5147000</v>
      </c>
      <c r="AM10774">
        <v>586000</v>
      </c>
      <c r="AN10774">
        <v>7508000</v>
      </c>
      <c r="AO10774">
        <v>1775000</v>
      </c>
      <c r="AP10774">
        <v>3560000</v>
      </c>
      <c r="AQ10774">
        <v>44285000</v>
      </c>
      <c r="AR10774">
        <v>5523000</v>
      </c>
      <c r="AS10774">
        <v>18477000</v>
      </c>
    </row>
    <row r="10775" spans="1:45">
      <c r="A10775" t="s">
        <v>1378</v>
      </c>
      <c r="B10775">
        <v>2020</v>
      </c>
      <c r="C10775">
        <v>902000</v>
      </c>
      <c r="D10775">
        <v>251000</v>
      </c>
      <c r="E10775">
        <v>-305000</v>
      </c>
      <c r="F10775">
        <v>871000</v>
      </c>
      <c r="G10775">
        <v>1263000</v>
      </c>
      <c r="H10775">
        <v>69372000</v>
      </c>
      <c r="I10775">
        <v>1130000</v>
      </c>
      <c r="J10775">
        <v>405000</v>
      </c>
      <c r="K10775">
        <v>53423000</v>
      </c>
      <c r="L10775">
        <v>1980000</v>
      </c>
      <c r="M10775">
        <v>3642000</v>
      </c>
      <c r="N10775">
        <v>15949000</v>
      </c>
      <c r="O10775">
        <v>62.131184210000001</v>
      </c>
      <c r="P10775">
        <v>62.82</v>
      </c>
      <c r="Q10775">
        <v>378513.91200000001</v>
      </c>
      <c r="R10775">
        <v>3049000</v>
      </c>
      <c r="T10775">
        <v>1832000</v>
      </c>
      <c r="U10775">
        <v>12</v>
      </c>
      <c r="W10775">
        <v>1967000</v>
      </c>
      <c r="X10775">
        <v>4997000</v>
      </c>
      <c r="Y10775">
        <v>2.3588404650000001</v>
      </c>
      <c r="Z10775">
        <v>37.113563210000002</v>
      </c>
      <c r="AA10775">
        <v>8.2572957250000005</v>
      </c>
      <c r="AB10775">
        <v>-5216000</v>
      </c>
      <c r="AC10775">
        <v>5484000</v>
      </c>
      <c r="AD10775">
        <v>31.727272729999999</v>
      </c>
      <c r="AE10775">
        <v>1.69264265</v>
      </c>
      <c r="AF10775">
        <v>23778243.949999999</v>
      </c>
      <c r="AG10775" t="s">
        <v>4921</v>
      </c>
      <c r="AH10775" t="s">
        <v>5267</v>
      </c>
      <c r="AI10775" t="s">
        <v>5277</v>
      </c>
      <c r="AJ10775">
        <v>13578000</v>
      </c>
      <c r="AK10775">
        <v>4932000</v>
      </c>
      <c r="AL10775">
        <v>6014000</v>
      </c>
      <c r="AM10775">
        <v>1415000</v>
      </c>
      <c r="AN10775">
        <v>8646000</v>
      </c>
      <c r="AO10775">
        <v>1217000</v>
      </c>
      <c r="AP10775">
        <v>5061000</v>
      </c>
      <c r="AQ10775">
        <v>47839000</v>
      </c>
      <c r="AR10775">
        <v>10277000</v>
      </c>
      <c r="AS10775">
        <v>20505000</v>
      </c>
    </row>
    <row r="10776" spans="1:45">
      <c r="A10776" t="s">
        <v>1379</v>
      </c>
      <c r="B10776">
        <v>2010</v>
      </c>
      <c r="C10776">
        <v>101600</v>
      </c>
      <c r="D10776">
        <v>0</v>
      </c>
      <c r="E10776">
        <v>205900</v>
      </c>
      <c r="F10776">
        <v>478300</v>
      </c>
      <c r="G10776">
        <v>956700</v>
      </c>
      <c r="H10776">
        <v>5335600</v>
      </c>
      <c r="I10776">
        <v>746200</v>
      </c>
      <c r="J10776">
        <v>826600</v>
      </c>
      <c r="K10776">
        <v>3370200</v>
      </c>
      <c r="L10776">
        <v>425200</v>
      </c>
      <c r="M10776">
        <v>23400</v>
      </c>
      <c r="N10776">
        <v>1965400</v>
      </c>
      <c r="O10776">
        <v>24.609725829999999</v>
      </c>
      <c r="P10776">
        <v>55.73</v>
      </c>
      <c r="Q10776">
        <v>199030.64799999999</v>
      </c>
      <c r="R10776">
        <v>1053600</v>
      </c>
      <c r="S10776">
        <v>675300</v>
      </c>
      <c r="T10776">
        <v>263700</v>
      </c>
      <c r="U10776">
        <v>12</v>
      </c>
      <c r="X10776">
        <v>281400</v>
      </c>
      <c r="Y10776">
        <v>1.212949351</v>
      </c>
      <c r="Z10776">
        <v>4.8947235500000001</v>
      </c>
      <c r="AA10776">
        <v>2.6718867569999998</v>
      </c>
      <c r="AB10776">
        <v>1548800</v>
      </c>
      <c r="AC10776">
        <v>270600</v>
      </c>
      <c r="AD10776">
        <v>23.415966390000001</v>
      </c>
      <c r="AE10776">
        <v>5.692864922</v>
      </c>
      <c r="AF10776">
        <v>11091978.01</v>
      </c>
      <c r="AG10776" t="s">
        <v>4922</v>
      </c>
      <c r="AH10776" t="s">
        <v>5257</v>
      </c>
      <c r="AI10776" t="s">
        <v>5277</v>
      </c>
      <c r="AJ10776">
        <v>7795800</v>
      </c>
      <c r="AK10776">
        <v>1829400</v>
      </c>
      <c r="AL10776">
        <v>5067000</v>
      </c>
      <c r="AM10776">
        <v>109500</v>
      </c>
      <c r="AN10776">
        <v>5966400</v>
      </c>
      <c r="AO10776">
        <v>789900</v>
      </c>
      <c r="AP10776">
        <v>3121000</v>
      </c>
      <c r="AQ10776">
        <v>1023600</v>
      </c>
      <c r="AR10776">
        <v>1572200</v>
      </c>
      <c r="AS10776">
        <v>1205000</v>
      </c>
    </row>
    <row r="10777" spans="1:45">
      <c r="A10777" t="s">
        <v>1379</v>
      </c>
      <c r="B10777">
        <v>2011</v>
      </c>
      <c r="C10777">
        <v>63900</v>
      </c>
      <c r="D10777">
        <v>0</v>
      </c>
      <c r="E10777">
        <v>321700</v>
      </c>
      <c r="F10777">
        <v>700800</v>
      </c>
      <c r="G10777">
        <v>1027000</v>
      </c>
      <c r="H10777">
        <v>6273900</v>
      </c>
      <c r="I10777">
        <v>945600</v>
      </c>
      <c r="J10777">
        <v>995600</v>
      </c>
      <c r="K10777">
        <v>3626900</v>
      </c>
      <c r="L10777">
        <v>446700</v>
      </c>
      <c r="M10777">
        <v>138000</v>
      </c>
      <c r="N10777">
        <v>2647000</v>
      </c>
      <c r="O10777">
        <v>46.916503110000001</v>
      </c>
      <c r="P10777">
        <v>105.19</v>
      </c>
      <c r="Q10777">
        <v>196575.231</v>
      </c>
      <c r="R10777">
        <v>1383800</v>
      </c>
      <c r="S10777">
        <v>420100</v>
      </c>
      <c r="T10777">
        <v>294400</v>
      </c>
      <c r="U10777">
        <v>12</v>
      </c>
      <c r="X10777">
        <v>606900</v>
      </c>
      <c r="Y10777">
        <v>1.7794589629999999</v>
      </c>
      <c r="Z10777">
        <v>6.6880246980000004</v>
      </c>
      <c r="AA10777">
        <v>3.513720481</v>
      </c>
      <c r="AB10777">
        <v>1743200</v>
      </c>
      <c r="AC10777">
        <v>351000</v>
      </c>
      <c r="AD10777">
        <v>30.227011489999999</v>
      </c>
      <c r="AE10777">
        <v>7.8640558870000001</v>
      </c>
      <c r="AF10777">
        <v>20677748.550000001</v>
      </c>
      <c r="AG10777" t="s">
        <v>4922</v>
      </c>
      <c r="AH10777" t="s">
        <v>5257</v>
      </c>
      <c r="AI10777" t="s">
        <v>5277</v>
      </c>
      <c r="AJ10777">
        <v>8810000</v>
      </c>
      <c r="AK10777">
        <v>1936900</v>
      </c>
      <c r="AL10777">
        <v>5696700</v>
      </c>
      <c r="AM10777">
        <v>87000</v>
      </c>
      <c r="AN10777">
        <v>6873100</v>
      </c>
      <c r="AO10777">
        <v>1089400</v>
      </c>
      <c r="AP10777">
        <v>3686500</v>
      </c>
      <c r="AQ10777">
        <v>1143100</v>
      </c>
      <c r="AR10777">
        <v>1943300</v>
      </c>
      <c r="AS10777">
        <v>1080100</v>
      </c>
    </row>
    <row r="10778" spans="1:45">
      <c r="A10778" t="s">
        <v>1379</v>
      </c>
      <c r="B10778">
        <v>2012</v>
      </c>
      <c r="C10778">
        <v>61100</v>
      </c>
      <c r="D10778">
        <v>10500</v>
      </c>
      <c r="E10778">
        <v>400600</v>
      </c>
      <c r="F10778">
        <v>856900</v>
      </c>
      <c r="G10778">
        <v>1126700</v>
      </c>
      <c r="H10778">
        <v>6593000</v>
      </c>
      <c r="I10778">
        <v>1060300</v>
      </c>
      <c r="J10778">
        <v>983600</v>
      </c>
      <c r="K10778">
        <v>3845500</v>
      </c>
      <c r="L10778">
        <v>493800</v>
      </c>
      <c r="M10778">
        <v>219000</v>
      </c>
      <c r="N10778">
        <v>2747500</v>
      </c>
      <c r="O10778">
        <v>48.73797218</v>
      </c>
      <c r="P10778">
        <v>54.12</v>
      </c>
      <c r="Q10778">
        <v>388732.49699999997</v>
      </c>
      <c r="R10778">
        <v>1607500</v>
      </c>
      <c r="S10778">
        <v>698400</v>
      </c>
      <c r="T10778">
        <v>295800</v>
      </c>
      <c r="U10778">
        <v>12</v>
      </c>
      <c r="X10778">
        <v>428300</v>
      </c>
      <c r="Y10778">
        <v>2.4171287050000001</v>
      </c>
      <c r="Z10778">
        <v>7.0310561150000002</v>
      </c>
      <c r="AA10778">
        <v>4.5344082090000004</v>
      </c>
      <c r="AB10778">
        <v>1729300</v>
      </c>
      <c r="AC10778">
        <v>420700</v>
      </c>
      <c r="AD10778">
        <v>25.055555559999998</v>
      </c>
      <c r="AE10778">
        <v>7.6972789180000003</v>
      </c>
      <c r="AF10778">
        <v>21038202.739999998</v>
      </c>
      <c r="AG10778" t="s">
        <v>4922</v>
      </c>
      <c r="AH10778" t="s">
        <v>5257</v>
      </c>
      <c r="AI10778" t="s">
        <v>5277</v>
      </c>
      <c r="AJ10778">
        <v>9713600</v>
      </c>
      <c r="AK10778">
        <v>1995800</v>
      </c>
      <c r="AL10778">
        <v>6324800</v>
      </c>
      <c r="AM10778">
        <v>81300</v>
      </c>
      <c r="AN10778">
        <v>7717800</v>
      </c>
      <c r="AO10778">
        <v>1311700</v>
      </c>
      <c r="AP10778">
        <v>3855100</v>
      </c>
      <c r="AQ10778">
        <v>1231800</v>
      </c>
      <c r="AR10778">
        <v>2125800</v>
      </c>
      <c r="AS10778">
        <v>1069100</v>
      </c>
    </row>
    <row r="10779" spans="1:45">
      <c r="A10779" t="s">
        <v>1379</v>
      </c>
      <c r="B10779">
        <v>2013</v>
      </c>
      <c r="C10779">
        <v>73900</v>
      </c>
      <c r="D10779">
        <v>23100</v>
      </c>
      <c r="E10779">
        <v>451400</v>
      </c>
      <c r="F10779">
        <v>1019800</v>
      </c>
      <c r="G10779">
        <v>1226300</v>
      </c>
      <c r="H10779">
        <v>7145200</v>
      </c>
      <c r="I10779">
        <v>1171700</v>
      </c>
      <c r="J10779">
        <v>1113900</v>
      </c>
      <c r="K10779">
        <v>3843300</v>
      </c>
      <c r="L10779">
        <v>481700</v>
      </c>
      <c r="M10779">
        <v>18300</v>
      </c>
      <c r="N10779">
        <v>3301900</v>
      </c>
      <c r="O10779">
        <v>60.293036999999998</v>
      </c>
      <c r="P10779">
        <v>65.77</v>
      </c>
      <c r="Q10779">
        <v>387865.17</v>
      </c>
      <c r="R10779">
        <v>1862900</v>
      </c>
      <c r="S10779">
        <v>760800</v>
      </c>
      <c r="T10779">
        <v>336900</v>
      </c>
      <c r="U10779">
        <v>12</v>
      </c>
      <c r="X10779">
        <v>465500</v>
      </c>
      <c r="Y10779">
        <v>2.6326042099999998</v>
      </c>
      <c r="Z10779">
        <v>8.4743365849999996</v>
      </c>
      <c r="AA10779">
        <v>4.8090590139999998</v>
      </c>
      <c r="AB10779">
        <v>2362600</v>
      </c>
      <c r="AC10779">
        <v>461000</v>
      </c>
      <c r="AD10779">
        <v>25.492248060000001</v>
      </c>
      <c r="AE10779">
        <v>7.7610795069999998</v>
      </c>
      <c r="AF10779">
        <v>25509892.23</v>
      </c>
      <c r="AG10779" t="s">
        <v>4922</v>
      </c>
      <c r="AH10779" t="s">
        <v>5257</v>
      </c>
      <c r="AI10779" t="s">
        <v>5277</v>
      </c>
      <c r="AJ10779">
        <v>10181700</v>
      </c>
      <c r="AK10779">
        <v>2025900</v>
      </c>
      <c r="AL10779">
        <v>6597000</v>
      </c>
      <c r="AM10779">
        <v>32800</v>
      </c>
      <c r="AN10779">
        <v>8155800</v>
      </c>
      <c r="AO10779">
        <v>1526000</v>
      </c>
      <c r="AP10779">
        <v>4297200</v>
      </c>
      <c r="AQ10779">
        <v>1350700</v>
      </c>
      <c r="AR10779">
        <v>1934600</v>
      </c>
      <c r="AS10779">
        <v>1326000</v>
      </c>
    </row>
    <row r="10780" spans="1:45">
      <c r="A10780" t="s">
        <v>1379</v>
      </c>
      <c r="B10780">
        <v>2014</v>
      </c>
      <c r="C10780">
        <v>50800</v>
      </c>
      <c r="D10780">
        <v>0</v>
      </c>
      <c r="E10780">
        <v>567700</v>
      </c>
      <c r="F10780">
        <v>1204100</v>
      </c>
      <c r="G10780">
        <v>1535200</v>
      </c>
      <c r="H10780">
        <v>7868800</v>
      </c>
      <c r="I10780">
        <v>1379300</v>
      </c>
      <c r="J10780">
        <v>1294000</v>
      </c>
      <c r="K10780">
        <v>3999400</v>
      </c>
      <c r="L10780">
        <v>524500</v>
      </c>
      <c r="M10780">
        <v>18400</v>
      </c>
      <c r="N10780">
        <v>3869400</v>
      </c>
      <c r="O10780">
        <v>68.833043169999996</v>
      </c>
      <c r="P10780">
        <v>74.260000000000005</v>
      </c>
      <c r="Q10780">
        <v>382798.52299999999</v>
      </c>
      <c r="R10780">
        <v>2212200</v>
      </c>
      <c r="S10780">
        <v>1023600</v>
      </c>
      <c r="T10780">
        <v>384600</v>
      </c>
      <c r="U10780">
        <v>12</v>
      </c>
      <c r="X10780">
        <v>511600</v>
      </c>
      <c r="Y10780">
        <v>3.1135318220000001</v>
      </c>
      <c r="Z10780">
        <v>10.070310539999999</v>
      </c>
      <c r="AA10780">
        <v>5.7202517200000003</v>
      </c>
      <c r="AB10780">
        <v>2768500</v>
      </c>
      <c r="AC10780">
        <v>510200</v>
      </c>
      <c r="AD10780">
        <v>24.267973860000001</v>
      </c>
      <c r="AE10780">
        <v>7.374151941</v>
      </c>
      <c r="AF10780">
        <v>28426618.32</v>
      </c>
      <c r="AG10780" t="s">
        <v>4922</v>
      </c>
      <c r="AH10780" t="s">
        <v>5257</v>
      </c>
      <c r="AI10780" t="s">
        <v>5277</v>
      </c>
      <c r="AJ10780">
        <v>10968800</v>
      </c>
      <c r="AK10780">
        <v>2158200</v>
      </c>
      <c r="AL10780">
        <v>6985900</v>
      </c>
      <c r="AM10780">
        <v>-2900</v>
      </c>
      <c r="AN10780">
        <v>8810600</v>
      </c>
      <c r="AO10780">
        <v>1827600</v>
      </c>
      <c r="AP10780">
        <v>4825200</v>
      </c>
      <c r="AQ10780">
        <v>1502600</v>
      </c>
      <c r="AR10780">
        <v>2056700</v>
      </c>
      <c r="AS10780">
        <v>1324700</v>
      </c>
    </row>
    <row r="10781" spans="1:45">
      <c r="A10781" t="s">
        <v>1379</v>
      </c>
      <c r="B10781">
        <v>2015</v>
      </c>
      <c r="C10781">
        <v>45700</v>
      </c>
      <c r="D10781">
        <v>0</v>
      </c>
      <c r="E10781">
        <v>467200</v>
      </c>
      <c r="F10781">
        <v>1088900</v>
      </c>
      <c r="G10781">
        <v>1943300</v>
      </c>
      <c r="H10781">
        <v>8239200</v>
      </c>
      <c r="I10781">
        <v>1174500</v>
      </c>
      <c r="J10781">
        <v>1215800</v>
      </c>
      <c r="K10781">
        <v>4584900</v>
      </c>
      <c r="L10781">
        <v>635400</v>
      </c>
      <c r="M10781">
        <v>29800</v>
      </c>
      <c r="N10781">
        <v>3654300</v>
      </c>
      <c r="O10781">
        <v>81.260177420000005</v>
      </c>
      <c r="P10781">
        <v>86.66</v>
      </c>
      <c r="Q10781">
        <v>378398.38099999999</v>
      </c>
      <c r="R10781">
        <v>2015600</v>
      </c>
      <c r="S10781">
        <v>327100</v>
      </c>
      <c r="T10781">
        <v>409300</v>
      </c>
      <c r="U10781">
        <v>12</v>
      </c>
      <c r="X10781">
        <v>1616200</v>
      </c>
      <c r="Y10781">
        <v>2.8673622089999999</v>
      </c>
      <c r="Z10781">
        <v>9.6279481699999998</v>
      </c>
      <c r="AA10781">
        <v>5.3076088429999997</v>
      </c>
      <c r="AB10781">
        <v>2332900</v>
      </c>
      <c r="AC10781">
        <v>473000</v>
      </c>
      <c r="AD10781">
        <v>30.73049645</v>
      </c>
      <c r="AE10781">
        <v>9.0008793639999993</v>
      </c>
      <c r="AF10781">
        <v>32792003.699999999</v>
      </c>
      <c r="AG10781" t="s">
        <v>4922</v>
      </c>
      <c r="AH10781" t="s">
        <v>5257</v>
      </c>
      <c r="AI10781" t="s">
        <v>5277</v>
      </c>
      <c r="AJ10781">
        <v>10780400</v>
      </c>
      <c r="AK10781">
        <v>2100600</v>
      </c>
      <c r="AL10781">
        <v>7073500</v>
      </c>
      <c r="AM10781">
        <v>0</v>
      </c>
      <c r="AN10781">
        <v>8679800</v>
      </c>
      <c r="AO10781">
        <v>1606300</v>
      </c>
      <c r="AP10781">
        <v>4468500</v>
      </c>
      <c r="AQ10781">
        <v>1490200</v>
      </c>
      <c r="AR10781">
        <v>2135600</v>
      </c>
      <c r="AS10781">
        <v>1607500</v>
      </c>
    </row>
    <row r="10782" spans="1:45">
      <c r="A10782" t="s">
        <v>1379</v>
      </c>
      <c r="B10782">
        <v>2016</v>
      </c>
      <c r="C10782">
        <v>55100</v>
      </c>
      <c r="D10782">
        <v>0</v>
      </c>
      <c r="E10782">
        <v>434400</v>
      </c>
      <c r="F10782">
        <v>1114600</v>
      </c>
      <c r="G10782">
        <v>1788700</v>
      </c>
      <c r="H10782">
        <v>9223300</v>
      </c>
      <c r="I10782">
        <v>1258300</v>
      </c>
      <c r="J10782">
        <v>1263400</v>
      </c>
      <c r="K10782">
        <v>5636000</v>
      </c>
      <c r="L10782">
        <v>716700</v>
      </c>
      <c r="M10782">
        <v>331500</v>
      </c>
      <c r="N10782">
        <v>3587300</v>
      </c>
      <c r="O10782">
        <v>86.474637619999996</v>
      </c>
      <c r="P10782">
        <v>91.02</v>
      </c>
      <c r="Q10782">
        <v>369237.80900000001</v>
      </c>
      <c r="R10782">
        <v>2025000</v>
      </c>
      <c r="S10782">
        <v>519400</v>
      </c>
      <c r="T10782">
        <v>414700</v>
      </c>
      <c r="U10782">
        <v>12</v>
      </c>
      <c r="X10782">
        <v>1269300</v>
      </c>
      <c r="Y10782">
        <v>3.0050286759999998</v>
      </c>
      <c r="Z10782">
        <v>9.6737113939999997</v>
      </c>
      <c r="AA10782">
        <v>5.459521863</v>
      </c>
      <c r="AB10782">
        <v>1544600</v>
      </c>
      <c r="AC10782">
        <v>525300</v>
      </c>
      <c r="AD10782">
        <v>30.75</v>
      </c>
      <c r="AE10782">
        <v>9.4090051159999994</v>
      </c>
      <c r="AF10782">
        <v>33608025.380000003</v>
      </c>
      <c r="AG10782" t="s">
        <v>4922</v>
      </c>
      <c r="AH10782" t="s">
        <v>5257</v>
      </c>
      <c r="AI10782" t="s">
        <v>5277</v>
      </c>
      <c r="AJ10782">
        <v>11262300</v>
      </c>
      <c r="AK10782">
        <v>2181100</v>
      </c>
      <c r="AL10782">
        <v>7337800</v>
      </c>
      <c r="AM10782">
        <v>133100</v>
      </c>
      <c r="AN10782">
        <v>9081200</v>
      </c>
      <c r="AO10782">
        <v>1610300</v>
      </c>
      <c r="AP10782">
        <v>4225100</v>
      </c>
      <c r="AQ10782">
        <v>1583300</v>
      </c>
      <c r="AR10782">
        <v>2680500</v>
      </c>
      <c r="AS10782">
        <v>1910000</v>
      </c>
    </row>
    <row r="10783" spans="1:45">
      <c r="A10783" t="s">
        <v>1379</v>
      </c>
      <c r="B10783">
        <v>2017</v>
      </c>
      <c r="C10783">
        <v>75000</v>
      </c>
      <c r="D10783">
        <v>0</v>
      </c>
      <c r="E10783">
        <v>361000</v>
      </c>
      <c r="F10783">
        <v>1249000</v>
      </c>
      <c r="G10783">
        <v>1800000</v>
      </c>
      <c r="H10783">
        <v>11568000</v>
      </c>
      <c r="I10783">
        <v>1395000</v>
      </c>
      <c r="J10783">
        <v>1479000</v>
      </c>
      <c r="K10783">
        <v>7166000</v>
      </c>
      <c r="L10783">
        <v>835000</v>
      </c>
      <c r="M10783">
        <v>189000</v>
      </c>
      <c r="N10783">
        <v>4402000</v>
      </c>
      <c r="O10783">
        <v>92.595804220000005</v>
      </c>
      <c r="P10783">
        <v>95.98</v>
      </c>
      <c r="Q10783">
        <v>367832.33399999997</v>
      </c>
      <c r="R10783">
        <v>2156000</v>
      </c>
      <c r="S10783">
        <v>-414000</v>
      </c>
      <c r="T10783">
        <v>464000</v>
      </c>
      <c r="U10783">
        <v>12</v>
      </c>
      <c r="X10783">
        <v>2214000</v>
      </c>
      <c r="Y10783">
        <v>3.4040677100000001</v>
      </c>
      <c r="Z10783">
        <v>11.9184737</v>
      </c>
      <c r="AA10783">
        <v>5.8760368160000001</v>
      </c>
      <c r="AB10783">
        <v>2141000</v>
      </c>
      <c r="AC10783">
        <v>492000</v>
      </c>
      <c r="AD10783">
        <v>28.650746269999999</v>
      </c>
      <c r="AE10783">
        <v>8.0530445749999995</v>
      </c>
      <c r="AF10783">
        <v>35304547.420000002</v>
      </c>
      <c r="AG10783" t="s">
        <v>4922</v>
      </c>
      <c r="AH10783" t="s">
        <v>5257</v>
      </c>
      <c r="AI10783" t="s">
        <v>5277</v>
      </c>
      <c r="AJ10783">
        <v>11824000</v>
      </c>
      <c r="AK10783">
        <v>2437000</v>
      </c>
      <c r="AL10783">
        <v>7469000</v>
      </c>
      <c r="AM10783">
        <v>226000</v>
      </c>
      <c r="AN10783">
        <v>9387000</v>
      </c>
      <c r="AO10783">
        <v>1692000</v>
      </c>
      <c r="AP10783">
        <v>4964000</v>
      </c>
      <c r="AQ10783">
        <v>1671000</v>
      </c>
      <c r="AR10783">
        <v>2823000</v>
      </c>
      <c r="AS10783">
        <v>3383000</v>
      </c>
    </row>
    <row r="10784" spans="1:45">
      <c r="A10784" t="s">
        <v>1379</v>
      </c>
      <c r="B10784">
        <v>2018</v>
      </c>
      <c r="C10784">
        <v>72000</v>
      </c>
      <c r="D10784">
        <v>0</v>
      </c>
      <c r="E10784">
        <v>863000</v>
      </c>
      <c r="F10784">
        <v>1108000</v>
      </c>
      <c r="G10784">
        <v>2573000</v>
      </c>
      <c r="H10784">
        <v>12567000</v>
      </c>
      <c r="I10784">
        <v>1487000</v>
      </c>
      <c r="J10784">
        <v>1618000</v>
      </c>
      <c r="K10784">
        <v>7857000</v>
      </c>
      <c r="L10784">
        <v>1182000</v>
      </c>
      <c r="M10784">
        <v>183000</v>
      </c>
      <c r="N10784">
        <v>4710000</v>
      </c>
      <c r="O10784">
        <v>139.24281479999999</v>
      </c>
      <c r="P10784">
        <v>142.69</v>
      </c>
      <c r="Q10784">
        <v>367038.91200000001</v>
      </c>
      <c r="R10784">
        <v>2583000</v>
      </c>
      <c r="S10784">
        <v>2204000</v>
      </c>
      <c r="T10784">
        <v>531000</v>
      </c>
      <c r="U10784">
        <v>12</v>
      </c>
      <c r="X10784">
        <v>369000</v>
      </c>
      <c r="Y10784">
        <v>3.0125113059999999</v>
      </c>
      <c r="Z10784">
        <v>12.77248773</v>
      </c>
      <c r="AA10784">
        <v>7.0228490109999999</v>
      </c>
      <c r="AB10784">
        <v>2858000</v>
      </c>
      <c r="AC10784">
        <v>629000</v>
      </c>
      <c r="AD10784">
        <v>48.369491529999998</v>
      </c>
      <c r="AE10784">
        <v>11.171668589999999</v>
      </c>
      <c r="AF10784">
        <v>52372782.350000001</v>
      </c>
      <c r="AG10784" t="s">
        <v>4922</v>
      </c>
      <c r="AH10784" t="s">
        <v>5257</v>
      </c>
      <c r="AI10784" t="s">
        <v>5277</v>
      </c>
      <c r="AJ10784">
        <v>13683000</v>
      </c>
      <c r="AK10784">
        <v>2844000</v>
      </c>
      <c r="AL10784">
        <v>8556000</v>
      </c>
      <c r="AM10784">
        <v>231000</v>
      </c>
      <c r="AN10784">
        <v>10839000</v>
      </c>
      <c r="AO10784">
        <v>2052000</v>
      </c>
      <c r="AP10784">
        <v>6168000</v>
      </c>
      <c r="AQ10784">
        <v>1823000</v>
      </c>
      <c r="AR10784">
        <v>3310000</v>
      </c>
      <c r="AS10784">
        <v>3361000</v>
      </c>
    </row>
    <row r="10785" spans="1:45">
      <c r="A10785" t="s">
        <v>1379</v>
      </c>
      <c r="B10785">
        <v>2019</v>
      </c>
      <c r="C10785">
        <v>75000</v>
      </c>
      <c r="D10785">
        <v>69000</v>
      </c>
      <c r="E10785">
        <v>513000</v>
      </c>
      <c r="F10785">
        <v>1785000</v>
      </c>
      <c r="G10785">
        <v>2517000</v>
      </c>
      <c r="H10785">
        <v>13156000</v>
      </c>
      <c r="I10785">
        <v>1831000</v>
      </c>
      <c r="J10785">
        <v>2006000</v>
      </c>
      <c r="K10785">
        <v>8745000</v>
      </c>
      <c r="L10785">
        <v>1490000</v>
      </c>
      <c r="M10785">
        <v>516000</v>
      </c>
      <c r="N10785">
        <v>4411000</v>
      </c>
      <c r="O10785">
        <v>180.6915612</v>
      </c>
      <c r="P10785">
        <v>183.11</v>
      </c>
      <c r="Q10785">
        <v>361872.56800000003</v>
      </c>
      <c r="R10785">
        <v>2870000</v>
      </c>
      <c r="S10785">
        <v>2990000</v>
      </c>
      <c r="T10785">
        <v>557000</v>
      </c>
      <c r="U10785">
        <v>12</v>
      </c>
      <c r="X10785">
        <v>-473000</v>
      </c>
      <c r="Y10785">
        <v>4.908912473</v>
      </c>
      <c r="Z10785">
        <v>12.120288710000001</v>
      </c>
      <c r="AA10785">
        <v>7.8927612309999997</v>
      </c>
      <c r="AB10785">
        <v>2607000</v>
      </c>
      <c r="AC10785">
        <v>742000</v>
      </c>
      <c r="AD10785">
        <v>37.989626559999998</v>
      </c>
      <c r="AE10785">
        <v>15.107725930000001</v>
      </c>
      <c r="AF10785">
        <v>66262485.93</v>
      </c>
      <c r="AG10785" t="s">
        <v>4922</v>
      </c>
      <c r="AH10785" t="s">
        <v>5257</v>
      </c>
      <c r="AI10785" t="s">
        <v>5277</v>
      </c>
      <c r="AJ10785">
        <v>14863000</v>
      </c>
      <c r="AK10785">
        <v>3387000</v>
      </c>
      <c r="AL10785">
        <v>8857000</v>
      </c>
      <c r="AM10785">
        <v>306000</v>
      </c>
      <c r="AN10785">
        <v>11476000</v>
      </c>
      <c r="AO10785">
        <v>2313000</v>
      </c>
      <c r="AP10785">
        <v>7212000</v>
      </c>
      <c r="AQ10785">
        <v>2068000</v>
      </c>
      <c r="AR10785">
        <v>4605000</v>
      </c>
      <c r="AS10785">
        <v>2896000</v>
      </c>
    </row>
    <row r="10786" spans="1:45">
      <c r="A10786" t="s">
        <v>1379</v>
      </c>
      <c r="B10786">
        <v>2020</v>
      </c>
      <c r="C10786">
        <v>113000</v>
      </c>
      <c r="D10786">
        <v>553000</v>
      </c>
      <c r="E10786">
        <v>350000</v>
      </c>
      <c r="F10786">
        <v>684000</v>
      </c>
      <c r="G10786">
        <v>2280000</v>
      </c>
      <c r="H10786">
        <v>17781000</v>
      </c>
      <c r="I10786">
        <v>1194000</v>
      </c>
      <c r="J10786">
        <v>2062000</v>
      </c>
      <c r="K10786">
        <v>13819000</v>
      </c>
      <c r="L10786">
        <v>1177000</v>
      </c>
      <c r="M10786">
        <v>1597000</v>
      </c>
      <c r="N10786">
        <v>3962000</v>
      </c>
      <c r="O10786">
        <v>187.519035</v>
      </c>
      <c r="P10786">
        <v>188.68</v>
      </c>
      <c r="Q10786">
        <v>359998.62599999999</v>
      </c>
      <c r="R10786">
        <v>1217000</v>
      </c>
      <c r="S10786">
        <v>605000</v>
      </c>
      <c r="T10786">
        <v>611000</v>
      </c>
      <c r="U10786">
        <v>12</v>
      </c>
      <c r="X10786">
        <v>1675000</v>
      </c>
      <c r="Y10786">
        <v>1.8988344020000001</v>
      </c>
      <c r="Z10786">
        <v>10.93059727</v>
      </c>
      <c r="AA10786">
        <v>3.3784816769999999</v>
      </c>
      <c r="AB10786">
        <v>3713000</v>
      </c>
      <c r="AC10786">
        <v>623000</v>
      </c>
      <c r="AD10786">
        <v>101.4408602</v>
      </c>
      <c r="AE10786">
        <v>17.261636790000001</v>
      </c>
      <c r="AF10786">
        <v>67924540.75</v>
      </c>
      <c r="AG10786" t="s">
        <v>4922</v>
      </c>
      <c r="AH10786" t="s">
        <v>5257</v>
      </c>
      <c r="AI10786" t="s">
        <v>5277</v>
      </c>
      <c r="AJ10786">
        <v>14294000</v>
      </c>
      <c r="AK10786">
        <v>3552000</v>
      </c>
      <c r="AL10786">
        <v>8637000</v>
      </c>
      <c r="AM10786">
        <v>1499000</v>
      </c>
      <c r="AN10786">
        <v>10742000</v>
      </c>
      <c r="AO10786">
        <v>606000</v>
      </c>
      <c r="AP10786">
        <v>8892000</v>
      </c>
      <c r="AQ10786">
        <v>2055000</v>
      </c>
      <c r="AR10786">
        <v>5179000</v>
      </c>
      <c r="AS10786">
        <v>7192000</v>
      </c>
    </row>
    <row r="10787" spans="1:45">
      <c r="A10787" t="s">
        <v>1380</v>
      </c>
      <c r="B10787">
        <v>2011</v>
      </c>
      <c r="C10787">
        <v>573.21500000000003</v>
      </c>
      <c r="D10787">
        <v>-4390.0280000000002</v>
      </c>
      <c r="E10787">
        <v>0</v>
      </c>
      <c r="F10787">
        <v>1013.535</v>
      </c>
      <c r="G10787">
        <v>6646.7070000000003</v>
      </c>
      <c r="H10787">
        <v>27648.573</v>
      </c>
      <c r="I10787">
        <v>1582.0920000000001</v>
      </c>
      <c r="J10787">
        <v>11635.225</v>
      </c>
      <c r="K10787">
        <v>12357.083000000001</v>
      </c>
      <c r="L10787">
        <v>1501.057</v>
      </c>
      <c r="M10787">
        <v>3472.7449999999999</v>
      </c>
      <c r="N10787">
        <v>15291.49</v>
      </c>
      <c r="O10787">
        <v>7.47</v>
      </c>
      <c r="P10787">
        <v>7.47</v>
      </c>
      <c r="Q10787">
        <v>11220.329</v>
      </c>
      <c r="R10787">
        <v>6508.26</v>
      </c>
      <c r="S10787">
        <v>6120.01</v>
      </c>
      <c r="T10787">
        <v>531.48199999999997</v>
      </c>
      <c r="U10787">
        <v>12</v>
      </c>
      <c r="X10787">
        <v>526.697</v>
      </c>
      <c r="Y10787">
        <v>9.6372765999999999E-2</v>
      </c>
      <c r="Z10787">
        <v>1.3628379349999999</v>
      </c>
      <c r="AA10787">
        <v>0.61884297600000004</v>
      </c>
      <c r="AB10787">
        <v>9530.2209999999995</v>
      </c>
      <c r="AC10787">
        <v>534.197</v>
      </c>
      <c r="AD10787">
        <v>83</v>
      </c>
      <c r="AE10787">
        <v>5.4812093280000003</v>
      </c>
      <c r="AF10787">
        <v>83815.857629999999</v>
      </c>
      <c r="AG10787" t="s">
        <v>4774</v>
      </c>
      <c r="AH10787" t="s">
        <v>5262</v>
      </c>
      <c r="AI10787" t="s">
        <v>5277</v>
      </c>
      <c r="AJ10787">
        <v>149627.359375</v>
      </c>
      <c r="AK10787">
        <v>128243.734375</v>
      </c>
      <c r="AL10787">
        <v>15406.83984375</v>
      </c>
      <c r="AM10787">
        <v>0</v>
      </c>
      <c r="AN10787">
        <v>21383.625</v>
      </c>
      <c r="AO10787">
        <v>5976.77783203125</v>
      </c>
      <c r="AP10787">
        <v>19385.1640625</v>
      </c>
      <c r="AQ10787">
        <v>4705.55078125</v>
      </c>
      <c r="AR10787">
        <v>9854.943359375</v>
      </c>
      <c r="AS10787">
        <v>2502.139892578125</v>
      </c>
    </row>
    <row r="10788" spans="1:45">
      <c r="A10788" t="s">
        <v>1380</v>
      </c>
      <c r="B10788">
        <v>2012</v>
      </c>
      <c r="C10788">
        <v>306.45</v>
      </c>
      <c r="D10788">
        <v>60.093000000000004</v>
      </c>
      <c r="E10788">
        <v>160.483</v>
      </c>
      <c r="F10788">
        <v>-2311.1680000000001</v>
      </c>
      <c r="G10788">
        <v>-475.17500000000001</v>
      </c>
      <c r="H10788">
        <v>26114.871999999999</v>
      </c>
      <c r="I10788">
        <v>718.50099999999998</v>
      </c>
      <c r="J10788">
        <v>11932.728999999999</v>
      </c>
      <c r="K10788">
        <v>13031.359</v>
      </c>
      <c r="L10788">
        <v>3561.7939999999999</v>
      </c>
      <c r="M10788">
        <v>175.23400000000001</v>
      </c>
      <c r="N10788">
        <v>13083.513000000001</v>
      </c>
      <c r="O10788">
        <v>5.43</v>
      </c>
      <c r="P10788">
        <v>5.43</v>
      </c>
      <c r="Q10788">
        <v>12175.584000000001</v>
      </c>
      <c r="R10788">
        <v>-518.33799999999997</v>
      </c>
      <c r="S10788">
        <v>-1354.0060000000001</v>
      </c>
      <c r="T10788">
        <v>696.47699999999998</v>
      </c>
      <c r="U10788">
        <v>12</v>
      </c>
      <c r="X10788">
        <v>878.83100000000002</v>
      </c>
      <c r="Y10788">
        <v>-0.20291241800000001</v>
      </c>
      <c r="Z10788">
        <v>1.0745696469999999</v>
      </c>
      <c r="AA10788">
        <v>-4.5508252999999999E-2</v>
      </c>
      <c r="AB10788">
        <v>10279.087</v>
      </c>
      <c r="AC10788">
        <v>938.14400000000001</v>
      </c>
      <c r="AD10788">
        <v>-28.578947370000002</v>
      </c>
      <c r="AE10788">
        <v>5.0531857249999996</v>
      </c>
      <c r="AF10788">
        <v>66113.421119999999</v>
      </c>
      <c r="AG10788" t="s">
        <v>4774</v>
      </c>
      <c r="AH10788" t="s">
        <v>5262</v>
      </c>
      <c r="AI10788" t="s">
        <v>5277</v>
      </c>
      <c r="AJ10788">
        <v>127876.609375</v>
      </c>
      <c r="AK10788">
        <v>103592.5546875</v>
      </c>
      <c r="AL10788">
        <v>25498.8671875</v>
      </c>
      <c r="AM10788">
        <v>0</v>
      </c>
      <c r="AN10788">
        <v>24284.0546875</v>
      </c>
      <c r="AO10788">
        <v>-1214.81494140625</v>
      </c>
      <c r="AP10788">
        <v>17884.025390625</v>
      </c>
      <c r="AQ10788">
        <v>4849.93701171875</v>
      </c>
      <c r="AR10788">
        <v>7604.93896484375</v>
      </c>
      <c r="AS10788">
        <v>1843.06201171875</v>
      </c>
    </row>
    <row r="10789" spans="1:45">
      <c r="A10789" t="s">
        <v>1380</v>
      </c>
      <c r="B10789">
        <v>2013</v>
      </c>
      <c r="C10789">
        <v>268.18900000000002</v>
      </c>
      <c r="D10789">
        <v>126.021</v>
      </c>
      <c r="E10789">
        <v>110.166</v>
      </c>
      <c r="F10789">
        <v>-2659.1889999999999</v>
      </c>
      <c r="G10789">
        <v>329.80399999999997</v>
      </c>
      <c r="H10789">
        <v>24904.131000000001</v>
      </c>
      <c r="I10789">
        <v>269.61599999999999</v>
      </c>
      <c r="J10789">
        <v>12921.857</v>
      </c>
      <c r="K10789">
        <v>14479.807000000001</v>
      </c>
      <c r="L10789">
        <v>5666.0590000000002</v>
      </c>
      <c r="M10789">
        <v>133.62700000000001</v>
      </c>
      <c r="N10789">
        <v>10424.324000000001</v>
      </c>
      <c r="O10789">
        <v>2.23</v>
      </c>
      <c r="P10789">
        <v>2.23</v>
      </c>
      <c r="Q10789">
        <v>12175.584000000001</v>
      </c>
      <c r="R10789">
        <v>-1676.8969999999999</v>
      </c>
      <c r="S10789">
        <v>-310.91300000000001</v>
      </c>
      <c r="T10789">
        <v>729.95799999999997</v>
      </c>
      <c r="U10789">
        <v>12</v>
      </c>
      <c r="X10789">
        <v>640.71699999999998</v>
      </c>
      <c r="Y10789">
        <v>-0.21840340499999999</v>
      </c>
      <c r="Z10789">
        <v>0.85616624200000002</v>
      </c>
      <c r="AA10789">
        <v>-0.13772620699999999</v>
      </c>
      <c r="AB10789">
        <v>6304.2709999999997</v>
      </c>
      <c r="AC10789">
        <v>640.71699999999998</v>
      </c>
      <c r="AD10789">
        <v>-10.136363640000001</v>
      </c>
      <c r="AE10789">
        <v>2.6046343460000001</v>
      </c>
      <c r="AF10789">
        <v>27151.552319999999</v>
      </c>
      <c r="AG10789" t="s">
        <v>4774</v>
      </c>
      <c r="AH10789" t="s">
        <v>5262</v>
      </c>
      <c r="AI10789" t="s">
        <v>5277</v>
      </c>
      <c r="AJ10789">
        <v>108541.6875</v>
      </c>
      <c r="AK10789">
        <v>88780.09375</v>
      </c>
      <c r="AL10789">
        <v>22168.4453125</v>
      </c>
      <c r="AM10789">
        <v>0</v>
      </c>
      <c r="AN10789">
        <v>19761.59375</v>
      </c>
      <c r="AO10789">
        <v>-2406.85498046875</v>
      </c>
      <c r="AP10789">
        <v>16642.892578125</v>
      </c>
      <c r="AQ10789">
        <v>5074.85986328125</v>
      </c>
      <c r="AR10789">
        <v>10338.62109375</v>
      </c>
      <c r="AS10789">
        <v>1757.8270263671875</v>
      </c>
    </row>
    <row r="10790" spans="1:45">
      <c r="A10790" t="s">
        <v>1380</v>
      </c>
      <c r="B10790">
        <v>2014</v>
      </c>
      <c r="C10790">
        <v>341.38200000000001</v>
      </c>
      <c r="D10790">
        <v>174.18899999999999</v>
      </c>
      <c r="E10790">
        <v>65.415999999999997</v>
      </c>
      <c r="F10790">
        <v>-4523.7309999999998</v>
      </c>
      <c r="G10790">
        <v>-1580.9280000000001</v>
      </c>
      <c r="H10790">
        <v>18908.600999999999</v>
      </c>
      <c r="I10790">
        <v>904.07600000000002</v>
      </c>
      <c r="J10790">
        <v>11144.156999999999</v>
      </c>
      <c r="K10790">
        <v>12821.758</v>
      </c>
      <c r="L10790">
        <v>5831.7359999999999</v>
      </c>
      <c r="M10790">
        <v>142.53200000000001</v>
      </c>
      <c r="N10790">
        <v>6086.8429999999998</v>
      </c>
      <c r="O10790">
        <v>1.22</v>
      </c>
      <c r="P10790">
        <v>1.22</v>
      </c>
      <c r="Q10790">
        <v>12223.584000000001</v>
      </c>
      <c r="R10790">
        <v>-19.501000000000001</v>
      </c>
      <c r="S10790">
        <v>-1736.2750000000001</v>
      </c>
      <c r="T10790">
        <v>382.565</v>
      </c>
      <c r="U10790">
        <v>12</v>
      </c>
      <c r="X10790">
        <v>155.34700000000001</v>
      </c>
      <c r="Y10790">
        <v>-0.37064745300000002</v>
      </c>
      <c r="Z10790">
        <v>0.49795894600000001</v>
      </c>
      <c r="AA10790">
        <v>-1.5977949999999999E-3</v>
      </c>
      <c r="AB10790">
        <v>5484.7479999999996</v>
      </c>
      <c r="AC10790">
        <v>155.34700000000001</v>
      </c>
      <c r="AD10790">
        <v>-3.2972972970000001</v>
      </c>
      <c r="AE10790">
        <v>2.4500011709999998</v>
      </c>
      <c r="AF10790">
        <v>14912.77248</v>
      </c>
      <c r="AG10790" t="s">
        <v>4774</v>
      </c>
      <c r="AH10790" t="s">
        <v>5262</v>
      </c>
      <c r="AI10790" t="s">
        <v>5277</v>
      </c>
      <c r="AJ10790">
        <v>70742.7578125</v>
      </c>
      <c r="AK10790">
        <v>58091.2890625</v>
      </c>
      <c r="AL10790">
        <v>13053.533203125</v>
      </c>
      <c r="AM10790">
        <v>0</v>
      </c>
      <c r="AN10790">
        <v>12651.46875</v>
      </c>
      <c r="AO10790">
        <v>-402.06600952148438</v>
      </c>
      <c r="AP10790">
        <v>14386.91015625</v>
      </c>
      <c r="AQ10790">
        <v>4365.76708984375</v>
      </c>
      <c r="AR10790">
        <v>8902.162109375</v>
      </c>
      <c r="AS10790">
        <v>1616.237060546875</v>
      </c>
    </row>
    <row r="10791" spans="1:45">
      <c r="A10791" t="s">
        <v>1380</v>
      </c>
      <c r="B10791">
        <v>2015</v>
      </c>
      <c r="C10791">
        <v>347.96699999999998</v>
      </c>
      <c r="D10791">
        <v>8.0190000000000001</v>
      </c>
      <c r="E10791">
        <v>31.802</v>
      </c>
      <c r="F10791">
        <v>-2252.3009999999999</v>
      </c>
      <c r="G10791">
        <v>133.85400000000001</v>
      </c>
      <c r="H10791">
        <v>16154.01</v>
      </c>
      <c r="I10791">
        <v>229.84800000000001</v>
      </c>
      <c r="J10791">
        <v>9565.5059999999994</v>
      </c>
      <c r="K10791">
        <v>12282.585999999999</v>
      </c>
      <c r="L10791">
        <v>5689.0559999999996</v>
      </c>
      <c r="M10791">
        <v>1601.5909999999999</v>
      </c>
      <c r="N10791">
        <v>3871.424</v>
      </c>
      <c r="O10791">
        <v>0.33</v>
      </c>
      <c r="P10791">
        <v>0.33</v>
      </c>
      <c r="Q10791">
        <v>12296.446</v>
      </c>
      <c r="R10791">
        <v>-1423.35</v>
      </c>
      <c r="S10791">
        <v>-303.20499999999998</v>
      </c>
      <c r="T10791">
        <v>535.22199999999998</v>
      </c>
      <c r="U10791">
        <v>12</v>
      </c>
      <c r="X10791">
        <v>437.05900000000003</v>
      </c>
      <c r="Y10791">
        <v>-0.183817538</v>
      </c>
      <c r="Z10791">
        <v>0.31484088999999998</v>
      </c>
      <c r="AA10791">
        <v>-0.11616417699999999</v>
      </c>
      <c r="AB10791">
        <v>1689.049</v>
      </c>
      <c r="AC10791">
        <v>437.05900000000003</v>
      </c>
      <c r="AD10791">
        <v>-1.8333333329999999</v>
      </c>
      <c r="AE10791">
        <v>1.04814848</v>
      </c>
      <c r="AF10791">
        <v>4057.8271800000002</v>
      </c>
      <c r="AG10791" t="s">
        <v>4774</v>
      </c>
      <c r="AH10791" t="s">
        <v>5262</v>
      </c>
      <c r="AI10791" t="s">
        <v>5277</v>
      </c>
      <c r="AJ10791">
        <v>60917.73828125</v>
      </c>
      <c r="AK10791">
        <v>51191.89453125</v>
      </c>
      <c r="AL10791">
        <v>11684.416015625</v>
      </c>
      <c r="AM10791">
        <v>0</v>
      </c>
      <c r="AN10791">
        <v>9725.84375</v>
      </c>
      <c r="AO10791">
        <v>-1958.572021484375</v>
      </c>
      <c r="AP10791">
        <v>11654.6123046875</v>
      </c>
      <c r="AQ10791">
        <v>4281.38818359375</v>
      </c>
      <c r="AR10791">
        <v>9965.5634765625</v>
      </c>
      <c r="AS10791">
        <v>13.663999557495117</v>
      </c>
    </row>
    <row r="10792" spans="1:45">
      <c r="A10792" t="s">
        <v>1380</v>
      </c>
      <c r="B10792">
        <v>2016</v>
      </c>
      <c r="C10792">
        <v>364.53199999999998</v>
      </c>
      <c r="D10792">
        <v>4.1950000000000003</v>
      </c>
      <c r="E10792">
        <v>47.915999999999997</v>
      </c>
      <c r="F10792">
        <v>-4005.8139999999999</v>
      </c>
      <c r="G10792">
        <v>381.553</v>
      </c>
      <c r="H10792">
        <v>12912.677</v>
      </c>
      <c r="I10792">
        <v>245.095</v>
      </c>
      <c r="J10792">
        <v>9384.1360000000004</v>
      </c>
      <c r="K10792">
        <v>7006.375</v>
      </c>
      <c r="L10792">
        <v>1103.0219999999999</v>
      </c>
      <c r="M10792">
        <v>12.59</v>
      </c>
      <c r="N10792">
        <v>5906.3019999999997</v>
      </c>
      <c r="O10792">
        <v>1.24</v>
      </c>
      <c r="P10792">
        <v>1.24</v>
      </c>
      <c r="Q10792">
        <v>12388.976000000001</v>
      </c>
      <c r="R10792">
        <v>-3193.8449999999998</v>
      </c>
      <c r="S10792">
        <v>1451.771</v>
      </c>
      <c r="T10792">
        <v>403.71600000000001</v>
      </c>
      <c r="U10792">
        <v>12</v>
      </c>
      <c r="X10792">
        <v>-1070.2180000000001</v>
      </c>
      <c r="Y10792">
        <v>-0.32478604999999999</v>
      </c>
      <c r="Z10792">
        <v>0.47673851299999997</v>
      </c>
      <c r="AA10792">
        <v>-0.25895268799999999</v>
      </c>
      <c r="AB10792">
        <v>4131.6679999999997</v>
      </c>
      <c r="AC10792">
        <v>-1070.2180000000001</v>
      </c>
      <c r="AD10792">
        <v>-4.1333333330000004</v>
      </c>
      <c r="AE10792">
        <v>2.601006559</v>
      </c>
      <c r="AF10792">
        <v>15362.330239999999</v>
      </c>
      <c r="AG10792" t="s">
        <v>4774</v>
      </c>
      <c r="AH10792" t="s">
        <v>5262</v>
      </c>
      <c r="AI10792" t="s">
        <v>5277</v>
      </c>
      <c r="AJ10792">
        <v>48326.609375</v>
      </c>
      <c r="AK10792">
        <v>40018.76171875</v>
      </c>
      <c r="AL10792">
        <v>10749.2734375</v>
      </c>
      <c r="AM10792">
        <v>1156.135009765625</v>
      </c>
      <c r="AN10792">
        <v>8307.84765625</v>
      </c>
      <c r="AO10792">
        <v>-3597.56103515625</v>
      </c>
      <c r="AP10792">
        <v>11136.96875</v>
      </c>
      <c r="AQ10792">
        <v>1665.10302734375</v>
      </c>
      <c r="AR10792">
        <v>7005.30078125</v>
      </c>
      <c r="AS10792">
        <v>1.0740000009536743</v>
      </c>
    </row>
    <row r="10793" spans="1:45">
      <c r="A10793" t="s">
        <v>1380</v>
      </c>
      <c r="B10793">
        <v>2017</v>
      </c>
      <c r="C10793">
        <v>199.24299999999999</v>
      </c>
      <c r="D10793">
        <v>84.649000000000001</v>
      </c>
      <c r="E10793">
        <v>1.2230000000000001</v>
      </c>
      <c r="F10793">
        <v>1838.7860000000001</v>
      </c>
      <c r="G10793">
        <v>248.27500000000001</v>
      </c>
      <c r="H10793">
        <v>13314.612999999999</v>
      </c>
      <c r="I10793">
        <v>767.76099999999997</v>
      </c>
      <c r="J10793">
        <v>8597.69</v>
      </c>
      <c r="K10793">
        <v>5558.8370000000004</v>
      </c>
      <c r="L10793">
        <v>776.8</v>
      </c>
      <c r="M10793">
        <v>2.3519999999999999</v>
      </c>
      <c r="N10793">
        <v>7755.7759999999998</v>
      </c>
      <c r="O10793">
        <v>0.93100000000000005</v>
      </c>
      <c r="P10793">
        <v>0.93100000000000005</v>
      </c>
      <c r="Q10793">
        <v>26924.381000000001</v>
      </c>
      <c r="R10793">
        <v>2275.3470000000002</v>
      </c>
      <c r="S10793">
        <v>-128.56200000000001</v>
      </c>
      <c r="T10793">
        <v>320.74400000000003</v>
      </c>
      <c r="U10793">
        <v>12</v>
      </c>
      <c r="X10793">
        <v>376.83699999999999</v>
      </c>
      <c r="Y10793">
        <v>7.8670365000000006E-2</v>
      </c>
      <c r="Z10793">
        <v>0.28805772699999999</v>
      </c>
      <c r="AA10793">
        <v>9.7348131000000004E-2</v>
      </c>
      <c r="AB10793">
        <v>5333.2910000000002</v>
      </c>
      <c r="AC10793">
        <v>376.83699999999999</v>
      </c>
      <c r="AD10793">
        <v>13.3</v>
      </c>
      <c r="AE10793">
        <v>3.2319910620000001</v>
      </c>
      <c r="AF10793">
        <v>25066.598709999998</v>
      </c>
      <c r="AG10793" t="s">
        <v>4774</v>
      </c>
      <c r="AH10793" t="s">
        <v>5262</v>
      </c>
      <c r="AI10793" t="s">
        <v>5277</v>
      </c>
      <c r="AJ10793">
        <v>61994.91796875</v>
      </c>
      <c r="AK10793">
        <v>50706.09375</v>
      </c>
      <c r="AL10793">
        <v>9303.896484375</v>
      </c>
      <c r="AM10793">
        <v>30.325000762939453</v>
      </c>
      <c r="AN10793">
        <v>11288.82421875</v>
      </c>
      <c r="AO10793">
        <v>1954.60302734375</v>
      </c>
      <c r="AP10793">
        <v>10892.1279296875</v>
      </c>
      <c r="AQ10793">
        <v>1690.8719482421875</v>
      </c>
      <c r="AR10793">
        <v>5558.8369140625</v>
      </c>
      <c r="AS10793">
        <v>0</v>
      </c>
    </row>
    <row r="10794" spans="1:45">
      <c r="A10794" t="s">
        <v>1380</v>
      </c>
      <c r="B10794">
        <v>2018</v>
      </c>
      <c r="C10794">
        <v>149.54</v>
      </c>
      <c r="D10794">
        <v>216.465</v>
      </c>
      <c r="E10794">
        <v>60.671999999999997</v>
      </c>
      <c r="F10794">
        <v>657.68499999999995</v>
      </c>
      <c r="G10794">
        <v>375.21699999999998</v>
      </c>
      <c r="H10794">
        <v>13018.098</v>
      </c>
      <c r="I10794">
        <v>94.344999999999999</v>
      </c>
      <c r="J10794">
        <v>9765.0939999999991</v>
      </c>
      <c r="K10794">
        <v>4604.6369999999997</v>
      </c>
      <c r="L10794">
        <v>838.62400000000002</v>
      </c>
      <c r="M10794">
        <v>0</v>
      </c>
      <c r="N10794">
        <v>8413.4609999999993</v>
      </c>
      <c r="O10794">
        <v>0.45989999999999998</v>
      </c>
      <c r="P10794">
        <v>0.45989999999999998</v>
      </c>
      <c r="Q10794">
        <v>26924.381000000001</v>
      </c>
      <c r="R10794">
        <v>938.17899999999997</v>
      </c>
      <c r="S10794">
        <v>184.08500000000001</v>
      </c>
      <c r="T10794">
        <v>286.74700000000001</v>
      </c>
      <c r="U10794">
        <v>12</v>
      </c>
      <c r="X10794">
        <v>191.13200000000001</v>
      </c>
      <c r="Y10794">
        <v>2.4427117000000002E-2</v>
      </c>
      <c r="Z10794">
        <v>0.31248484399999998</v>
      </c>
      <c r="AA10794">
        <v>3.4844961000000001E-2</v>
      </c>
      <c r="AB10794">
        <v>6789.8370000000004</v>
      </c>
      <c r="AC10794">
        <v>191.13200000000001</v>
      </c>
      <c r="AD10794">
        <v>22.995000000000001</v>
      </c>
      <c r="AE10794">
        <v>1.471751378</v>
      </c>
      <c r="AF10794">
        <v>12382.52282</v>
      </c>
      <c r="AG10794" t="s">
        <v>4774</v>
      </c>
      <c r="AH10794" t="s">
        <v>5262</v>
      </c>
      <c r="AI10794" t="s">
        <v>5277</v>
      </c>
      <c r="AJ10794">
        <v>54056.34375</v>
      </c>
      <c r="AK10794">
        <v>44376.62109375</v>
      </c>
      <c r="AL10794">
        <v>8988.24609375</v>
      </c>
      <c r="AM10794">
        <v>40.044998168945313</v>
      </c>
      <c r="AN10794">
        <v>9679.72265625</v>
      </c>
      <c r="AO10794">
        <v>651.4320068359375</v>
      </c>
      <c r="AP10794">
        <v>11394.4736328125</v>
      </c>
      <c r="AQ10794">
        <v>1320.863037109375</v>
      </c>
      <c r="AR10794">
        <v>4604.63720703125</v>
      </c>
      <c r="AS10794">
        <v>0</v>
      </c>
    </row>
    <row r="10795" spans="1:45">
      <c r="A10795" t="s">
        <v>1380</v>
      </c>
      <c r="B10795">
        <v>2019</v>
      </c>
      <c r="C10795">
        <v>414.96100000000001</v>
      </c>
      <c r="D10795">
        <v>49.756</v>
      </c>
      <c r="E10795">
        <v>95.116</v>
      </c>
      <c r="F10795">
        <v>2780.7130000000002</v>
      </c>
      <c r="G10795">
        <v>-542.82799999999997</v>
      </c>
      <c r="H10795">
        <v>27003.394</v>
      </c>
      <c r="I10795">
        <v>2997.7429999999999</v>
      </c>
      <c r="J10795">
        <v>9509.4539999999997</v>
      </c>
      <c r="K10795">
        <v>15809.22</v>
      </c>
      <c r="L10795">
        <v>1467.845</v>
      </c>
      <c r="M10795">
        <v>2259.181</v>
      </c>
      <c r="N10795">
        <v>11194.174000000001</v>
      </c>
      <c r="O10795">
        <v>1.35</v>
      </c>
      <c r="P10795">
        <v>1.35</v>
      </c>
      <c r="Q10795">
        <v>26924.381000000001</v>
      </c>
      <c r="R10795">
        <v>3761.3319999999999</v>
      </c>
      <c r="S10795">
        <v>-6582.3329999999996</v>
      </c>
      <c r="T10795">
        <v>520.298</v>
      </c>
      <c r="U10795">
        <v>12</v>
      </c>
      <c r="X10795">
        <v>6039.5050000000001</v>
      </c>
      <c r="Y10795">
        <v>0.103278623</v>
      </c>
      <c r="Z10795">
        <v>0.415763467</v>
      </c>
      <c r="AA10795">
        <v>0.13969984999999999</v>
      </c>
      <c r="AB10795">
        <v>13542.41</v>
      </c>
      <c r="AC10795">
        <v>162.989</v>
      </c>
      <c r="AD10795">
        <v>13.5</v>
      </c>
      <c r="AE10795">
        <v>3.2470385350000002</v>
      </c>
      <c r="AF10795">
        <v>36347.914349999999</v>
      </c>
      <c r="AG10795" t="s">
        <v>4774</v>
      </c>
      <c r="AH10795" t="s">
        <v>5262</v>
      </c>
      <c r="AI10795" t="s">
        <v>5277</v>
      </c>
      <c r="AJ10795">
        <v>82024.5</v>
      </c>
      <c r="AK10795">
        <v>65768.65625</v>
      </c>
      <c r="AL10795">
        <v>13014.8076171875</v>
      </c>
      <c r="AM10795">
        <v>0</v>
      </c>
      <c r="AN10795">
        <v>16255.84375</v>
      </c>
      <c r="AO10795">
        <v>3241.033935546875</v>
      </c>
      <c r="AP10795">
        <v>18351.349609375</v>
      </c>
      <c r="AQ10795">
        <v>1351.0389404296875</v>
      </c>
      <c r="AR10795">
        <v>4808.93896484375</v>
      </c>
      <c r="AS10795">
        <v>11000.28125</v>
      </c>
    </row>
    <row r="10796" spans="1:45">
      <c r="A10796" t="s">
        <v>1380</v>
      </c>
      <c r="B10796">
        <v>2020</v>
      </c>
      <c r="C10796">
        <v>620.49900000000002</v>
      </c>
      <c r="D10796">
        <v>306.99700000000001</v>
      </c>
      <c r="E10796">
        <v>89.617999999999995</v>
      </c>
      <c r="F10796">
        <v>6383.9430000000002</v>
      </c>
      <c r="G10796">
        <v>6897.0910000000003</v>
      </c>
      <c r="H10796">
        <v>40579.091999999997</v>
      </c>
      <c r="I10796">
        <v>2846.6190000000001</v>
      </c>
      <c r="J10796">
        <v>10006.897000000001</v>
      </c>
      <c r="K10796">
        <v>23000.65</v>
      </c>
      <c r="L10796">
        <v>1510.6969999999999</v>
      </c>
      <c r="M10796">
        <v>3268.7660000000001</v>
      </c>
      <c r="N10796">
        <v>17578.441999999999</v>
      </c>
      <c r="O10796">
        <v>5.2</v>
      </c>
      <c r="P10796">
        <v>5.2</v>
      </c>
      <c r="Q10796">
        <v>26924.631000000001</v>
      </c>
      <c r="R10796">
        <v>7515.6890000000003</v>
      </c>
      <c r="S10796">
        <v>-1067.4970000000001</v>
      </c>
      <c r="T10796">
        <v>728.62599999999998</v>
      </c>
      <c r="U10796">
        <v>12</v>
      </c>
      <c r="X10796">
        <v>7964.5879999999997</v>
      </c>
      <c r="Y10796">
        <v>0.237106019</v>
      </c>
      <c r="Z10796">
        <v>0.65287587400000002</v>
      </c>
      <c r="AA10796">
        <v>0.27914019600000001</v>
      </c>
      <c r="AB10796">
        <v>17457.584999999999</v>
      </c>
      <c r="AC10796">
        <v>5864.5879999999997</v>
      </c>
      <c r="AD10796">
        <v>21.666666670000001</v>
      </c>
      <c r="AE10796">
        <v>7.9647605400000003</v>
      </c>
      <c r="AF10796">
        <v>140008.08119999999</v>
      </c>
      <c r="AG10796" t="s">
        <v>4774</v>
      </c>
      <c r="AH10796" t="s">
        <v>5262</v>
      </c>
      <c r="AI10796" t="s">
        <v>5277</v>
      </c>
      <c r="AJ10796">
        <v>113922.015625</v>
      </c>
      <c r="AK10796">
        <v>90853.0546875</v>
      </c>
      <c r="AL10796">
        <v>16281.900390625</v>
      </c>
      <c r="AM10796">
        <v>0</v>
      </c>
      <c r="AN10796">
        <v>23068.9609375</v>
      </c>
      <c r="AO10796">
        <v>6787.06298828125</v>
      </c>
      <c r="AP10796">
        <v>23510.34765625</v>
      </c>
      <c r="AQ10796">
        <v>6888.60107421875</v>
      </c>
      <c r="AR10796">
        <v>6052.76318359375</v>
      </c>
      <c r="AS10796">
        <v>16947.88671875</v>
      </c>
    </row>
    <row r="10797" spans="1:45">
      <c r="A10797" t="s">
        <v>1381</v>
      </c>
      <c r="B10797">
        <v>2018</v>
      </c>
      <c r="C10797">
        <v>29600</v>
      </c>
      <c r="D10797">
        <v>-41300</v>
      </c>
      <c r="E10797">
        <v>27600</v>
      </c>
      <c r="F10797">
        <v>86500</v>
      </c>
      <c r="G10797">
        <v>487300</v>
      </c>
      <c r="H10797">
        <v>8956700</v>
      </c>
      <c r="I10797">
        <v>651800</v>
      </c>
      <c r="J10797">
        <v>1004100</v>
      </c>
      <c r="K10797">
        <v>3759200</v>
      </c>
      <c r="L10797">
        <v>473900</v>
      </c>
      <c r="M10797">
        <v>29000</v>
      </c>
      <c r="N10797">
        <v>5197500</v>
      </c>
      <c r="O10797">
        <v>31.53</v>
      </c>
      <c r="P10797">
        <v>31.53</v>
      </c>
      <c r="Q10797">
        <v>365625</v>
      </c>
      <c r="R10797">
        <v>481000</v>
      </c>
      <c r="S10797">
        <v>362200</v>
      </c>
      <c r="T10797">
        <v>296000</v>
      </c>
      <c r="U10797">
        <v>12</v>
      </c>
      <c r="X10797">
        <v>125100</v>
      </c>
      <c r="Y10797">
        <v>0.23658119699999999</v>
      </c>
      <c r="Z10797">
        <v>14.21538462</v>
      </c>
      <c r="AA10797">
        <v>1.3155555560000001</v>
      </c>
      <c r="AB10797">
        <v>1534200</v>
      </c>
      <c r="AC10797">
        <v>125100</v>
      </c>
      <c r="AD10797">
        <v>112.6071429</v>
      </c>
      <c r="AE10797">
        <v>2.2180194809999998</v>
      </c>
      <c r="AF10797">
        <v>11528156.25</v>
      </c>
      <c r="AG10797" t="s">
        <v>4774</v>
      </c>
      <c r="AH10797" t="s">
        <v>5257</v>
      </c>
      <c r="AI10797" t="s">
        <v>5277</v>
      </c>
      <c r="AJ10797">
        <v>3066800</v>
      </c>
      <c r="AK10797">
        <v>1573800</v>
      </c>
      <c r="AL10797">
        <v>1179200</v>
      </c>
      <c r="AM10797">
        <v>128800</v>
      </c>
      <c r="AN10797">
        <v>1493000</v>
      </c>
      <c r="AO10797">
        <v>185000</v>
      </c>
      <c r="AP10797">
        <v>2504900</v>
      </c>
      <c r="AQ10797">
        <v>922400</v>
      </c>
      <c r="AR10797">
        <v>970700</v>
      </c>
      <c r="AS10797">
        <v>2443300</v>
      </c>
    </row>
    <row r="10798" spans="1:45">
      <c r="A10798" t="s">
        <v>1381</v>
      </c>
      <c r="B10798">
        <v>2019</v>
      </c>
      <c r="C10798">
        <v>78900</v>
      </c>
      <c r="D10798">
        <v>-27400</v>
      </c>
      <c r="E10798">
        <v>10300</v>
      </c>
      <c r="F10798">
        <v>67900</v>
      </c>
      <c r="G10798">
        <v>224100</v>
      </c>
      <c r="H10798">
        <v>8985800</v>
      </c>
      <c r="I10798">
        <v>816900</v>
      </c>
      <c r="J10798">
        <v>1050700</v>
      </c>
      <c r="K10798">
        <v>3438900</v>
      </c>
      <c r="L10798">
        <v>222600</v>
      </c>
      <c r="M10798">
        <v>24500</v>
      </c>
      <c r="N10798">
        <v>5546900</v>
      </c>
      <c r="O10798">
        <v>29.45</v>
      </c>
      <c r="P10798">
        <v>29.45</v>
      </c>
      <c r="Q10798">
        <v>373004.00099999999</v>
      </c>
      <c r="R10798">
        <v>499000</v>
      </c>
      <c r="S10798">
        <v>-5800</v>
      </c>
      <c r="T10798">
        <v>314500</v>
      </c>
      <c r="U10798">
        <v>12</v>
      </c>
      <c r="X10798">
        <v>229900</v>
      </c>
      <c r="Y10798">
        <v>0.18422091400000001</v>
      </c>
      <c r="Z10798">
        <v>14.87088606</v>
      </c>
      <c r="AA10798">
        <v>1.3538473680000001</v>
      </c>
      <c r="AB10798">
        <v>1554600</v>
      </c>
      <c r="AC10798">
        <v>197100</v>
      </c>
      <c r="AD10798">
        <v>163.61111109999999</v>
      </c>
      <c r="AE10798">
        <v>1.9803796410000001</v>
      </c>
      <c r="AF10798">
        <v>10984967.83</v>
      </c>
      <c r="AG10798" t="s">
        <v>4774</v>
      </c>
      <c r="AH10798" t="s">
        <v>5257</v>
      </c>
      <c r="AI10798" t="s">
        <v>5277</v>
      </c>
      <c r="AJ10798">
        <v>3071000</v>
      </c>
      <c r="AK10798">
        <v>1470300</v>
      </c>
      <c r="AL10798">
        <v>1230700</v>
      </c>
      <c r="AM10798">
        <v>185500</v>
      </c>
      <c r="AN10798">
        <v>1600700</v>
      </c>
      <c r="AO10798">
        <v>184500</v>
      </c>
      <c r="AP10798">
        <v>2373100</v>
      </c>
      <c r="AQ10798">
        <v>955300</v>
      </c>
      <c r="AR10798">
        <v>818500</v>
      </c>
      <c r="AS10798">
        <v>2330500</v>
      </c>
    </row>
    <row r="10799" spans="1:45">
      <c r="A10799" t="s">
        <v>1381</v>
      </c>
      <c r="B10799">
        <v>2020</v>
      </c>
      <c r="C10799">
        <v>149800</v>
      </c>
      <c r="D10799">
        <v>178300</v>
      </c>
      <c r="E10799">
        <v>-111900</v>
      </c>
      <c r="F10799">
        <v>-560100</v>
      </c>
      <c r="G10799">
        <v>-41000</v>
      </c>
      <c r="H10799">
        <v>17692700</v>
      </c>
      <c r="I10799">
        <v>871600</v>
      </c>
      <c r="J10799">
        <v>1578100</v>
      </c>
      <c r="K10799">
        <v>9216800</v>
      </c>
      <c r="L10799">
        <v>501000</v>
      </c>
      <c r="M10799">
        <v>554500</v>
      </c>
      <c r="N10799">
        <v>8475900</v>
      </c>
      <c r="O10799">
        <v>30.67</v>
      </c>
      <c r="P10799">
        <v>30.67</v>
      </c>
      <c r="Q10799">
        <v>471915.05099999998</v>
      </c>
      <c r="R10799">
        <v>-183600</v>
      </c>
      <c r="S10799">
        <v>-4845800</v>
      </c>
      <c r="T10799">
        <v>516900</v>
      </c>
      <c r="U10799">
        <v>12</v>
      </c>
      <c r="X10799">
        <v>4804800</v>
      </c>
      <c r="Y10799">
        <v>-1.376477473</v>
      </c>
      <c r="Z10799">
        <v>17.96064775</v>
      </c>
      <c r="AA10799">
        <v>-0.45120739900000001</v>
      </c>
      <c r="AB10799">
        <v>1340200</v>
      </c>
      <c r="AC10799">
        <v>238200</v>
      </c>
      <c r="AD10799">
        <v>-24.149606299999999</v>
      </c>
      <c r="AE10799">
        <v>1.7076221540000001</v>
      </c>
      <c r="AF10799">
        <v>14473634.609999999</v>
      </c>
      <c r="AG10799" t="s">
        <v>4774</v>
      </c>
      <c r="AH10799" t="s">
        <v>5257</v>
      </c>
      <c r="AI10799" t="s">
        <v>5277</v>
      </c>
      <c r="AJ10799">
        <v>3273300</v>
      </c>
      <c r="AK10799">
        <v>1666600</v>
      </c>
      <c r="AL10799">
        <v>1683500</v>
      </c>
      <c r="AM10799">
        <v>623700</v>
      </c>
      <c r="AN10799">
        <v>1606700</v>
      </c>
      <c r="AO10799">
        <v>-700500</v>
      </c>
      <c r="AP10799">
        <v>3416500</v>
      </c>
      <c r="AQ10799">
        <v>1316300</v>
      </c>
      <c r="AR10799">
        <v>2076300</v>
      </c>
      <c r="AS10799">
        <v>5572400</v>
      </c>
    </row>
    <row r="10800" spans="1:45">
      <c r="A10800" t="s">
        <v>1382</v>
      </c>
      <c r="B10800">
        <v>2014</v>
      </c>
      <c r="C10800">
        <v>0</v>
      </c>
      <c r="D10800">
        <v>166</v>
      </c>
      <c r="E10800">
        <v>0</v>
      </c>
      <c r="F10800">
        <v>-23296</v>
      </c>
      <c r="G10800">
        <v>-21121</v>
      </c>
      <c r="H10800">
        <v>107744</v>
      </c>
      <c r="I10800">
        <v>0</v>
      </c>
      <c r="J10800">
        <v>0</v>
      </c>
      <c r="K10800">
        <v>4243</v>
      </c>
      <c r="L10800">
        <v>765</v>
      </c>
      <c r="M10800">
        <v>0</v>
      </c>
      <c r="N10800">
        <v>103501</v>
      </c>
      <c r="O10800">
        <v>2387.88</v>
      </c>
      <c r="P10800">
        <v>14.74</v>
      </c>
      <c r="Q10800">
        <v>22381.741999999998</v>
      </c>
      <c r="R10800">
        <v>-23441</v>
      </c>
      <c r="S10800">
        <v>-21146</v>
      </c>
      <c r="T10800">
        <v>21</v>
      </c>
      <c r="U10800">
        <v>12</v>
      </c>
      <c r="X10800">
        <v>25</v>
      </c>
      <c r="Y10800">
        <v>-168.6174383</v>
      </c>
      <c r="Z10800">
        <v>749.14463760000001</v>
      </c>
      <c r="AA10800">
        <v>-169.66695440000001</v>
      </c>
      <c r="AB10800">
        <v>103268</v>
      </c>
      <c r="AC10800">
        <v>25</v>
      </c>
      <c r="AD10800">
        <v>-4.0944444439999996</v>
      </c>
      <c r="AE10800">
        <v>3.187475262</v>
      </c>
      <c r="AF10800">
        <v>329906.87709999998</v>
      </c>
      <c r="AG10800" t="s">
        <v>4774</v>
      </c>
      <c r="AH10800" t="s">
        <v>5257</v>
      </c>
      <c r="AI10800" t="s">
        <v>5277</v>
      </c>
      <c r="AJ10800">
        <v>0</v>
      </c>
      <c r="AK10800">
        <v>0</v>
      </c>
      <c r="AL10800">
        <v>23462</v>
      </c>
      <c r="AM10800">
        <v>0</v>
      </c>
      <c r="AN10800">
        <v>0</v>
      </c>
      <c r="AO10800">
        <v>-23462</v>
      </c>
      <c r="AP10800">
        <v>107511</v>
      </c>
      <c r="AQ10800">
        <v>33</v>
      </c>
      <c r="AR10800">
        <v>4243</v>
      </c>
      <c r="AS10800">
        <v>0</v>
      </c>
    </row>
    <row r="10801" spans="1:45">
      <c r="A10801" t="s">
        <v>1382</v>
      </c>
      <c r="B10801">
        <v>2015</v>
      </c>
      <c r="C10801">
        <v>-174</v>
      </c>
      <c r="D10801">
        <v>0</v>
      </c>
      <c r="E10801">
        <v>0</v>
      </c>
      <c r="F10801">
        <v>-45087</v>
      </c>
      <c r="G10801">
        <v>-41236</v>
      </c>
      <c r="H10801">
        <v>67974</v>
      </c>
      <c r="I10801">
        <v>0</v>
      </c>
      <c r="J10801">
        <v>0</v>
      </c>
      <c r="K10801">
        <v>6250</v>
      </c>
      <c r="L10801">
        <v>1208</v>
      </c>
      <c r="M10801">
        <v>0</v>
      </c>
      <c r="N10801">
        <v>61724</v>
      </c>
      <c r="O10801">
        <v>1412.64</v>
      </c>
      <c r="P10801">
        <v>8.7200000000000006</v>
      </c>
      <c r="Q10801">
        <v>22584.674999999999</v>
      </c>
      <c r="R10801">
        <v>-45080</v>
      </c>
      <c r="S10801">
        <v>-81676</v>
      </c>
      <c r="T10801">
        <v>181</v>
      </c>
      <c r="U10801">
        <v>12</v>
      </c>
      <c r="X10801">
        <v>40440</v>
      </c>
      <c r="Y10801">
        <v>-325.11570560000001</v>
      </c>
      <c r="Z10801">
        <v>442.74659700000001</v>
      </c>
      <c r="AA10801">
        <v>-325.06522960000001</v>
      </c>
      <c r="AB10801">
        <v>61008</v>
      </c>
      <c r="AC10801">
        <v>565</v>
      </c>
      <c r="AD10801">
        <v>-4.3383084580000002</v>
      </c>
      <c r="AE10801">
        <v>3.1906287020000001</v>
      </c>
      <c r="AF10801">
        <v>196938.36600000001</v>
      </c>
      <c r="AG10801" t="s">
        <v>4774</v>
      </c>
      <c r="AH10801" t="s">
        <v>5257</v>
      </c>
      <c r="AI10801" t="s">
        <v>5277</v>
      </c>
      <c r="AJ10801">
        <v>0</v>
      </c>
      <c r="AK10801">
        <v>0</v>
      </c>
      <c r="AL10801">
        <v>45261</v>
      </c>
      <c r="AM10801">
        <v>0</v>
      </c>
      <c r="AN10801">
        <v>0</v>
      </c>
      <c r="AO10801">
        <v>-45261</v>
      </c>
      <c r="AP10801">
        <v>67170</v>
      </c>
      <c r="AQ10801">
        <v>489</v>
      </c>
      <c r="AR10801">
        <v>6162</v>
      </c>
      <c r="AS10801">
        <v>0</v>
      </c>
    </row>
    <row r="10802" spans="1:45">
      <c r="A10802" t="s">
        <v>1382</v>
      </c>
      <c r="B10802">
        <v>2016</v>
      </c>
      <c r="C10802">
        <v>-164</v>
      </c>
      <c r="D10802">
        <v>0</v>
      </c>
      <c r="E10802">
        <v>0</v>
      </c>
      <c r="F10802">
        <v>-37959</v>
      </c>
      <c r="G10802">
        <v>-36520</v>
      </c>
      <c r="H10802">
        <v>29761</v>
      </c>
      <c r="I10802">
        <v>0</v>
      </c>
      <c r="J10802">
        <v>0</v>
      </c>
      <c r="K10802">
        <v>2903</v>
      </c>
      <c r="L10802">
        <v>430</v>
      </c>
      <c r="M10802">
        <v>0</v>
      </c>
      <c r="N10802">
        <v>26858</v>
      </c>
      <c r="O10802">
        <v>158.41980000000001</v>
      </c>
      <c r="P10802">
        <v>0.97789999999999999</v>
      </c>
      <c r="Q10802">
        <v>22641.651000000002</v>
      </c>
      <c r="R10802">
        <v>-37837</v>
      </c>
      <c r="S10802">
        <v>-837</v>
      </c>
      <c r="T10802">
        <v>286</v>
      </c>
      <c r="U10802">
        <v>12</v>
      </c>
      <c r="X10802">
        <v>-35683</v>
      </c>
      <c r="Y10802">
        <v>-271.7793805</v>
      </c>
      <c r="Z10802">
        <v>192.1677885</v>
      </c>
      <c r="AA10802">
        <v>-270.90588320000001</v>
      </c>
      <c r="AB10802">
        <v>26724</v>
      </c>
      <c r="AC10802">
        <v>17</v>
      </c>
      <c r="AD10802">
        <v>-0.58208333300000004</v>
      </c>
      <c r="AE10802">
        <v>0.82438269799999997</v>
      </c>
      <c r="AF10802">
        <v>22141.270509999998</v>
      </c>
      <c r="AG10802" t="s">
        <v>4774</v>
      </c>
      <c r="AH10802" t="s">
        <v>5257</v>
      </c>
      <c r="AI10802" t="s">
        <v>5277</v>
      </c>
      <c r="AJ10802">
        <v>0</v>
      </c>
      <c r="AK10802">
        <v>0</v>
      </c>
      <c r="AL10802">
        <v>38123</v>
      </c>
      <c r="AM10802">
        <v>0</v>
      </c>
      <c r="AN10802">
        <v>0</v>
      </c>
      <c r="AO10802">
        <v>-38123</v>
      </c>
      <c r="AP10802">
        <v>29543</v>
      </c>
      <c r="AQ10802">
        <v>98</v>
      </c>
      <c r="AR10802">
        <v>2819</v>
      </c>
      <c r="AS10802">
        <v>0</v>
      </c>
    </row>
    <row r="10803" spans="1:45">
      <c r="A10803" t="s">
        <v>1382</v>
      </c>
      <c r="B10803">
        <v>2017</v>
      </c>
      <c r="C10803">
        <v>0</v>
      </c>
      <c r="D10803">
        <v>5</v>
      </c>
      <c r="E10803">
        <v>0</v>
      </c>
      <c r="F10803">
        <v>-13116</v>
      </c>
      <c r="G10803">
        <v>-14941</v>
      </c>
      <c r="H10803">
        <v>20892</v>
      </c>
      <c r="I10803">
        <v>0</v>
      </c>
      <c r="J10803">
        <v>0</v>
      </c>
      <c r="K10803">
        <v>1440</v>
      </c>
      <c r="L10803">
        <v>418</v>
      </c>
      <c r="M10803">
        <v>0</v>
      </c>
      <c r="N10803">
        <v>19452</v>
      </c>
      <c r="O10803">
        <v>73.08</v>
      </c>
      <c r="P10803">
        <v>4.0599999999999996</v>
      </c>
      <c r="Q10803">
        <v>7085.4139999999998</v>
      </c>
      <c r="R10803">
        <v>-13099</v>
      </c>
      <c r="S10803">
        <v>-14933</v>
      </c>
      <c r="T10803">
        <v>22</v>
      </c>
      <c r="U10803">
        <v>12</v>
      </c>
      <c r="X10803">
        <v>-8</v>
      </c>
      <c r="Y10803">
        <v>-54.185576930000003</v>
      </c>
      <c r="Z10803">
        <v>49.416449059999998</v>
      </c>
      <c r="AA10803">
        <v>-54.11534554</v>
      </c>
      <c r="AB10803">
        <v>17560</v>
      </c>
      <c r="AC10803">
        <v>-8</v>
      </c>
      <c r="AD10803">
        <v>-1.765217391</v>
      </c>
      <c r="AE10803">
        <v>1.478859801</v>
      </c>
      <c r="AF10803">
        <v>28766.780839999999</v>
      </c>
      <c r="AG10803" t="s">
        <v>4774</v>
      </c>
      <c r="AH10803" t="s">
        <v>5257</v>
      </c>
      <c r="AI10803" t="s">
        <v>5277</v>
      </c>
      <c r="AJ10803">
        <v>0</v>
      </c>
      <c r="AK10803">
        <v>0</v>
      </c>
      <c r="AL10803">
        <v>13121</v>
      </c>
      <c r="AM10803">
        <v>0</v>
      </c>
      <c r="AN10803">
        <v>0</v>
      </c>
      <c r="AO10803">
        <v>-13121</v>
      </c>
      <c r="AP10803">
        <v>19000</v>
      </c>
      <c r="AQ10803">
        <v>25</v>
      </c>
      <c r="AR10803">
        <v>1440</v>
      </c>
      <c r="AS10803">
        <v>0</v>
      </c>
    </row>
    <row r="10804" spans="1:45">
      <c r="A10804" t="s">
        <v>1382</v>
      </c>
      <c r="B10804">
        <v>2018</v>
      </c>
      <c r="C10804">
        <v>0</v>
      </c>
      <c r="D10804">
        <v>-5</v>
      </c>
      <c r="E10804">
        <v>0</v>
      </c>
      <c r="F10804">
        <v>-14065</v>
      </c>
      <c r="G10804">
        <v>-11893</v>
      </c>
      <c r="H10804">
        <v>17026</v>
      </c>
      <c r="I10804">
        <v>0</v>
      </c>
      <c r="J10804">
        <v>0</v>
      </c>
      <c r="K10804">
        <v>2534</v>
      </c>
      <c r="L10804">
        <v>689</v>
      </c>
      <c r="M10804">
        <v>0</v>
      </c>
      <c r="N10804">
        <v>14492</v>
      </c>
      <c r="O10804">
        <v>28.8</v>
      </c>
      <c r="P10804">
        <v>1.6</v>
      </c>
      <c r="Q10804">
        <v>9422.143</v>
      </c>
      <c r="R10804">
        <v>-14049</v>
      </c>
      <c r="S10804">
        <v>-11893</v>
      </c>
      <c r="T10804">
        <v>11</v>
      </c>
      <c r="U10804">
        <v>12</v>
      </c>
      <c r="X10804">
        <v>0</v>
      </c>
      <c r="Y10804">
        <v>-28.452230660000001</v>
      </c>
      <c r="Z10804">
        <v>27.685421460000001</v>
      </c>
      <c r="AA10804">
        <v>-28.419864100000002</v>
      </c>
      <c r="AB10804">
        <v>11742</v>
      </c>
      <c r="AC10804">
        <v>0</v>
      </c>
      <c r="AD10804">
        <v>-1.025641026</v>
      </c>
      <c r="AE10804">
        <v>1.0402586810000001</v>
      </c>
      <c r="AF10804">
        <v>15075.4288</v>
      </c>
      <c r="AG10804" t="s">
        <v>4774</v>
      </c>
      <c r="AH10804" t="s">
        <v>5257</v>
      </c>
      <c r="AI10804" t="s">
        <v>5277</v>
      </c>
      <c r="AJ10804">
        <v>0</v>
      </c>
      <c r="AK10804">
        <v>0</v>
      </c>
      <c r="AL10804">
        <v>14060</v>
      </c>
      <c r="AM10804">
        <v>0</v>
      </c>
      <c r="AN10804">
        <v>0</v>
      </c>
      <c r="AO10804">
        <v>-14060</v>
      </c>
      <c r="AP10804">
        <v>14276</v>
      </c>
      <c r="AQ10804">
        <v>14</v>
      </c>
      <c r="AR10804">
        <v>2534</v>
      </c>
      <c r="AS10804">
        <v>0</v>
      </c>
    </row>
    <row r="10805" spans="1:45">
      <c r="A10805" t="s">
        <v>1382</v>
      </c>
      <c r="B10805">
        <v>2019</v>
      </c>
      <c r="C10805">
        <v>0</v>
      </c>
      <c r="D10805">
        <v>40</v>
      </c>
      <c r="E10805">
        <v>0</v>
      </c>
      <c r="F10805">
        <v>-16011</v>
      </c>
      <c r="G10805">
        <v>-13857</v>
      </c>
      <c r="H10805">
        <v>10931</v>
      </c>
      <c r="I10805">
        <v>0</v>
      </c>
      <c r="J10805">
        <v>0</v>
      </c>
      <c r="K10805">
        <v>1466</v>
      </c>
      <c r="L10805">
        <v>329</v>
      </c>
      <c r="M10805">
        <v>180</v>
      </c>
      <c r="N10805">
        <v>9465</v>
      </c>
      <c r="O10805">
        <v>10.44</v>
      </c>
      <c r="P10805">
        <v>0.57999999999999996</v>
      </c>
      <c r="Q10805">
        <v>12967.338</v>
      </c>
      <c r="R10805">
        <v>-16042</v>
      </c>
      <c r="S10805">
        <v>-13857</v>
      </c>
      <c r="T10805">
        <v>9</v>
      </c>
      <c r="U10805">
        <v>12</v>
      </c>
      <c r="X10805">
        <v>0</v>
      </c>
      <c r="Y10805">
        <v>-24.63305733</v>
      </c>
      <c r="Z10805">
        <v>13.138394330000001</v>
      </c>
      <c r="AA10805">
        <v>-24.680751090000001</v>
      </c>
      <c r="AB10805">
        <v>8649</v>
      </c>
      <c r="AC10805">
        <v>0</v>
      </c>
      <c r="AD10805">
        <v>-0.42647058799999998</v>
      </c>
      <c r="AE10805">
        <v>0.79461764800000001</v>
      </c>
      <c r="AF10805">
        <v>7521.0560400000004</v>
      </c>
      <c r="AG10805" t="s">
        <v>4774</v>
      </c>
      <c r="AH10805" t="s">
        <v>5257</v>
      </c>
      <c r="AI10805" t="s">
        <v>5277</v>
      </c>
      <c r="AJ10805">
        <v>0</v>
      </c>
      <c r="AK10805">
        <v>0</v>
      </c>
      <c r="AL10805">
        <v>14184</v>
      </c>
      <c r="AM10805">
        <v>1867</v>
      </c>
      <c r="AN10805">
        <v>0</v>
      </c>
      <c r="AO10805">
        <v>-16051</v>
      </c>
      <c r="AP10805">
        <v>9971</v>
      </c>
      <c r="AQ10805">
        <v>5</v>
      </c>
      <c r="AR10805">
        <v>1322</v>
      </c>
      <c r="AS10805">
        <v>144</v>
      </c>
    </row>
    <row r="10806" spans="1:45">
      <c r="A10806" t="s">
        <v>1383</v>
      </c>
      <c r="B10806">
        <v>2015</v>
      </c>
      <c r="C10806">
        <v>-61.927999999999997</v>
      </c>
      <c r="D10806">
        <v>0</v>
      </c>
      <c r="E10806">
        <v>0</v>
      </c>
      <c r="F10806">
        <v>-265.03699999999998</v>
      </c>
      <c r="G10806">
        <v>-340.34699999999998</v>
      </c>
      <c r="H10806">
        <v>201049.796</v>
      </c>
      <c r="I10806">
        <v>0</v>
      </c>
      <c r="J10806">
        <v>0</v>
      </c>
      <c r="K10806">
        <v>196049.79500000001</v>
      </c>
      <c r="N10806">
        <v>5000.0010000000002</v>
      </c>
      <c r="O10806">
        <v>9.64</v>
      </c>
      <c r="P10806">
        <v>9.64</v>
      </c>
      <c r="Q10806">
        <v>25000</v>
      </c>
      <c r="R10806">
        <v>-326.96499999999997</v>
      </c>
      <c r="S10806">
        <v>-402.27499999999998</v>
      </c>
      <c r="T10806">
        <v>0</v>
      </c>
      <c r="U10806">
        <v>12</v>
      </c>
      <c r="X10806">
        <v>61.927999999999997</v>
      </c>
      <c r="Y10806">
        <v>-1.060148E-2</v>
      </c>
      <c r="Z10806">
        <v>0.20000003999999999</v>
      </c>
      <c r="AA10806">
        <v>-1.3078599999999999E-2</v>
      </c>
      <c r="AB10806">
        <v>838.86500000000001</v>
      </c>
      <c r="AC10806">
        <v>0</v>
      </c>
      <c r="AD10806">
        <v>-192.8</v>
      </c>
      <c r="AE10806">
        <v>48.199990360000001</v>
      </c>
      <c r="AF10806">
        <v>241000</v>
      </c>
      <c r="AG10806" t="s">
        <v>4774</v>
      </c>
      <c r="AH10806" t="s">
        <v>5271</v>
      </c>
      <c r="AI10806" t="s">
        <v>5278</v>
      </c>
      <c r="AJ10806">
        <v>0</v>
      </c>
      <c r="AK10806">
        <v>0</v>
      </c>
      <c r="AL10806">
        <v>0</v>
      </c>
      <c r="AM10806">
        <v>326.96499633789063</v>
      </c>
      <c r="AN10806">
        <v>0</v>
      </c>
      <c r="AO10806">
        <v>-326.96499633789063</v>
      </c>
      <c r="AP10806">
        <v>946.95697021484375</v>
      </c>
      <c r="AQ10806">
        <v>0</v>
      </c>
      <c r="AR10806">
        <v>108.09200286865234</v>
      </c>
      <c r="AS10806">
        <v>0</v>
      </c>
    </row>
    <row r="10807" spans="1:45">
      <c r="A10807" t="s">
        <v>1383</v>
      </c>
      <c r="B10807">
        <v>2016</v>
      </c>
      <c r="C10807">
        <v>-753.23900000000003</v>
      </c>
      <c r="D10807">
        <v>0</v>
      </c>
      <c r="E10807">
        <v>0</v>
      </c>
      <c r="F10807">
        <v>60.162999999999997</v>
      </c>
      <c r="G10807">
        <v>171.453</v>
      </c>
      <c r="H10807">
        <v>201121.196</v>
      </c>
      <c r="I10807">
        <v>0</v>
      </c>
      <c r="J10807">
        <v>0</v>
      </c>
      <c r="K10807">
        <v>196121.19500000001</v>
      </c>
      <c r="N10807">
        <v>5000.0010000000002</v>
      </c>
      <c r="O10807">
        <v>9.9</v>
      </c>
      <c r="P10807">
        <v>9.9</v>
      </c>
      <c r="Q10807">
        <v>25000</v>
      </c>
      <c r="R10807">
        <v>-693.07600000000002</v>
      </c>
      <c r="S10807">
        <v>-581.78599999999994</v>
      </c>
      <c r="T10807">
        <v>0</v>
      </c>
      <c r="U10807">
        <v>12</v>
      </c>
      <c r="X10807">
        <v>753.23900000000003</v>
      </c>
      <c r="Y10807">
        <v>2.4065200000000001E-3</v>
      </c>
      <c r="Z10807">
        <v>0.20000003999999999</v>
      </c>
      <c r="AA10807">
        <v>-2.7723040000000001E-2</v>
      </c>
      <c r="AB10807">
        <v>186.7</v>
      </c>
      <c r="AC10807">
        <v>0</v>
      </c>
      <c r="AD10807">
        <v>990</v>
      </c>
      <c r="AE10807">
        <v>49.499990099999998</v>
      </c>
      <c r="AF10807">
        <v>247500</v>
      </c>
      <c r="AG10807" t="s">
        <v>4774</v>
      </c>
      <c r="AH10807" t="s">
        <v>5271</v>
      </c>
      <c r="AI10807" t="s">
        <v>5278</v>
      </c>
      <c r="AJ10807">
        <v>0</v>
      </c>
      <c r="AK10807">
        <v>0</v>
      </c>
      <c r="AL10807">
        <v>0</v>
      </c>
      <c r="AM10807">
        <v>693.07598876953125</v>
      </c>
      <c r="AN10807">
        <v>0</v>
      </c>
      <c r="AO10807">
        <v>-693.07598876953125</v>
      </c>
      <c r="AP10807">
        <v>306.02801513671875</v>
      </c>
      <c r="AQ10807">
        <v>0</v>
      </c>
      <c r="AR10807">
        <v>119.3280029296875</v>
      </c>
      <c r="AS10807">
        <v>0</v>
      </c>
    </row>
    <row r="10808" spans="1:45">
      <c r="A10808" t="s">
        <v>1383</v>
      </c>
      <c r="B10808">
        <v>2017</v>
      </c>
      <c r="C10808">
        <v>-1261.058</v>
      </c>
      <c r="D10808">
        <v>0</v>
      </c>
      <c r="E10808">
        <v>0</v>
      </c>
      <c r="F10808">
        <v>-93.822999999999993</v>
      </c>
      <c r="G10808">
        <v>674.36099999999999</v>
      </c>
      <c r="H10808">
        <v>133792.617</v>
      </c>
      <c r="I10808">
        <v>0</v>
      </c>
      <c r="J10808">
        <v>0</v>
      </c>
      <c r="K10808">
        <v>128792.61599999999</v>
      </c>
      <c r="L10808">
        <v>825.55</v>
      </c>
      <c r="M10808">
        <v>0</v>
      </c>
      <c r="N10808">
        <v>5000.0010000000002</v>
      </c>
      <c r="O10808">
        <v>10.32</v>
      </c>
      <c r="P10808">
        <v>10.32</v>
      </c>
      <c r="Q10808">
        <v>18030.072</v>
      </c>
      <c r="R10808">
        <v>-1354.8810000000001</v>
      </c>
      <c r="S10808">
        <v>-586.697</v>
      </c>
      <c r="T10808">
        <v>0</v>
      </c>
      <c r="U10808">
        <v>12</v>
      </c>
      <c r="X10808">
        <v>1261.058</v>
      </c>
      <c r="Y10808">
        <v>-4.0409809999999999E-3</v>
      </c>
      <c r="Z10808">
        <v>0.27731453299999997</v>
      </c>
      <c r="AA10808">
        <v>-5.8355076999999998E-2</v>
      </c>
      <c r="AB10808">
        <v>-3516.4850000000001</v>
      </c>
      <c r="AC10808">
        <v>0</v>
      </c>
      <c r="AD10808">
        <v>-516</v>
      </c>
      <c r="AE10808">
        <v>37.214061170000001</v>
      </c>
      <c r="AF10808">
        <v>186070.34299999999</v>
      </c>
      <c r="AG10808" t="s">
        <v>4774</v>
      </c>
      <c r="AH10808" t="s">
        <v>5271</v>
      </c>
      <c r="AI10808" t="s">
        <v>5278</v>
      </c>
      <c r="AJ10808">
        <v>0</v>
      </c>
      <c r="AK10808">
        <v>0</v>
      </c>
      <c r="AL10808">
        <v>0</v>
      </c>
      <c r="AM10808">
        <v>1354.8809814453125</v>
      </c>
      <c r="AN10808">
        <v>0</v>
      </c>
      <c r="AO10808">
        <v>-1354.8809814453125</v>
      </c>
      <c r="AP10808">
        <v>54.493000030517578</v>
      </c>
      <c r="AQ10808">
        <v>0</v>
      </c>
      <c r="AR10808">
        <v>3570.97802734375</v>
      </c>
      <c r="AS10808">
        <v>0</v>
      </c>
    </row>
    <row r="10809" spans="1:45">
      <c r="A10809" t="s">
        <v>1384</v>
      </c>
      <c r="B10809">
        <v>2016</v>
      </c>
      <c r="C10809">
        <v>16283</v>
      </c>
      <c r="D10809">
        <v>3016</v>
      </c>
      <c r="E10809">
        <v>4499</v>
      </c>
      <c r="F10809">
        <v>5313</v>
      </c>
      <c r="G10809">
        <v>2120</v>
      </c>
      <c r="H10809">
        <v>414729</v>
      </c>
      <c r="I10809">
        <v>37825</v>
      </c>
      <c r="J10809">
        <v>69397</v>
      </c>
      <c r="K10809">
        <v>273867</v>
      </c>
      <c r="L10809">
        <v>37944</v>
      </c>
      <c r="M10809">
        <v>8650</v>
      </c>
      <c r="N10809">
        <v>140862</v>
      </c>
      <c r="O10809">
        <v>28.94</v>
      </c>
      <c r="P10809">
        <v>28.94</v>
      </c>
      <c r="Q10809">
        <v>45257.137000000002</v>
      </c>
      <c r="R10809">
        <v>37512</v>
      </c>
      <c r="S10809">
        <v>-7019</v>
      </c>
      <c r="T10809">
        <v>14433</v>
      </c>
      <c r="U10809">
        <v>12</v>
      </c>
      <c r="X10809">
        <v>9139</v>
      </c>
      <c r="Y10809">
        <v>0.117395849</v>
      </c>
      <c r="Z10809">
        <v>3.1124814629999999</v>
      </c>
      <c r="AA10809">
        <v>0.82886374399999996</v>
      </c>
      <c r="AB10809">
        <v>44634</v>
      </c>
      <c r="AC10809">
        <v>9139</v>
      </c>
      <c r="AD10809">
        <v>-246.50766609999999</v>
      </c>
      <c r="AE10809">
        <v>9.2980473430000004</v>
      </c>
      <c r="AF10809">
        <v>1309741.5449999999</v>
      </c>
      <c r="AG10809" t="s">
        <v>4774</v>
      </c>
      <c r="AH10809" t="s">
        <v>5257</v>
      </c>
      <c r="AI10809" t="s">
        <v>5277</v>
      </c>
      <c r="AJ10809">
        <v>229567</v>
      </c>
      <c r="AK10809">
        <v>97332</v>
      </c>
      <c r="AL10809">
        <v>109156</v>
      </c>
      <c r="AM10809">
        <v>0</v>
      </c>
      <c r="AN10809">
        <v>132235</v>
      </c>
      <c r="AO10809">
        <v>23079</v>
      </c>
      <c r="AP10809">
        <v>124904</v>
      </c>
      <c r="AQ10809">
        <v>17151</v>
      </c>
      <c r="AR10809">
        <v>80270</v>
      </c>
      <c r="AS10809">
        <v>156177</v>
      </c>
    </row>
    <row r="10810" spans="1:45">
      <c r="A10810" t="s">
        <v>1384</v>
      </c>
      <c r="B10810">
        <v>2017</v>
      </c>
      <c r="C10810">
        <v>8775</v>
      </c>
      <c r="D10810">
        <v>-2035</v>
      </c>
      <c r="E10810">
        <v>-11006</v>
      </c>
      <c r="F10810">
        <v>33475</v>
      </c>
      <c r="G10810">
        <v>12378</v>
      </c>
      <c r="H10810">
        <v>417244</v>
      </c>
      <c r="I10810">
        <v>44634</v>
      </c>
      <c r="J10810">
        <v>62679</v>
      </c>
      <c r="K10810">
        <v>223381</v>
      </c>
      <c r="L10810">
        <v>26776</v>
      </c>
      <c r="M10810">
        <v>8646</v>
      </c>
      <c r="N10810">
        <v>193863</v>
      </c>
      <c r="O10810">
        <v>22.31</v>
      </c>
      <c r="P10810">
        <v>22.31</v>
      </c>
      <c r="Q10810">
        <v>46259.817000000003</v>
      </c>
      <c r="R10810">
        <v>48610</v>
      </c>
      <c r="S10810">
        <v>1959</v>
      </c>
      <c r="T10810">
        <v>15331</v>
      </c>
      <c r="U10810">
        <v>12</v>
      </c>
      <c r="X10810">
        <v>10419</v>
      </c>
      <c r="Y10810">
        <v>0.73077914399999999</v>
      </c>
      <c r="Z10810">
        <v>4.1907429079999998</v>
      </c>
      <c r="AA10810">
        <v>1.0611851880000001</v>
      </c>
      <c r="AB10810">
        <v>72283</v>
      </c>
      <c r="AC10810">
        <v>7544</v>
      </c>
      <c r="AD10810">
        <v>32.808823529999998</v>
      </c>
      <c r="AE10810">
        <v>5.3236384320000001</v>
      </c>
      <c r="AF10810">
        <v>1032056.517</v>
      </c>
      <c r="AG10810" t="s">
        <v>4774</v>
      </c>
      <c r="AH10810" t="s">
        <v>5257</v>
      </c>
      <c r="AI10810" t="s">
        <v>5277</v>
      </c>
      <c r="AJ10810">
        <v>269888</v>
      </c>
      <c r="AK10810">
        <v>105163</v>
      </c>
      <c r="AL10810">
        <v>131446</v>
      </c>
      <c r="AM10810">
        <v>0</v>
      </c>
      <c r="AN10810">
        <v>164725</v>
      </c>
      <c r="AO10810">
        <v>33279</v>
      </c>
      <c r="AP10810">
        <v>123644</v>
      </c>
      <c r="AQ10810">
        <v>18037</v>
      </c>
      <c r="AR10810">
        <v>51361</v>
      </c>
      <c r="AS10810">
        <v>147702</v>
      </c>
    </row>
    <row r="10811" spans="1:45">
      <c r="A10811" t="s">
        <v>1384</v>
      </c>
      <c r="B10811">
        <v>2018</v>
      </c>
      <c r="C10811">
        <v>7816</v>
      </c>
      <c r="D10811">
        <v>-390</v>
      </c>
      <c r="E10811">
        <v>2431</v>
      </c>
      <c r="F10811">
        <v>15525</v>
      </c>
      <c r="G10811">
        <v>55582</v>
      </c>
      <c r="H10811">
        <v>435856</v>
      </c>
      <c r="I10811">
        <v>36724</v>
      </c>
      <c r="J10811">
        <v>46341</v>
      </c>
      <c r="K10811">
        <v>206525</v>
      </c>
      <c r="L10811">
        <v>20483</v>
      </c>
      <c r="M10811">
        <v>9861</v>
      </c>
      <c r="N10811">
        <v>229331</v>
      </c>
      <c r="O10811">
        <v>8.66</v>
      </c>
      <c r="P10811">
        <v>8.66</v>
      </c>
      <c r="Q10811">
        <v>48254.860999999997</v>
      </c>
      <c r="R10811">
        <v>44815</v>
      </c>
      <c r="S10811">
        <v>46710</v>
      </c>
      <c r="T10811">
        <v>18653</v>
      </c>
      <c r="U10811">
        <v>12</v>
      </c>
      <c r="X10811">
        <v>8872</v>
      </c>
      <c r="Y10811">
        <v>0.32795914999999998</v>
      </c>
      <c r="Z10811">
        <v>4.7524952980000004</v>
      </c>
      <c r="AA10811">
        <v>0.94669818400000005</v>
      </c>
      <c r="AB10811">
        <v>98728</v>
      </c>
      <c r="AC10811">
        <v>8872</v>
      </c>
      <c r="AD10811">
        <v>27.0625</v>
      </c>
      <c r="AE10811">
        <v>1.822200646</v>
      </c>
      <c r="AF10811">
        <v>417887.09629999998</v>
      </c>
      <c r="AG10811" t="s">
        <v>4774</v>
      </c>
      <c r="AH10811" t="s">
        <v>5257</v>
      </c>
      <c r="AI10811" t="s">
        <v>5277</v>
      </c>
      <c r="AJ10811">
        <v>267435</v>
      </c>
      <c r="AK10811">
        <v>104694</v>
      </c>
      <c r="AL10811">
        <v>136579</v>
      </c>
      <c r="AM10811">
        <v>0</v>
      </c>
      <c r="AN10811">
        <v>162741</v>
      </c>
      <c r="AO10811">
        <v>26162</v>
      </c>
      <c r="AP10811">
        <v>141743</v>
      </c>
      <c r="AQ10811">
        <v>21804</v>
      </c>
      <c r="AR10811">
        <v>43015</v>
      </c>
      <c r="AS10811">
        <v>140523</v>
      </c>
    </row>
    <row r="10812" spans="1:45">
      <c r="A10812" t="s">
        <v>1384</v>
      </c>
      <c r="B10812">
        <v>2020</v>
      </c>
      <c r="C10812">
        <v>6307</v>
      </c>
      <c r="D10812">
        <v>426</v>
      </c>
      <c r="E10812">
        <v>6185</v>
      </c>
      <c r="F10812">
        <v>17884</v>
      </c>
      <c r="G10812">
        <v>44313</v>
      </c>
      <c r="H10812">
        <v>453104</v>
      </c>
      <c r="I10812">
        <v>29721</v>
      </c>
      <c r="J10812">
        <v>46209</v>
      </c>
      <c r="K10812">
        <v>210933</v>
      </c>
      <c r="L10812">
        <v>12390</v>
      </c>
      <c r="M10812">
        <v>12568</v>
      </c>
      <c r="N10812">
        <v>242171</v>
      </c>
      <c r="O10812">
        <v>9.84</v>
      </c>
      <c r="P10812">
        <v>9.84</v>
      </c>
      <c r="Q10812">
        <v>49958.125</v>
      </c>
      <c r="R10812">
        <v>53540</v>
      </c>
      <c r="S10812">
        <v>8968</v>
      </c>
      <c r="T10812">
        <v>23590</v>
      </c>
      <c r="U10812">
        <v>12</v>
      </c>
      <c r="X10812">
        <v>35345</v>
      </c>
      <c r="Y10812">
        <v>0.35902073000000001</v>
      </c>
      <c r="Z10812">
        <v>4.847479764</v>
      </c>
      <c r="AA10812">
        <v>1.0748137950000001</v>
      </c>
      <c r="AB10812">
        <v>81237</v>
      </c>
      <c r="AC10812">
        <v>9422</v>
      </c>
      <c r="AD10812">
        <v>28.114285710000001</v>
      </c>
      <c r="AE10812">
        <v>2.0299208000000002</v>
      </c>
      <c r="AF10812">
        <v>491587.95</v>
      </c>
      <c r="AG10812" t="s">
        <v>4774</v>
      </c>
      <c r="AH10812" t="s">
        <v>5257</v>
      </c>
      <c r="AI10812" t="s">
        <v>5277</v>
      </c>
      <c r="AJ10812">
        <v>282851</v>
      </c>
      <c r="AK10812">
        <v>101728</v>
      </c>
      <c r="AL10812">
        <v>157155</v>
      </c>
      <c r="AM10812">
        <v>-5982</v>
      </c>
      <c r="AN10812">
        <v>181123</v>
      </c>
      <c r="AO10812">
        <v>29950</v>
      </c>
      <c r="AP10812">
        <v>132360</v>
      </c>
      <c r="AQ10812">
        <v>17171</v>
      </c>
      <c r="AR10812">
        <v>51123</v>
      </c>
      <c r="AS10812">
        <v>137327</v>
      </c>
    </row>
    <row r="10813" spans="1:45">
      <c r="A10813" t="s">
        <v>1385</v>
      </c>
      <c r="B10813">
        <v>2011</v>
      </c>
      <c r="C10813">
        <v>9</v>
      </c>
      <c r="D10813">
        <v>-10391</v>
      </c>
      <c r="E10813">
        <v>-86</v>
      </c>
      <c r="F10813">
        <v>-28730</v>
      </c>
      <c r="G10813">
        <v>-22382</v>
      </c>
      <c r="H10813">
        <v>130255</v>
      </c>
      <c r="I10813">
        <v>15542</v>
      </c>
      <c r="J10813">
        <v>18099</v>
      </c>
      <c r="K10813">
        <v>53686</v>
      </c>
      <c r="L10813">
        <v>6377</v>
      </c>
      <c r="M10813">
        <v>0</v>
      </c>
      <c r="N10813">
        <v>76569</v>
      </c>
      <c r="O10813">
        <v>114.8</v>
      </c>
      <c r="P10813">
        <v>11.48</v>
      </c>
      <c r="Q10813">
        <v>57641.591999999997</v>
      </c>
      <c r="R10813">
        <v>-15687</v>
      </c>
      <c r="S10813">
        <v>-25415</v>
      </c>
      <c r="T10813">
        <v>2729</v>
      </c>
      <c r="U10813">
        <v>12</v>
      </c>
      <c r="X10813">
        <v>3033</v>
      </c>
      <c r="Y10813">
        <v>-4.9903127319999996</v>
      </c>
      <c r="Z10813">
        <v>13.28363727</v>
      </c>
      <c r="AA10813">
        <v>-2.724783704</v>
      </c>
      <c r="AB10813">
        <v>41155</v>
      </c>
      <c r="AC10813">
        <v>3033</v>
      </c>
      <c r="AD10813">
        <v>-22.50980392</v>
      </c>
      <c r="AE10813">
        <v>8.6422112890000005</v>
      </c>
      <c r="AF10813">
        <v>661725.47620000003</v>
      </c>
      <c r="AG10813" t="s">
        <v>4774</v>
      </c>
      <c r="AH10813" t="s">
        <v>5257</v>
      </c>
      <c r="AI10813" t="s">
        <v>5278</v>
      </c>
      <c r="AJ10813">
        <v>83417</v>
      </c>
      <c r="AK10813">
        <v>18746</v>
      </c>
      <c r="AL10813">
        <v>81357</v>
      </c>
      <c r="AM10813">
        <v>1730</v>
      </c>
      <c r="AN10813">
        <v>64671</v>
      </c>
      <c r="AO10813">
        <v>-18416</v>
      </c>
      <c r="AP10813">
        <v>55104</v>
      </c>
      <c r="AQ10813">
        <v>4454</v>
      </c>
      <c r="AR10813">
        <v>13949</v>
      </c>
      <c r="AS10813">
        <v>0</v>
      </c>
    </row>
    <row r="10814" spans="1:45">
      <c r="A10814" t="s">
        <v>1385</v>
      </c>
      <c r="B10814">
        <v>2012</v>
      </c>
      <c r="C10814">
        <v>-23</v>
      </c>
      <c r="D10814">
        <v>-13375</v>
      </c>
      <c r="E10814">
        <v>531</v>
      </c>
      <c r="F10814">
        <v>-35774</v>
      </c>
      <c r="G10814">
        <v>-18529</v>
      </c>
      <c r="H10814">
        <v>165103</v>
      </c>
      <c r="I10814">
        <v>22600</v>
      </c>
      <c r="J10814">
        <v>18087</v>
      </c>
      <c r="K10814">
        <v>70629</v>
      </c>
      <c r="L10814">
        <v>6348</v>
      </c>
      <c r="M10814">
        <v>0</v>
      </c>
      <c r="N10814">
        <v>94474</v>
      </c>
      <c r="O10814">
        <v>142.4</v>
      </c>
      <c r="P10814">
        <v>14.24</v>
      </c>
      <c r="Q10814">
        <v>61956.53</v>
      </c>
      <c r="R10814">
        <v>-19708</v>
      </c>
      <c r="S10814">
        <v>-22023</v>
      </c>
      <c r="T10814">
        <v>2183</v>
      </c>
      <c r="U10814">
        <v>12</v>
      </c>
      <c r="X10814">
        <v>3494</v>
      </c>
      <c r="Y10814">
        <v>-6.0065935850000001</v>
      </c>
      <c r="Z10814">
        <v>15.248433049999999</v>
      </c>
      <c r="AA10814">
        <v>-3.3090497669999999</v>
      </c>
      <c r="AB10814">
        <v>70373</v>
      </c>
      <c r="AC10814">
        <v>2338</v>
      </c>
      <c r="AD10814">
        <v>-23.733333330000001</v>
      </c>
      <c r="AE10814">
        <v>9.3386644709999995</v>
      </c>
      <c r="AF10814">
        <v>882260.98719999997</v>
      </c>
      <c r="AG10814" t="s">
        <v>4774</v>
      </c>
      <c r="AH10814" t="s">
        <v>5257</v>
      </c>
      <c r="AI10814" t="s">
        <v>5278</v>
      </c>
      <c r="AJ10814">
        <v>105946</v>
      </c>
      <c r="AK10814">
        <v>25282</v>
      </c>
      <c r="AL10814">
        <v>97133</v>
      </c>
      <c r="AM10814">
        <v>5422</v>
      </c>
      <c r="AN10814">
        <v>80664</v>
      </c>
      <c r="AO10814">
        <v>-21891</v>
      </c>
      <c r="AP10814">
        <v>87567</v>
      </c>
      <c r="AQ10814">
        <v>4984</v>
      </c>
      <c r="AR10814">
        <v>17194</v>
      </c>
      <c r="AS10814">
        <v>1035</v>
      </c>
    </row>
    <row r="10815" spans="1:45">
      <c r="A10815" t="s">
        <v>1385</v>
      </c>
      <c r="B10815">
        <v>2013</v>
      </c>
      <c r="C10815">
        <v>271</v>
      </c>
      <c r="D10815">
        <v>-5439</v>
      </c>
      <c r="E10815">
        <v>-10</v>
      </c>
      <c r="F10815">
        <v>-16068</v>
      </c>
      <c r="G10815">
        <v>1494</v>
      </c>
      <c r="H10815">
        <v>256197</v>
      </c>
      <c r="I10815">
        <v>24972</v>
      </c>
      <c r="J10815">
        <v>19558</v>
      </c>
      <c r="K10815">
        <v>151556</v>
      </c>
      <c r="L10815">
        <v>6265</v>
      </c>
      <c r="M10815">
        <v>0</v>
      </c>
      <c r="N10815">
        <v>104641</v>
      </c>
      <c r="O10815">
        <v>174.4</v>
      </c>
      <c r="P10815">
        <v>17.440000000000001</v>
      </c>
      <c r="Q10815">
        <v>63536.561000000002</v>
      </c>
      <c r="R10815">
        <v>-7821</v>
      </c>
      <c r="S10815">
        <v>-32681</v>
      </c>
      <c r="T10815">
        <v>2547</v>
      </c>
      <c r="U10815">
        <v>12</v>
      </c>
      <c r="X10815">
        <v>34175</v>
      </c>
      <c r="Y10815">
        <v>-2.555973125</v>
      </c>
      <c r="Z10815">
        <v>16.46941515</v>
      </c>
      <c r="AA10815">
        <v>-1.244104171</v>
      </c>
      <c r="AB10815">
        <v>106298</v>
      </c>
      <c r="AC10815">
        <v>2862</v>
      </c>
      <c r="AD10815">
        <v>-67.07692308</v>
      </c>
      <c r="AE10815">
        <v>10.58932564</v>
      </c>
      <c r="AF10815">
        <v>1108077.6240000001</v>
      </c>
      <c r="AG10815" t="s">
        <v>4774</v>
      </c>
      <c r="AH10815" t="s">
        <v>5257</v>
      </c>
      <c r="AI10815" t="s">
        <v>5278</v>
      </c>
      <c r="AJ10815">
        <v>132257</v>
      </c>
      <c r="AK10815">
        <v>32750</v>
      </c>
      <c r="AL10815">
        <v>109875</v>
      </c>
      <c r="AM10815">
        <v>0</v>
      </c>
      <c r="AN10815">
        <v>99507</v>
      </c>
      <c r="AO10815">
        <v>-10368</v>
      </c>
      <c r="AP10815">
        <v>173633</v>
      </c>
      <c r="AQ10815">
        <v>7338</v>
      </c>
      <c r="AR10815">
        <v>67335</v>
      </c>
      <c r="AS10815">
        <v>67101</v>
      </c>
    </row>
    <row r="10816" spans="1:45">
      <c r="A10816" t="s">
        <v>1385</v>
      </c>
      <c r="B10816">
        <v>2014</v>
      </c>
      <c r="C10816">
        <v>5464</v>
      </c>
      <c r="D10816">
        <v>2130</v>
      </c>
      <c r="E10816">
        <v>-62</v>
      </c>
      <c r="F10816">
        <v>-32418</v>
      </c>
      <c r="G10816">
        <v>-26334</v>
      </c>
      <c r="H10816">
        <v>248209</v>
      </c>
      <c r="I10816">
        <v>26113</v>
      </c>
      <c r="J10816">
        <v>31325</v>
      </c>
      <c r="K10816">
        <v>124059</v>
      </c>
      <c r="L10816">
        <v>11027</v>
      </c>
      <c r="M10816">
        <v>0</v>
      </c>
      <c r="N10816">
        <v>124150</v>
      </c>
      <c r="O10816">
        <v>152.9</v>
      </c>
      <c r="P10816">
        <v>15.29</v>
      </c>
      <c r="Q10816">
        <v>66988.369000000006</v>
      </c>
      <c r="R10816">
        <v>-25190</v>
      </c>
      <c r="S10816">
        <v>-69613</v>
      </c>
      <c r="T10816">
        <v>3956</v>
      </c>
      <c r="U10816">
        <v>12</v>
      </c>
      <c r="X10816">
        <v>43279</v>
      </c>
      <c r="Y10816">
        <v>-4.9729308919999999</v>
      </c>
      <c r="Z10816">
        <v>18.533068029999999</v>
      </c>
      <c r="AA10816">
        <v>-3.8641535309999999</v>
      </c>
      <c r="AB10816">
        <v>118143</v>
      </c>
      <c r="AC10816">
        <v>14461</v>
      </c>
      <c r="AD10816">
        <v>-30.58</v>
      </c>
      <c r="AE10816">
        <v>8.2501180989999998</v>
      </c>
      <c r="AF10816">
        <v>1024252.162</v>
      </c>
      <c r="AG10816" t="s">
        <v>4774</v>
      </c>
      <c r="AH10816" t="s">
        <v>5257</v>
      </c>
      <c r="AI10816" t="s">
        <v>5278</v>
      </c>
      <c r="AJ10816">
        <v>147588</v>
      </c>
      <c r="AK10816">
        <v>41801</v>
      </c>
      <c r="AL10816">
        <v>134933</v>
      </c>
      <c r="AM10816">
        <v>0</v>
      </c>
      <c r="AN10816">
        <v>105787</v>
      </c>
      <c r="AO10816">
        <v>-29146</v>
      </c>
      <c r="AP10816">
        <v>147767</v>
      </c>
      <c r="AQ10816">
        <v>25696</v>
      </c>
      <c r="AR10816">
        <v>29624</v>
      </c>
      <c r="AS10816">
        <v>70407</v>
      </c>
    </row>
    <row r="10817" spans="1:45">
      <c r="A10817" t="s">
        <v>1385</v>
      </c>
      <c r="B10817">
        <v>2015</v>
      </c>
      <c r="C10817">
        <v>7301</v>
      </c>
      <c r="D10817">
        <v>453</v>
      </c>
      <c r="E10817">
        <v>-9337</v>
      </c>
      <c r="F10817">
        <v>-50424</v>
      </c>
      <c r="G10817">
        <v>-31092</v>
      </c>
      <c r="H10817">
        <v>335817</v>
      </c>
      <c r="I10817">
        <v>28531</v>
      </c>
      <c r="J10817">
        <v>27860</v>
      </c>
      <c r="K10817">
        <v>232510</v>
      </c>
      <c r="L10817">
        <v>17549</v>
      </c>
      <c r="M10817">
        <v>0</v>
      </c>
      <c r="N10817">
        <v>103307</v>
      </c>
      <c r="O10817">
        <v>99</v>
      </c>
      <c r="P10817">
        <v>9.9</v>
      </c>
      <c r="Q10817">
        <v>67789.498000000007</v>
      </c>
      <c r="R10817">
        <v>-46409</v>
      </c>
      <c r="S10817">
        <v>-28239</v>
      </c>
      <c r="T10817">
        <v>6504</v>
      </c>
      <c r="U10817">
        <v>12</v>
      </c>
      <c r="X10817">
        <v>-2853</v>
      </c>
      <c r="Y10817">
        <v>-7.4795641069999999</v>
      </c>
      <c r="Z10817">
        <v>15.239381180000001</v>
      </c>
      <c r="AA10817">
        <v>-6.8840054459999998</v>
      </c>
      <c r="AB10817">
        <v>186606</v>
      </c>
      <c r="AC10817">
        <v>4191</v>
      </c>
      <c r="AD10817">
        <v>-13.2</v>
      </c>
      <c r="AE10817">
        <v>6.4963267760000001</v>
      </c>
      <c r="AF10817">
        <v>671116.03020000004</v>
      </c>
      <c r="AG10817" t="s">
        <v>4774</v>
      </c>
      <c r="AH10817" t="s">
        <v>5257</v>
      </c>
      <c r="AI10817" t="s">
        <v>5278</v>
      </c>
      <c r="AJ10817">
        <v>153612</v>
      </c>
      <c r="AK10817">
        <v>51821</v>
      </c>
      <c r="AL10817">
        <v>149633</v>
      </c>
      <c r="AM10817">
        <v>5071</v>
      </c>
      <c r="AN10817">
        <v>101791</v>
      </c>
      <c r="AO10817">
        <v>-52913</v>
      </c>
      <c r="AP10817">
        <v>237461</v>
      </c>
      <c r="AQ10817">
        <v>23355</v>
      </c>
      <c r="AR10817">
        <v>50855</v>
      </c>
      <c r="AS10817">
        <v>172515</v>
      </c>
    </row>
    <row r="10818" spans="1:45">
      <c r="A10818" t="s">
        <v>1385</v>
      </c>
      <c r="B10818">
        <v>2016</v>
      </c>
      <c r="C10818">
        <v>15613</v>
      </c>
      <c r="D10818">
        <v>-43492</v>
      </c>
      <c r="E10818">
        <v>498</v>
      </c>
      <c r="F10818">
        <v>-154677</v>
      </c>
      <c r="G10818">
        <v>-74808</v>
      </c>
      <c r="H10818">
        <v>359684</v>
      </c>
      <c r="I10818">
        <v>34430</v>
      </c>
      <c r="J10818">
        <v>41160</v>
      </c>
      <c r="K10818">
        <v>246891</v>
      </c>
      <c r="L10818">
        <v>13237</v>
      </c>
      <c r="M10818">
        <v>0</v>
      </c>
      <c r="N10818">
        <v>112793</v>
      </c>
      <c r="O10818">
        <v>57.2</v>
      </c>
      <c r="P10818">
        <v>5.72</v>
      </c>
      <c r="Q10818">
        <v>82691.08</v>
      </c>
      <c r="R10818">
        <v>-86012</v>
      </c>
      <c r="S10818">
        <v>-103352</v>
      </c>
      <c r="T10818">
        <v>9062</v>
      </c>
      <c r="U10818">
        <v>12</v>
      </c>
      <c r="X10818">
        <v>28544</v>
      </c>
      <c r="Y10818">
        <v>-19.341395070000001</v>
      </c>
      <c r="Z10818">
        <v>13.640286229999999</v>
      </c>
      <c r="AA10818">
        <v>-10.755264670000001</v>
      </c>
      <c r="AB10818">
        <v>84943</v>
      </c>
      <c r="AC10818">
        <v>2796</v>
      </c>
      <c r="AD10818">
        <v>-2.994764398</v>
      </c>
      <c r="AE10818">
        <v>4.1934603890000002</v>
      </c>
      <c r="AF10818">
        <v>472992.97759999998</v>
      </c>
      <c r="AG10818" t="s">
        <v>4774</v>
      </c>
      <c r="AH10818" t="s">
        <v>5257</v>
      </c>
      <c r="AI10818" t="s">
        <v>5278</v>
      </c>
      <c r="AJ10818">
        <v>192925</v>
      </c>
      <c r="AK10818">
        <v>69133</v>
      </c>
      <c r="AL10818">
        <v>197355</v>
      </c>
      <c r="AM10818">
        <v>21511</v>
      </c>
      <c r="AN10818">
        <v>123792</v>
      </c>
      <c r="AO10818">
        <v>-95074</v>
      </c>
      <c r="AP10818">
        <v>129845</v>
      </c>
      <c r="AQ10818">
        <v>23265</v>
      </c>
      <c r="AR10818">
        <v>44902</v>
      </c>
      <c r="AS10818">
        <v>177178</v>
      </c>
    </row>
    <row r="10819" spans="1:45">
      <c r="A10819" t="s">
        <v>1385</v>
      </c>
      <c r="B10819">
        <v>2017</v>
      </c>
      <c r="C10819">
        <v>21981</v>
      </c>
      <c r="D10819">
        <v>-3058</v>
      </c>
      <c r="E10819">
        <v>-459</v>
      </c>
      <c r="F10819">
        <v>-66400</v>
      </c>
      <c r="G10819">
        <v>-38525</v>
      </c>
      <c r="H10819">
        <v>365047</v>
      </c>
      <c r="I10819">
        <v>32294</v>
      </c>
      <c r="J10819">
        <v>45153</v>
      </c>
      <c r="K10819">
        <v>289985</v>
      </c>
      <c r="L10819">
        <v>12351</v>
      </c>
      <c r="M10819">
        <v>17223</v>
      </c>
      <c r="N10819">
        <v>75062</v>
      </c>
      <c r="O10819">
        <v>53.5</v>
      </c>
      <c r="P10819">
        <v>5.35</v>
      </c>
      <c r="Q10819">
        <v>83453.710000000006</v>
      </c>
      <c r="R10819">
        <v>-32709</v>
      </c>
      <c r="S10819">
        <v>-18695</v>
      </c>
      <c r="T10819">
        <v>9111</v>
      </c>
      <c r="U10819">
        <v>12</v>
      </c>
      <c r="X10819">
        <v>-19830</v>
      </c>
      <c r="Y10819">
        <v>-7.9886717789999997</v>
      </c>
      <c r="Z10819">
        <v>8.9944473410000008</v>
      </c>
      <c r="AA10819">
        <v>-3.9352630309999999</v>
      </c>
      <c r="AB10819">
        <v>82504</v>
      </c>
      <c r="AC10819">
        <v>1170</v>
      </c>
      <c r="AD10819">
        <v>-6.6875</v>
      </c>
      <c r="AE10819">
        <v>5.9481142059999996</v>
      </c>
      <c r="AF10819">
        <v>446477.34850000002</v>
      </c>
      <c r="AG10819" t="s">
        <v>4774</v>
      </c>
      <c r="AH10819" t="s">
        <v>5257</v>
      </c>
      <c r="AI10819" t="s">
        <v>5278</v>
      </c>
      <c r="AJ10819">
        <v>181157</v>
      </c>
      <c r="AK10819">
        <v>59828</v>
      </c>
      <c r="AL10819">
        <v>161672</v>
      </c>
      <c r="AM10819">
        <v>1477</v>
      </c>
      <c r="AN10819">
        <v>121329</v>
      </c>
      <c r="AO10819">
        <v>-41820</v>
      </c>
      <c r="AP10819">
        <v>143134</v>
      </c>
      <c r="AQ10819">
        <v>19212</v>
      </c>
      <c r="AR10819">
        <v>60630</v>
      </c>
      <c r="AS10819">
        <v>208253</v>
      </c>
    </row>
    <row r="10820" spans="1:45">
      <c r="A10820" t="s">
        <v>1385</v>
      </c>
      <c r="B10820">
        <v>2018</v>
      </c>
      <c r="C10820">
        <v>27648</v>
      </c>
      <c r="D10820">
        <v>16410</v>
      </c>
      <c r="E10820">
        <v>284</v>
      </c>
      <c r="F10820">
        <v>-79714</v>
      </c>
      <c r="G10820">
        <v>-38613</v>
      </c>
      <c r="H10820">
        <v>293070</v>
      </c>
      <c r="I10820">
        <v>20651</v>
      </c>
      <c r="J10820">
        <v>30399</v>
      </c>
      <c r="K10820">
        <v>253424</v>
      </c>
      <c r="L10820">
        <v>10986</v>
      </c>
      <c r="M10820">
        <v>0</v>
      </c>
      <c r="N10820">
        <v>39646</v>
      </c>
      <c r="O10820">
        <v>7.16</v>
      </c>
      <c r="P10820">
        <v>0.71599999999999997</v>
      </c>
      <c r="Q10820">
        <v>103453.66099999999</v>
      </c>
      <c r="R10820">
        <v>-48409</v>
      </c>
      <c r="S10820">
        <v>-39215</v>
      </c>
      <c r="T10820">
        <v>19783</v>
      </c>
      <c r="U10820">
        <v>12</v>
      </c>
      <c r="X10820">
        <v>602</v>
      </c>
      <c r="Y10820">
        <v>-9.1043774830000004</v>
      </c>
      <c r="Z10820">
        <v>3.8322471739999999</v>
      </c>
      <c r="AA10820">
        <v>-5.5289385749999997</v>
      </c>
      <c r="AB10820">
        <v>40004</v>
      </c>
      <c r="AC10820">
        <v>602</v>
      </c>
      <c r="AD10820">
        <v>-0.78941565599999997</v>
      </c>
      <c r="AE10820">
        <v>1.868355478</v>
      </c>
      <c r="AF10820">
        <v>74072.821280000004</v>
      </c>
      <c r="AG10820" t="s">
        <v>4774</v>
      </c>
      <c r="AH10820" t="s">
        <v>5257</v>
      </c>
      <c r="AI10820" t="s">
        <v>5278</v>
      </c>
      <c r="AJ10820">
        <v>156473</v>
      </c>
      <c r="AK10820">
        <v>64550</v>
      </c>
      <c r="AL10820">
        <v>154976</v>
      </c>
      <c r="AM10820">
        <v>5139</v>
      </c>
      <c r="AN10820">
        <v>91923</v>
      </c>
      <c r="AO10820">
        <v>-68192</v>
      </c>
      <c r="AP10820">
        <v>78931</v>
      </c>
      <c r="AQ10820">
        <v>16033</v>
      </c>
      <c r="AR10820">
        <v>38927</v>
      </c>
      <c r="AS10820">
        <v>198078</v>
      </c>
    </row>
    <row r="10821" spans="1:45">
      <c r="A10821" t="s">
        <v>1385</v>
      </c>
      <c r="B10821">
        <v>2019</v>
      </c>
      <c r="C10821">
        <v>34967</v>
      </c>
      <c r="D10821">
        <v>8034</v>
      </c>
      <c r="E10821">
        <v>-4725</v>
      </c>
      <c r="F10821">
        <v>-64757</v>
      </c>
      <c r="G10821">
        <v>-29570</v>
      </c>
      <c r="H10821">
        <v>307164</v>
      </c>
      <c r="I10821">
        <v>22392</v>
      </c>
      <c r="J10821">
        <v>26405</v>
      </c>
      <c r="K10821">
        <v>243308</v>
      </c>
      <c r="L10821">
        <v>14024</v>
      </c>
      <c r="M10821">
        <v>10606</v>
      </c>
      <c r="N10821">
        <v>63856</v>
      </c>
      <c r="O10821">
        <v>1.58</v>
      </c>
      <c r="P10821">
        <v>1.58</v>
      </c>
      <c r="Q10821">
        <v>17942.07</v>
      </c>
      <c r="R10821">
        <v>-21395</v>
      </c>
      <c r="S10821">
        <v>-30025</v>
      </c>
      <c r="T10821">
        <v>21154</v>
      </c>
      <c r="U10821">
        <v>12</v>
      </c>
      <c r="X10821">
        <v>455</v>
      </c>
      <c r="Y10821">
        <v>-4.3262529460000003</v>
      </c>
      <c r="Z10821">
        <v>3.5590096349999998</v>
      </c>
      <c r="AA10821">
        <v>-1.4293463529999999</v>
      </c>
      <c r="AB10821">
        <v>37910</v>
      </c>
      <c r="AC10821">
        <v>455</v>
      </c>
      <c r="AD10821">
        <v>-0.41145833300000001</v>
      </c>
      <c r="AE10821">
        <v>0.44394372700000001</v>
      </c>
      <c r="AF10821">
        <v>28348.470600000001</v>
      </c>
      <c r="AG10821" t="s">
        <v>4774</v>
      </c>
      <c r="AH10821" t="s">
        <v>5257</v>
      </c>
      <c r="AI10821" t="s">
        <v>5278</v>
      </c>
      <c r="AJ10821">
        <v>143370</v>
      </c>
      <c r="AK10821">
        <v>52284</v>
      </c>
      <c r="AL10821">
        <v>132797</v>
      </c>
      <c r="AM10821">
        <v>838</v>
      </c>
      <c r="AN10821">
        <v>91086</v>
      </c>
      <c r="AO10821">
        <v>-42549</v>
      </c>
      <c r="AP10821">
        <v>93703</v>
      </c>
      <c r="AQ10821">
        <v>13152</v>
      </c>
      <c r="AR10821">
        <v>55793</v>
      </c>
      <c r="AS10821">
        <v>183681</v>
      </c>
    </row>
    <row r="10822" spans="1:45">
      <c r="A10822" t="s">
        <v>1386</v>
      </c>
      <c r="B10822">
        <v>2011</v>
      </c>
      <c r="C10822">
        <v>-76</v>
      </c>
      <c r="D10822">
        <v>0</v>
      </c>
      <c r="E10822">
        <v>-1835</v>
      </c>
      <c r="F10822">
        <v>3620</v>
      </c>
      <c r="G10822">
        <v>6372</v>
      </c>
      <c r="H10822">
        <v>99771</v>
      </c>
      <c r="I10822">
        <v>6819</v>
      </c>
      <c r="J10822">
        <v>0</v>
      </c>
      <c r="K10822">
        <v>20913</v>
      </c>
      <c r="L10822">
        <v>2255</v>
      </c>
      <c r="M10822">
        <v>6</v>
      </c>
      <c r="N10822">
        <v>78858</v>
      </c>
      <c r="O10822">
        <v>5.65</v>
      </c>
      <c r="P10822">
        <v>5.65</v>
      </c>
      <c r="Q10822">
        <v>20746.723999999998</v>
      </c>
      <c r="R10822">
        <v>4649</v>
      </c>
      <c r="S10822">
        <v>-14881</v>
      </c>
      <c r="T10822">
        <v>2940</v>
      </c>
      <c r="U10822">
        <v>12</v>
      </c>
      <c r="X10822">
        <v>21253</v>
      </c>
      <c r="Y10822">
        <v>0.17477078500000001</v>
      </c>
      <c r="Z10822">
        <v>3.8009856399999999</v>
      </c>
      <c r="AA10822">
        <v>0.22445010500000001</v>
      </c>
      <c r="AB10822">
        <v>19965</v>
      </c>
      <c r="AC10822">
        <v>3688</v>
      </c>
      <c r="AD10822">
        <v>31.38888889</v>
      </c>
      <c r="AE10822">
        <v>1.48645655</v>
      </c>
      <c r="AF10822">
        <v>117218.9906</v>
      </c>
      <c r="AG10822" t="s">
        <v>4774</v>
      </c>
      <c r="AH10822" t="s">
        <v>5264</v>
      </c>
      <c r="AI10822" t="s">
        <v>5278</v>
      </c>
      <c r="AJ10822">
        <v>55494</v>
      </c>
      <c r="AK10822">
        <v>15784</v>
      </c>
      <c r="AL10822">
        <v>38001</v>
      </c>
      <c r="AM10822">
        <v>0</v>
      </c>
      <c r="AN10822">
        <v>39710</v>
      </c>
      <c r="AO10822">
        <v>1709</v>
      </c>
      <c r="AP10822">
        <v>34865</v>
      </c>
      <c r="AQ10822">
        <v>5539</v>
      </c>
      <c r="AR10822">
        <v>14900</v>
      </c>
      <c r="AS10822">
        <v>4</v>
      </c>
    </row>
    <row r="10823" spans="1:45">
      <c r="A10823" t="s">
        <v>1386</v>
      </c>
      <c r="B10823">
        <v>2012</v>
      </c>
      <c r="C10823">
        <v>0</v>
      </c>
      <c r="D10823">
        <v>-43</v>
      </c>
      <c r="E10823">
        <v>1683</v>
      </c>
      <c r="F10823">
        <v>19464</v>
      </c>
      <c r="G10823">
        <v>27753</v>
      </c>
      <c r="H10823">
        <v>185615</v>
      </c>
      <c r="I10823">
        <v>9753</v>
      </c>
      <c r="J10823">
        <v>0</v>
      </c>
      <c r="K10823">
        <v>18753</v>
      </c>
      <c r="L10823">
        <v>2039</v>
      </c>
      <c r="M10823">
        <v>0</v>
      </c>
      <c r="N10823">
        <v>166862</v>
      </c>
      <c r="O10823">
        <v>27.75</v>
      </c>
      <c r="P10823">
        <v>27.75</v>
      </c>
      <c r="Q10823">
        <v>25659.876</v>
      </c>
      <c r="R10823">
        <v>26155</v>
      </c>
      <c r="S10823">
        <v>-41378</v>
      </c>
      <c r="T10823">
        <v>4965</v>
      </c>
      <c r="U10823">
        <v>12</v>
      </c>
      <c r="X10823">
        <v>69131</v>
      </c>
      <c r="Y10823">
        <v>0.84482522500000001</v>
      </c>
      <c r="Z10823">
        <v>6.5028373479999999</v>
      </c>
      <c r="AA10823">
        <v>1.135244747</v>
      </c>
      <c r="AB10823">
        <v>58784</v>
      </c>
      <c r="AC10823">
        <v>8121</v>
      </c>
      <c r="AD10823">
        <v>36.513157900000003</v>
      </c>
      <c r="AE10823">
        <v>4.2673679990000002</v>
      </c>
      <c r="AF10823">
        <v>712061.55900000001</v>
      </c>
      <c r="AG10823" t="s">
        <v>4774</v>
      </c>
      <c r="AH10823" t="s">
        <v>5264</v>
      </c>
      <c r="AI10823" t="s">
        <v>5278</v>
      </c>
      <c r="AJ10823">
        <v>101845</v>
      </c>
      <c r="AK10823">
        <v>23114</v>
      </c>
      <c r="AL10823">
        <v>57541</v>
      </c>
      <c r="AM10823">
        <v>0</v>
      </c>
      <c r="AN10823">
        <v>78731</v>
      </c>
      <c r="AO10823">
        <v>21190</v>
      </c>
      <c r="AP10823">
        <v>74711</v>
      </c>
      <c r="AQ10823">
        <v>9494</v>
      </c>
      <c r="AR10823">
        <v>15927</v>
      </c>
      <c r="AS10823">
        <v>0</v>
      </c>
    </row>
    <row r="10824" spans="1:45">
      <c r="A10824" t="s">
        <v>1386</v>
      </c>
      <c r="B10824">
        <v>2013</v>
      </c>
      <c r="C10824">
        <v>0</v>
      </c>
      <c r="D10824">
        <v>460</v>
      </c>
      <c r="E10824">
        <v>6738</v>
      </c>
      <c r="F10824">
        <v>12576</v>
      </c>
      <c r="G10824">
        <v>29248</v>
      </c>
      <c r="H10824">
        <v>228572</v>
      </c>
      <c r="I10824">
        <v>12024</v>
      </c>
      <c r="J10824">
        <v>0</v>
      </c>
      <c r="K10824">
        <v>21676</v>
      </c>
      <c r="L10824">
        <v>3783</v>
      </c>
      <c r="M10824">
        <v>0</v>
      </c>
      <c r="N10824">
        <v>206896</v>
      </c>
      <c r="O10824">
        <v>26.87</v>
      </c>
      <c r="P10824">
        <v>26.87</v>
      </c>
      <c r="Q10824">
        <v>27496.654999999999</v>
      </c>
      <c r="R10824">
        <v>26861</v>
      </c>
      <c r="S10824">
        <v>-24066</v>
      </c>
      <c r="T10824">
        <v>8007</v>
      </c>
      <c r="U10824">
        <v>12</v>
      </c>
      <c r="X10824">
        <v>53314</v>
      </c>
      <c r="Y10824">
        <v>0.47578782800000002</v>
      </c>
      <c r="Z10824">
        <v>7.524406151</v>
      </c>
      <c r="AA10824">
        <v>1.0162322559999999</v>
      </c>
      <c r="AB10824">
        <v>77560</v>
      </c>
      <c r="AC10824">
        <v>6092</v>
      </c>
      <c r="AD10824">
        <v>61.06818182</v>
      </c>
      <c r="AE10824">
        <v>3.5710459349999999</v>
      </c>
      <c r="AF10824">
        <v>738835.11990000005</v>
      </c>
      <c r="AG10824" t="s">
        <v>4774</v>
      </c>
      <c r="AH10824" t="s">
        <v>5264</v>
      </c>
      <c r="AI10824" t="s">
        <v>5278</v>
      </c>
      <c r="AJ10824">
        <v>128481</v>
      </c>
      <c r="AK10824">
        <v>32748</v>
      </c>
      <c r="AL10824">
        <v>76879</v>
      </c>
      <c r="AM10824">
        <v>0</v>
      </c>
      <c r="AN10824">
        <v>95733</v>
      </c>
      <c r="AO10824">
        <v>18854</v>
      </c>
      <c r="AP10824">
        <v>98284</v>
      </c>
      <c r="AQ10824">
        <v>12751</v>
      </c>
      <c r="AR10824">
        <v>20724</v>
      </c>
      <c r="AS10824">
        <v>0</v>
      </c>
    </row>
    <row r="10825" spans="1:45">
      <c r="A10825" t="s">
        <v>1386</v>
      </c>
      <c r="B10825">
        <v>2014</v>
      </c>
      <c r="C10825">
        <v>0</v>
      </c>
      <c r="D10825">
        <v>488</v>
      </c>
      <c r="E10825">
        <v>6786</v>
      </c>
      <c r="F10825">
        <v>14823</v>
      </c>
      <c r="G10825">
        <v>40598</v>
      </c>
      <c r="H10825">
        <v>290120</v>
      </c>
      <c r="I10825">
        <v>20403</v>
      </c>
      <c r="J10825">
        <v>0</v>
      </c>
      <c r="K10825">
        <v>37236</v>
      </c>
      <c r="L10825">
        <v>6726</v>
      </c>
      <c r="M10825">
        <v>0</v>
      </c>
      <c r="N10825">
        <v>252884</v>
      </c>
      <c r="O10825">
        <v>40.32</v>
      </c>
      <c r="P10825">
        <v>40.32</v>
      </c>
      <c r="Q10825">
        <v>28744.899000000001</v>
      </c>
      <c r="R10825">
        <v>30821</v>
      </c>
      <c r="S10825">
        <v>-20639</v>
      </c>
      <c r="T10825">
        <v>9700</v>
      </c>
      <c r="U10825">
        <v>12</v>
      </c>
      <c r="X10825">
        <v>61237</v>
      </c>
      <c r="Y10825">
        <v>0.52700330799999995</v>
      </c>
      <c r="Z10825">
        <v>8.7975261279999994</v>
      </c>
      <c r="AA10825">
        <v>1.095781484</v>
      </c>
      <c r="AB10825">
        <v>78733</v>
      </c>
      <c r="AC10825">
        <v>19834</v>
      </c>
      <c r="AD10825">
        <v>80.64</v>
      </c>
      <c r="AE10825">
        <v>4.5831065930000001</v>
      </c>
      <c r="AF10825">
        <v>1158994.328</v>
      </c>
      <c r="AG10825" t="s">
        <v>4774</v>
      </c>
      <c r="AH10825" t="s">
        <v>5264</v>
      </c>
      <c r="AI10825" t="s">
        <v>5278</v>
      </c>
      <c r="AJ10825">
        <v>161537</v>
      </c>
      <c r="AK10825">
        <v>46283</v>
      </c>
      <c r="AL10825">
        <v>94133</v>
      </c>
      <c r="AM10825">
        <v>0</v>
      </c>
      <c r="AN10825">
        <v>115254</v>
      </c>
      <c r="AO10825">
        <v>21121</v>
      </c>
      <c r="AP10825">
        <v>112532</v>
      </c>
      <c r="AQ10825">
        <v>28694</v>
      </c>
      <c r="AR10825">
        <v>33799</v>
      </c>
      <c r="AS10825">
        <v>443</v>
      </c>
    </row>
    <row r="10826" spans="1:45">
      <c r="A10826" t="s">
        <v>1386</v>
      </c>
      <c r="B10826">
        <v>2015</v>
      </c>
      <c r="C10826">
        <v>0</v>
      </c>
      <c r="D10826">
        <v>619</v>
      </c>
      <c r="E10826">
        <v>12219</v>
      </c>
      <c r="F10826">
        <v>22258</v>
      </c>
      <c r="G10826">
        <v>87230</v>
      </c>
      <c r="H10826">
        <v>364891</v>
      </c>
      <c r="I10826">
        <v>28568</v>
      </c>
      <c r="J10826">
        <v>0</v>
      </c>
      <c r="K10826">
        <v>74040</v>
      </c>
      <c r="L10826">
        <v>9911</v>
      </c>
      <c r="M10826">
        <v>0</v>
      </c>
      <c r="N10826">
        <v>290851</v>
      </c>
      <c r="O10826">
        <v>60.23</v>
      </c>
      <c r="P10826">
        <v>60.23</v>
      </c>
      <c r="Q10826">
        <v>29822.037</v>
      </c>
      <c r="R10826">
        <v>50913</v>
      </c>
      <c r="S10826">
        <v>20881</v>
      </c>
      <c r="T10826">
        <v>17055</v>
      </c>
      <c r="U10826">
        <v>12</v>
      </c>
      <c r="X10826">
        <v>66349</v>
      </c>
      <c r="Y10826">
        <v>0.75780564299999997</v>
      </c>
      <c r="Z10826">
        <v>9.7528884429999998</v>
      </c>
      <c r="AA10826">
        <v>1.733406357</v>
      </c>
      <c r="AB10826">
        <v>58731</v>
      </c>
      <c r="AC10826">
        <v>52318</v>
      </c>
      <c r="AD10826">
        <v>83.652777779999994</v>
      </c>
      <c r="AE10826">
        <v>6.1756063709999998</v>
      </c>
      <c r="AF10826">
        <v>1796181.2890000001</v>
      </c>
      <c r="AG10826" t="s">
        <v>4774</v>
      </c>
      <c r="AH10826" t="s">
        <v>5264</v>
      </c>
      <c r="AI10826" t="s">
        <v>5278</v>
      </c>
      <c r="AJ10826">
        <v>253937</v>
      </c>
      <c r="AK10826">
        <v>84208</v>
      </c>
      <c r="AL10826">
        <v>135871</v>
      </c>
      <c r="AM10826">
        <v>0</v>
      </c>
      <c r="AN10826">
        <v>169729</v>
      </c>
      <c r="AO10826">
        <v>33858</v>
      </c>
      <c r="AP10826">
        <v>121813</v>
      </c>
      <c r="AQ10826">
        <v>81360</v>
      </c>
      <c r="AR10826">
        <v>63082</v>
      </c>
      <c r="AS10826">
        <v>685</v>
      </c>
    </row>
    <row r="10827" spans="1:45">
      <c r="A10827" t="s">
        <v>1386</v>
      </c>
      <c r="B10827">
        <v>2016</v>
      </c>
      <c r="C10827">
        <v>0</v>
      </c>
      <c r="D10827">
        <v>989</v>
      </c>
      <c r="E10827">
        <v>18830</v>
      </c>
      <c r="F10827">
        <v>37776</v>
      </c>
      <c r="G10827">
        <v>102653</v>
      </c>
      <c r="H10827">
        <v>751517</v>
      </c>
      <c r="I10827">
        <v>39358</v>
      </c>
      <c r="J10827">
        <v>0</v>
      </c>
      <c r="K10827">
        <v>96609</v>
      </c>
      <c r="L10827">
        <v>15942</v>
      </c>
      <c r="M10827">
        <v>0</v>
      </c>
      <c r="N10827">
        <v>654908</v>
      </c>
      <c r="O10827">
        <v>83.68</v>
      </c>
      <c r="P10827">
        <v>83.68</v>
      </c>
      <c r="Q10827">
        <v>33564.862000000001</v>
      </c>
      <c r="R10827">
        <v>82622</v>
      </c>
      <c r="S10827">
        <v>58055</v>
      </c>
      <c r="T10827">
        <v>27005</v>
      </c>
      <c r="U10827">
        <v>12</v>
      </c>
      <c r="X10827">
        <v>44598</v>
      </c>
      <c r="Y10827">
        <v>1.2347111369999999</v>
      </c>
      <c r="Z10827">
        <v>19.511714359999999</v>
      </c>
      <c r="AA10827">
        <v>2.700505706</v>
      </c>
      <c r="AB10827">
        <v>398438</v>
      </c>
      <c r="AC10827">
        <v>60288</v>
      </c>
      <c r="AD10827">
        <v>72.765217390000004</v>
      </c>
      <c r="AE10827">
        <v>4.2887056689999996</v>
      </c>
      <c r="AF10827">
        <v>2808707.6519999998</v>
      </c>
      <c r="AG10827" t="s">
        <v>4774</v>
      </c>
      <c r="AH10827" t="s">
        <v>5264</v>
      </c>
      <c r="AI10827" t="s">
        <v>5278</v>
      </c>
      <c r="AJ10827">
        <v>360285</v>
      </c>
      <c r="AK10827">
        <v>120145</v>
      </c>
      <c r="AL10827">
        <v>184523</v>
      </c>
      <c r="AM10827">
        <v>0</v>
      </c>
      <c r="AN10827">
        <v>240140</v>
      </c>
      <c r="AO10827">
        <v>55617</v>
      </c>
      <c r="AP10827">
        <v>477315</v>
      </c>
      <c r="AQ10827">
        <v>126297</v>
      </c>
      <c r="AR10827">
        <v>78877</v>
      </c>
      <c r="AS10827">
        <v>85</v>
      </c>
    </row>
    <row r="10828" spans="1:45">
      <c r="A10828" t="s">
        <v>1386</v>
      </c>
      <c r="B10828">
        <v>2017</v>
      </c>
      <c r="C10828">
        <v>0</v>
      </c>
      <c r="D10828">
        <v>3256</v>
      </c>
      <c r="E10828">
        <v>-7456</v>
      </c>
      <c r="F10828">
        <v>52850</v>
      </c>
      <c r="G10828">
        <v>116221</v>
      </c>
      <c r="H10828">
        <v>831607</v>
      </c>
      <c r="I10828">
        <v>43121</v>
      </c>
      <c r="J10828">
        <v>0</v>
      </c>
      <c r="K10828">
        <v>96268</v>
      </c>
      <c r="L10828">
        <v>24913</v>
      </c>
      <c r="M10828">
        <v>0</v>
      </c>
      <c r="N10828">
        <v>735339</v>
      </c>
      <c r="O10828">
        <v>89.4</v>
      </c>
      <c r="P10828">
        <v>89.4</v>
      </c>
      <c r="Q10828">
        <v>34536.250999999997</v>
      </c>
      <c r="R10828">
        <v>86431</v>
      </c>
      <c r="S10828">
        <v>-212811</v>
      </c>
      <c r="T10828">
        <v>44293</v>
      </c>
      <c r="U10828">
        <v>12</v>
      </c>
      <c r="X10828">
        <v>329032</v>
      </c>
      <c r="Y10828">
        <v>1.5496158659999999</v>
      </c>
      <c r="Z10828">
        <v>21.29180148</v>
      </c>
      <c r="AA10828">
        <v>2.534245012</v>
      </c>
      <c r="AB10828">
        <v>225250</v>
      </c>
      <c r="AC10828">
        <v>87869</v>
      </c>
      <c r="AD10828">
        <v>60.40540541</v>
      </c>
      <c r="AE10828">
        <v>4.1987992470000002</v>
      </c>
      <c r="AF10828">
        <v>3087540.8390000002</v>
      </c>
      <c r="AG10828" t="s">
        <v>4774</v>
      </c>
      <c r="AH10828" t="s">
        <v>5264</v>
      </c>
      <c r="AI10828" t="s">
        <v>5278</v>
      </c>
      <c r="AJ10828">
        <v>417042</v>
      </c>
      <c r="AK10828">
        <v>160910</v>
      </c>
      <c r="AL10828">
        <v>213994</v>
      </c>
      <c r="AM10828">
        <v>0</v>
      </c>
      <c r="AN10828">
        <v>256132</v>
      </c>
      <c r="AO10828">
        <v>42138</v>
      </c>
      <c r="AP10828">
        <v>302638</v>
      </c>
      <c r="AQ10828">
        <v>186991</v>
      </c>
      <c r="AR10828">
        <v>77388</v>
      </c>
      <c r="AS10828">
        <v>0</v>
      </c>
    </row>
    <row r="10829" spans="1:45">
      <c r="A10829" t="s">
        <v>1386</v>
      </c>
      <c r="B10829">
        <v>2018</v>
      </c>
      <c r="C10829">
        <v>0</v>
      </c>
      <c r="D10829">
        <v>3920</v>
      </c>
      <c r="E10829">
        <v>-7775</v>
      </c>
      <c r="F10829">
        <v>22575</v>
      </c>
      <c r="G10829">
        <v>123673</v>
      </c>
      <c r="H10829">
        <v>911610</v>
      </c>
      <c r="I10829">
        <v>43876</v>
      </c>
      <c r="J10829">
        <v>0</v>
      </c>
      <c r="K10829">
        <v>107541</v>
      </c>
      <c r="L10829">
        <v>18539</v>
      </c>
      <c r="M10829">
        <v>0</v>
      </c>
      <c r="N10829">
        <v>804069</v>
      </c>
      <c r="O10829">
        <v>62.83</v>
      </c>
      <c r="P10829">
        <v>62.83</v>
      </c>
      <c r="Q10829">
        <v>34841.402999999998</v>
      </c>
      <c r="R10829">
        <v>82543</v>
      </c>
      <c r="S10829">
        <v>58309</v>
      </c>
      <c r="T10829">
        <v>71663</v>
      </c>
      <c r="U10829">
        <v>12</v>
      </c>
      <c r="X10829">
        <v>65364</v>
      </c>
      <c r="Y10829">
        <v>0.65395144999999999</v>
      </c>
      <c r="Z10829">
        <v>23.077974210000001</v>
      </c>
      <c r="AA10829">
        <v>2.3911014179999999</v>
      </c>
      <c r="AB10829">
        <v>297233</v>
      </c>
      <c r="AC10829">
        <v>93182</v>
      </c>
      <c r="AD10829">
        <v>99.730158729999999</v>
      </c>
      <c r="AE10829">
        <v>2.7225093249999999</v>
      </c>
      <c r="AF10829">
        <v>2189085.3509999998</v>
      </c>
      <c r="AG10829" t="s">
        <v>4774</v>
      </c>
      <c r="AH10829" t="s">
        <v>5264</v>
      </c>
      <c r="AI10829" t="s">
        <v>5278</v>
      </c>
      <c r="AJ10829">
        <v>480266</v>
      </c>
      <c r="AK10829">
        <v>199925</v>
      </c>
      <c r="AL10829">
        <v>269461</v>
      </c>
      <c r="AM10829">
        <v>0</v>
      </c>
      <c r="AN10829">
        <v>280341</v>
      </c>
      <c r="AO10829">
        <v>10880</v>
      </c>
      <c r="AP10829">
        <v>379376</v>
      </c>
      <c r="AQ10829">
        <v>233590</v>
      </c>
      <c r="AR10829">
        <v>82143</v>
      </c>
      <c r="AS10829">
        <v>0</v>
      </c>
    </row>
    <row r="10830" spans="1:45">
      <c r="A10830" t="s">
        <v>1387</v>
      </c>
      <c r="B10830">
        <v>2012</v>
      </c>
      <c r="C10830">
        <v>168.73099999999999</v>
      </c>
      <c r="D10830">
        <v>0</v>
      </c>
      <c r="E10830">
        <v>251</v>
      </c>
      <c r="F10830">
        <v>186.60599999999999</v>
      </c>
      <c r="G10830">
        <v>-1171.777</v>
      </c>
      <c r="H10830">
        <v>20921.024000000001</v>
      </c>
      <c r="I10830">
        <v>10850.859</v>
      </c>
      <c r="J10830">
        <v>2392.4160000000002</v>
      </c>
      <c r="K10830">
        <v>5840.6890000000003</v>
      </c>
      <c r="L10830">
        <v>749.98500000000001</v>
      </c>
      <c r="M10830">
        <v>2022.1479999999999</v>
      </c>
      <c r="N10830">
        <v>15080.334999999999</v>
      </c>
      <c r="O10830">
        <v>2.1</v>
      </c>
      <c r="P10830">
        <v>2.1</v>
      </c>
      <c r="Q10830">
        <v>8114.2520000000004</v>
      </c>
      <c r="R10830">
        <v>1151.787</v>
      </c>
      <c r="S10830">
        <v>-2020.528</v>
      </c>
      <c r="T10830">
        <v>545.45000000000005</v>
      </c>
      <c r="U10830">
        <v>12</v>
      </c>
      <c r="X10830">
        <v>848.75099999999998</v>
      </c>
      <c r="Y10830">
        <v>2.2943708E-2</v>
      </c>
      <c r="Z10830">
        <v>1.8584997110000001</v>
      </c>
      <c r="AA10830">
        <v>0.141615297</v>
      </c>
      <c r="AB10830">
        <v>12131.351000000001</v>
      </c>
      <c r="AC10830">
        <v>848.75099999999998</v>
      </c>
      <c r="AD10830">
        <v>105</v>
      </c>
      <c r="AE10830">
        <v>1.1299436780000001</v>
      </c>
      <c r="AF10830">
        <v>17039.929199999999</v>
      </c>
      <c r="AG10830" t="s">
        <v>4774</v>
      </c>
      <c r="AH10830" t="s">
        <v>5257</v>
      </c>
      <c r="AI10830" t="s">
        <v>5277</v>
      </c>
      <c r="AJ10830">
        <v>19524.48828125</v>
      </c>
      <c r="AK10830">
        <v>5379.41015625</v>
      </c>
      <c r="AL10830">
        <v>13538.7421875</v>
      </c>
      <c r="AM10830">
        <v>0</v>
      </c>
      <c r="AN10830">
        <v>14145.078125</v>
      </c>
      <c r="AO10830">
        <v>606.33697509765625</v>
      </c>
      <c r="AP10830">
        <v>16302.037109375</v>
      </c>
      <c r="AQ10830">
        <v>3170.013916015625</v>
      </c>
      <c r="AR10830">
        <v>4170.68603515625</v>
      </c>
      <c r="AS10830">
        <v>1390.0030517578125</v>
      </c>
    </row>
    <row r="10831" spans="1:45">
      <c r="A10831" t="s">
        <v>1387</v>
      </c>
      <c r="B10831">
        <v>2013</v>
      </c>
      <c r="C10831">
        <v>116.883</v>
      </c>
      <c r="D10831">
        <v>0</v>
      </c>
      <c r="E10831">
        <v>-615</v>
      </c>
      <c r="F10831">
        <v>-1329.2760000000001</v>
      </c>
      <c r="G10831">
        <v>1876.6569999999999</v>
      </c>
      <c r="H10831">
        <v>17555.827000000001</v>
      </c>
      <c r="I10831">
        <v>9014.0429999999997</v>
      </c>
      <c r="J10831">
        <v>1379.5940000000001</v>
      </c>
      <c r="K10831">
        <v>3628.9659999999999</v>
      </c>
      <c r="L10831">
        <v>643.68100000000004</v>
      </c>
      <c r="M10831">
        <v>57.54</v>
      </c>
      <c r="N10831">
        <v>13926.861000000001</v>
      </c>
      <c r="O10831">
        <v>1.27</v>
      </c>
      <c r="P10831">
        <v>1.27</v>
      </c>
      <c r="Q10831">
        <v>8114.2520000000004</v>
      </c>
      <c r="R10831">
        <v>-1226.5229999999999</v>
      </c>
      <c r="S10831">
        <v>823.28499999999997</v>
      </c>
      <c r="T10831">
        <v>600.87</v>
      </c>
      <c r="U10831">
        <v>12</v>
      </c>
      <c r="X10831">
        <v>1053.3720000000001</v>
      </c>
      <c r="Y10831">
        <v>-0.16381990599999999</v>
      </c>
      <c r="Z10831">
        <v>1.7163456349999999</v>
      </c>
      <c r="AA10831">
        <v>-0.15115663200000001</v>
      </c>
      <c r="AB10831">
        <v>10227.817999999999</v>
      </c>
      <c r="AC10831">
        <v>1053.3720000000001</v>
      </c>
      <c r="AD10831">
        <v>-7.9375</v>
      </c>
      <c r="AE10831">
        <v>0.73994420100000002</v>
      </c>
      <c r="AF10831">
        <v>10305.100039999999</v>
      </c>
      <c r="AG10831" t="s">
        <v>4774</v>
      </c>
      <c r="AH10831" t="s">
        <v>5257</v>
      </c>
      <c r="AI10831" t="s">
        <v>5277</v>
      </c>
      <c r="AJ10831">
        <v>15104.421875</v>
      </c>
      <c r="AK10831">
        <v>4655.3720703125</v>
      </c>
      <c r="AL10831">
        <v>12276.443359375</v>
      </c>
      <c r="AM10831">
        <v>0</v>
      </c>
      <c r="AN10831">
        <v>10449.0498046875</v>
      </c>
      <c r="AO10831">
        <v>-1827.3929443359375</v>
      </c>
      <c r="AP10831">
        <v>12421.3291015625</v>
      </c>
      <c r="AQ10831">
        <v>3743.675048828125</v>
      </c>
      <c r="AR10831">
        <v>2193.510986328125</v>
      </c>
      <c r="AS10831">
        <v>1332.4549560546875</v>
      </c>
    </row>
    <row r="10832" spans="1:45">
      <c r="A10832" t="s">
        <v>1387</v>
      </c>
      <c r="B10832">
        <v>2014</v>
      </c>
      <c r="C10832">
        <v>79.001999999999995</v>
      </c>
      <c r="D10832">
        <v>0</v>
      </c>
      <c r="E10832">
        <v>469</v>
      </c>
      <c r="F10832">
        <v>-1288.5940000000001</v>
      </c>
      <c r="G10832">
        <v>2062.6610000000001</v>
      </c>
      <c r="H10832">
        <v>15792.165999999999</v>
      </c>
      <c r="I10832">
        <v>6487.2669999999998</v>
      </c>
      <c r="J10832">
        <v>2235.4960000000001</v>
      </c>
      <c r="K10832">
        <v>3071.6709999999998</v>
      </c>
      <c r="L10832">
        <v>380.58199999999999</v>
      </c>
      <c r="M10832">
        <v>46.375</v>
      </c>
      <c r="N10832">
        <v>12720.495000000001</v>
      </c>
      <c r="O10832">
        <v>1.42</v>
      </c>
      <c r="P10832">
        <v>1.42</v>
      </c>
      <c r="Q10832">
        <v>8114.2520000000004</v>
      </c>
      <c r="R10832">
        <v>-27.027000000000001</v>
      </c>
      <c r="S10832">
        <v>1126.8620000000001</v>
      </c>
      <c r="T10832">
        <v>713.56500000000005</v>
      </c>
      <c r="U10832">
        <v>12</v>
      </c>
      <c r="X10832">
        <v>935.79899999999998</v>
      </c>
      <c r="Y10832">
        <v>-0.15880625800000001</v>
      </c>
      <c r="Z10832">
        <v>1.5676731509999999</v>
      </c>
      <c r="AA10832">
        <v>-3.330806E-3</v>
      </c>
      <c r="AB10832">
        <v>8802.8389999999999</v>
      </c>
      <c r="AC10832">
        <v>935.79899999999998</v>
      </c>
      <c r="AD10832">
        <v>-8.875</v>
      </c>
      <c r="AE10832">
        <v>0.90580105899999996</v>
      </c>
      <c r="AF10832">
        <v>11522.23784</v>
      </c>
      <c r="AG10832" t="s">
        <v>4774</v>
      </c>
      <c r="AH10832" t="s">
        <v>5257</v>
      </c>
      <c r="AI10832" t="s">
        <v>5277</v>
      </c>
      <c r="AJ10832">
        <v>15487.875</v>
      </c>
      <c r="AK10832">
        <v>4853.873046875</v>
      </c>
      <c r="AL10832">
        <v>11374.59375</v>
      </c>
      <c r="AM10832">
        <v>0</v>
      </c>
      <c r="AN10832">
        <v>10634.001953125</v>
      </c>
      <c r="AO10832">
        <v>-740.59197998046875</v>
      </c>
      <c r="AP10832">
        <v>10623.318359375</v>
      </c>
      <c r="AQ10832">
        <v>3935.802001953125</v>
      </c>
      <c r="AR10832">
        <v>1820.47900390625</v>
      </c>
      <c r="AS10832">
        <v>1251.1920166015625</v>
      </c>
    </row>
    <row r="10833" spans="1:45">
      <c r="A10833" t="s">
        <v>1387</v>
      </c>
      <c r="B10833">
        <v>2015</v>
      </c>
      <c r="C10833">
        <v>85.71</v>
      </c>
      <c r="D10833">
        <v>0</v>
      </c>
      <c r="E10833">
        <v>132</v>
      </c>
      <c r="F10833">
        <v>1092.4860000000001</v>
      </c>
      <c r="G10833">
        <v>2781.2139999999999</v>
      </c>
      <c r="H10833">
        <v>17405.054</v>
      </c>
      <c r="I10833">
        <v>6518.8159999999998</v>
      </c>
      <c r="J10833">
        <v>2072.1080000000002</v>
      </c>
      <c r="K10833">
        <v>3481.723</v>
      </c>
      <c r="L10833">
        <v>538.51800000000003</v>
      </c>
      <c r="M10833">
        <v>48.749000000000002</v>
      </c>
      <c r="N10833">
        <v>13923.331</v>
      </c>
      <c r="O10833">
        <v>1.85</v>
      </c>
      <c r="P10833">
        <v>1.85</v>
      </c>
      <c r="Q10833">
        <v>8133.857</v>
      </c>
      <c r="R10833">
        <v>2065.6210000000001</v>
      </c>
      <c r="S10833">
        <v>2156.7069999999999</v>
      </c>
      <c r="T10833">
        <v>755.42499999999995</v>
      </c>
      <c r="U10833">
        <v>12</v>
      </c>
      <c r="X10833">
        <v>624.50699999999995</v>
      </c>
      <c r="Y10833">
        <v>0.134508813</v>
      </c>
      <c r="Z10833">
        <v>1.7117747459999999</v>
      </c>
      <c r="AA10833">
        <v>0.25432292000000001</v>
      </c>
      <c r="AB10833">
        <v>10307.719999999999</v>
      </c>
      <c r="AC10833">
        <v>624.50699999999995</v>
      </c>
      <c r="AD10833">
        <v>14.23076923</v>
      </c>
      <c r="AE10833">
        <v>1.0807496750000001</v>
      </c>
      <c r="AF10833">
        <v>15047.63545</v>
      </c>
      <c r="AG10833" t="s">
        <v>4774</v>
      </c>
      <c r="AH10833" t="s">
        <v>5257</v>
      </c>
      <c r="AI10833" t="s">
        <v>5277</v>
      </c>
      <c r="AJ10833">
        <v>19408.384765625</v>
      </c>
      <c r="AK10833">
        <v>5808.158203125</v>
      </c>
      <c r="AL10833">
        <v>12290.03125</v>
      </c>
      <c r="AM10833">
        <v>0</v>
      </c>
      <c r="AN10833">
        <v>13600.2265625</v>
      </c>
      <c r="AO10833">
        <v>1310.196044921875</v>
      </c>
      <c r="AP10833">
        <v>12586.9970703125</v>
      </c>
      <c r="AQ10833">
        <v>3635.51611328125</v>
      </c>
      <c r="AR10833">
        <v>2279.277099609375</v>
      </c>
      <c r="AS10833">
        <v>1202.446044921875</v>
      </c>
    </row>
    <row r="10834" spans="1:45">
      <c r="A10834" t="s">
        <v>1387</v>
      </c>
      <c r="B10834">
        <v>2016</v>
      </c>
      <c r="C10834">
        <v>66.805999999999997</v>
      </c>
      <c r="D10834">
        <v>0</v>
      </c>
      <c r="E10834">
        <v>830</v>
      </c>
      <c r="F10834">
        <v>2212.502</v>
      </c>
      <c r="G10834">
        <v>2166.9029999999998</v>
      </c>
      <c r="H10834">
        <v>20587.260999999999</v>
      </c>
      <c r="I10834">
        <v>7611.4369999999999</v>
      </c>
      <c r="J10834">
        <v>2480.4430000000002</v>
      </c>
      <c r="K10834">
        <v>4228.665</v>
      </c>
      <c r="L10834">
        <v>589.22500000000002</v>
      </c>
      <c r="M10834">
        <v>46.308999999999997</v>
      </c>
      <c r="N10834">
        <v>16358.596</v>
      </c>
      <c r="O10834">
        <v>3.86</v>
      </c>
      <c r="P10834">
        <v>3.86</v>
      </c>
      <c r="Q10834">
        <v>8187.1120000000001</v>
      </c>
      <c r="R10834">
        <v>3866.0259999999998</v>
      </c>
      <c r="S10834">
        <v>1587.3820000000001</v>
      </c>
      <c r="T10834">
        <v>756.71799999999996</v>
      </c>
      <c r="U10834">
        <v>12</v>
      </c>
      <c r="X10834">
        <v>579.52099999999996</v>
      </c>
      <c r="Y10834">
        <v>0.27089292799999998</v>
      </c>
      <c r="Z10834">
        <v>1.9980911459999999</v>
      </c>
      <c r="AA10834">
        <v>0.47334605800000001</v>
      </c>
      <c r="AB10834">
        <v>12748.25</v>
      </c>
      <c r="AC10834">
        <v>579.52099999999996</v>
      </c>
      <c r="AD10834">
        <v>14.2962963</v>
      </c>
      <c r="AE10834">
        <v>1.9318438040000001</v>
      </c>
      <c r="AF10834">
        <v>31602.25232</v>
      </c>
      <c r="AG10834" t="s">
        <v>4774</v>
      </c>
      <c r="AH10834" t="s">
        <v>5257</v>
      </c>
      <c r="AI10834" t="s">
        <v>5277</v>
      </c>
      <c r="AJ10834">
        <v>22991.998046875</v>
      </c>
      <c r="AK10834">
        <v>5115.73583984375</v>
      </c>
      <c r="AL10834">
        <v>14766.955078125</v>
      </c>
      <c r="AM10834">
        <v>0</v>
      </c>
      <c r="AN10834">
        <v>17876.26171875</v>
      </c>
      <c r="AO10834">
        <v>3109.30810546875</v>
      </c>
      <c r="AP10834">
        <v>15820.7763671875</v>
      </c>
      <c r="AQ10834">
        <v>3375.18896484375</v>
      </c>
      <c r="AR10834">
        <v>3072.52587890625</v>
      </c>
      <c r="AS10834">
        <v>1156.1390380859375</v>
      </c>
    </row>
    <row r="10835" spans="1:45">
      <c r="A10835" t="s">
        <v>1387</v>
      </c>
      <c r="B10835">
        <v>2017</v>
      </c>
      <c r="C10835">
        <v>49.866999999999997</v>
      </c>
      <c r="D10835">
        <v>0</v>
      </c>
      <c r="E10835">
        <v>1290</v>
      </c>
      <c r="F10835">
        <v>2229.4720000000002</v>
      </c>
      <c r="G10835">
        <v>1191.1210000000001</v>
      </c>
      <c r="H10835">
        <v>23060.649000000001</v>
      </c>
      <c r="I10835">
        <v>9949.759</v>
      </c>
      <c r="J10835">
        <v>2559.4850000000001</v>
      </c>
      <c r="K10835">
        <v>3993.0990000000002</v>
      </c>
      <c r="L10835">
        <v>663.37599999999998</v>
      </c>
      <c r="M10835">
        <v>50.703000000000003</v>
      </c>
      <c r="N10835">
        <v>19067.55</v>
      </c>
      <c r="O10835">
        <v>5.53</v>
      </c>
      <c r="P10835">
        <v>5.53</v>
      </c>
      <c r="Q10835">
        <v>8230.1669999999995</v>
      </c>
      <c r="R10835">
        <v>4337.5330000000004</v>
      </c>
      <c r="S10835">
        <v>503.97300000000001</v>
      </c>
      <c r="T10835">
        <v>768.19399999999996</v>
      </c>
      <c r="U10835">
        <v>12</v>
      </c>
      <c r="X10835">
        <v>687.14800000000002</v>
      </c>
      <c r="Y10835">
        <v>0.271314104</v>
      </c>
      <c r="Z10835">
        <v>2.3167877400000001</v>
      </c>
      <c r="AA10835">
        <v>0.52785317700000001</v>
      </c>
      <c r="AB10835">
        <v>15580.298000000001</v>
      </c>
      <c r="AC10835">
        <v>687.14800000000002</v>
      </c>
      <c r="AD10835">
        <v>21.26923077</v>
      </c>
      <c r="AE10835">
        <v>2.386925615</v>
      </c>
      <c r="AF10835">
        <v>45512.823510000002</v>
      </c>
      <c r="AG10835" t="s">
        <v>4774</v>
      </c>
      <c r="AH10835" t="s">
        <v>5257</v>
      </c>
      <c r="AI10835" t="s">
        <v>5277</v>
      </c>
      <c r="AJ10835">
        <v>25861.14453125</v>
      </c>
      <c r="AK10835">
        <v>5292.71484375</v>
      </c>
      <c r="AL10835">
        <v>16999.08984375</v>
      </c>
      <c r="AM10835">
        <v>0</v>
      </c>
      <c r="AN10835">
        <v>20568.4296875</v>
      </c>
      <c r="AO10835">
        <v>3569.339111328125</v>
      </c>
      <c r="AP10835">
        <v>18476.271484375</v>
      </c>
      <c r="AQ10835">
        <v>3303.23291015625</v>
      </c>
      <c r="AR10835">
        <v>2895.97412109375</v>
      </c>
      <c r="AS10835">
        <v>1097.125</v>
      </c>
    </row>
    <row r="10836" spans="1:45">
      <c r="A10836" t="s">
        <v>1387</v>
      </c>
      <c r="B10836">
        <v>2018</v>
      </c>
      <c r="C10836">
        <v>-19.870999999999999</v>
      </c>
      <c r="D10836">
        <v>0</v>
      </c>
      <c r="E10836">
        <v>1126</v>
      </c>
      <c r="F10836">
        <v>1902.396</v>
      </c>
      <c r="G10836">
        <v>2442.1999999999998</v>
      </c>
      <c r="H10836">
        <v>26638.204000000002</v>
      </c>
      <c r="I10836">
        <v>11563.208000000001</v>
      </c>
      <c r="J10836">
        <v>2360.6930000000002</v>
      </c>
      <c r="K10836">
        <v>4743.1719999999996</v>
      </c>
      <c r="L10836">
        <v>810.64400000000001</v>
      </c>
      <c r="M10836">
        <v>1101.0429999999999</v>
      </c>
      <c r="N10836">
        <v>21895.031999999999</v>
      </c>
      <c r="O10836">
        <v>5.42</v>
      </c>
      <c r="P10836">
        <v>5.42</v>
      </c>
      <c r="Q10836">
        <v>8288.6589999999997</v>
      </c>
      <c r="R10836">
        <v>3804.9029999999998</v>
      </c>
      <c r="S10836">
        <v>1870.423</v>
      </c>
      <c r="T10836">
        <v>796.37800000000004</v>
      </c>
      <c r="U10836">
        <v>12</v>
      </c>
      <c r="X10836">
        <v>571.77700000000004</v>
      </c>
      <c r="Y10836">
        <v>0.23016302599999999</v>
      </c>
      <c r="Z10836">
        <v>2.6415650589999999</v>
      </c>
      <c r="AA10836">
        <v>0.46033948200000002</v>
      </c>
      <c r="AB10836">
        <v>17468.775000000001</v>
      </c>
      <c r="AC10836">
        <v>571.77700000000004</v>
      </c>
      <c r="AD10836">
        <v>24.636363639999999</v>
      </c>
      <c r="AE10836">
        <v>2.0518139359999998</v>
      </c>
      <c r="AF10836">
        <v>44924.531779999998</v>
      </c>
      <c r="AG10836" t="s">
        <v>4774</v>
      </c>
      <c r="AH10836" t="s">
        <v>5257</v>
      </c>
      <c r="AI10836" t="s">
        <v>5277</v>
      </c>
      <c r="AJ10836">
        <v>28697.62109375</v>
      </c>
      <c r="AK10836">
        <v>5841.60107421875</v>
      </c>
      <c r="AL10836">
        <v>19847.49609375</v>
      </c>
      <c r="AM10836">
        <v>0</v>
      </c>
      <c r="AN10836">
        <v>22856.01953125</v>
      </c>
      <c r="AO10836">
        <v>3008.52490234375</v>
      </c>
      <c r="AP10836">
        <v>22211.947265625</v>
      </c>
      <c r="AQ10836">
        <v>3091.241943359375</v>
      </c>
      <c r="AR10836">
        <v>4743.171875</v>
      </c>
      <c r="AS10836">
        <v>0</v>
      </c>
    </row>
    <row r="10837" spans="1:45">
      <c r="A10837" t="s">
        <v>1387</v>
      </c>
      <c r="B10837">
        <v>2019</v>
      </c>
      <c r="C10837">
        <v>-90.706999999999994</v>
      </c>
      <c r="D10837">
        <v>0</v>
      </c>
      <c r="E10837">
        <v>940</v>
      </c>
      <c r="F10837">
        <v>1969.2180000000001</v>
      </c>
      <c r="G10837">
        <v>2589.8739999999998</v>
      </c>
      <c r="H10837">
        <v>29354.187999999998</v>
      </c>
      <c r="I10837">
        <v>12760.041999999999</v>
      </c>
      <c r="J10837">
        <v>2622</v>
      </c>
      <c r="K10837">
        <v>3620.2020000000002</v>
      </c>
      <c r="L10837">
        <v>586.57500000000005</v>
      </c>
      <c r="M10837">
        <v>0</v>
      </c>
      <c r="N10837">
        <v>25733.986000000001</v>
      </c>
      <c r="O10837">
        <v>5.45</v>
      </c>
      <c r="P10837">
        <v>5.45</v>
      </c>
      <c r="Q10837">
        <v>8408.3510000000006</v>
      </c>
      <c r="R10837">
        <v>3745.6959999999999</v>
      </c>
      <c r="S10837">
        <v>1203.2360000000001</v>
      </c>
      <c r="T10837">
        <v>927.18499999999995</v>
      </c>
      <c r="U10837">
        <v>12</v>
      </c>
      <c r="X10837">
        <v>1386.6379999999999</v>
      </c>
      <c r="Y10837">
        <v>0.23578638399999999</v>
      </c>
      <c r="Z10837">
        <v>3.0605270880000002</v>
      </c>
      <c r="AA10837">
        <v>0.44849484299999998</v>
      </c>
      <c r="AB10837">
        <v>20918.829000000002</v>
      </c>
      <c r="AC10837">
        <v>1386.6379999999999</v>
      </c>
      <c r="AD10837">
        <v>23.695652169999999</v>
      </c>
      <c r="AE10837">
        <v>1.780739018</v>
      </c>
      <c r="AF10837">
        <v>45825.512949999997</v>
      </c>
      <c r="AG10837" t="s">
        <v>4774</v>
      </c>
      <c r="AH10837" t="s">
        <v>5257</v>
      </c>
      <c r="AI10837" t="s">
        <v>5277</v>
      </c>
      <c r="AJ10837">
        <v>31299.75</v>
      </c>
      <c r="AK10837">
        <v>7451.80615234375</v>
      </c>
      <c r="AL10837">
        <v>21029.43359375</v>
      </c>
      <c r="AM10837">
        <v>0</v>
      </c>
      <c r="AN10837">
        <v>23847.943359375</v>
      </c>
      <c r="AO10837">
        <v>2818.510986328125</v>
      </c>
      <c r="AP10837">
        <v>24539.03125</v>
      </c>
      <c r="AQ10837">
        <v>3604.743896484375</v>
      </c>
      <c r="AR10837">
        <v>3620.201904296875</v>
      </c>
      <c r="AS10837">
        <v>0</v>
      </c>
    </row>
    <row r="10838" spans="1:45">
      <c r="A10838" t="s">
        <v>1387</v>
      </c>
      <c r="B10838">
        <v>2020</v>
      </c>
      <c r="C10838">
        <v>-120.748</v>
      </c>
      <c r="D10838">
        <v>0</v>
      </c>
      <c r="E10838">
        <v>1078</v>
      </c>
      <c r="F10838">
        <v>4161.4390000000003</v>
      </c>
      <c r="G10838">
        <v>4196.4480000000003</v>
      </c>
      <c r="H10838">
        <v>33244.563000000002</v>
      </c>
      <c r="I10838">
        <v>12940.677</v>
      </c>
      <c r="J10838">
        <v>3084.62</v>
      </c>
      <c r="K10838">
        <v>2995.248</v>
      </c>
      <c r="L10838">
        <v>555.51</v>
      </c>
      <c r="M10838">
        <v>72.328000000000003</v>
      </c>
      <c r="N10838">
        <v>30249.314999999999</v>
      </c>
      <c r="O10838">
        <v>15.39</v>
      </c>
      <c r="P10838">
        <v>15.39</v>
      </c>
      <c r="Q10838">
        <v>8483.7849999999999</v>
      </c>
      <c r="R10838">
        <v>5856.9210000000003</v>
      </c>
      <c r="S10838">
        <v>3219.252</v>
      </c>
      <c r="T10838">
        <v>738.23</v>
      </c>
      <c r="U10838">
        <v>12</v>
      </c>
      <c r="X10838">
        <v>977.19600000000003</v>
      </c>
      <c r="Y10838">
        <v>0.49225427100000002</v>
      </c>
      <c r="Z10838">
        <v>3.5655447420000002</v>
      </c>
      <c r="AA10838">
        <v>0.69281188000000005</v>
      </c>
      <c r="AB10838">
        <v>25036.159</v>
      </c>
      <c r="AC10838">
        <v>977.19600000000003</v>
      </c>
      <c r="AD10838">
        <v>32.744680850000002</v>
      </c>
      <c r="AE10838">
        <v>4.316311002</v>
      </c>
      <c r="AF10838">
        <v>130565.4512</v>
      </c>
      <c r="AG10838" t="s">
        <v>4774</v>
      </c>
      <c r="AH10838" t="s">
        <v>5257</v>
      </c>
      <c r="AI10838" t="s">
        <v>5277</v>
      </c>
      <c r="AJ10838">
        <v>32470.6875</v>
      </c>
      <c r="AK10838">
        <v>7270.64208984375</v>
      </c>
      <c r="AL10838">
        <v>20994.462890625</v>
      </c>
      <c r="AM10838">
        <v>-913.10797119140625</v>
      </c>
      <c r="AN10838">
        <v>25200.044921875</v>
      </c>
      <c r="AO10838">
        <v>5118.69091796875</v>
      </c>
      <c r="AP10838">
        <v>28022.5390625</v>
      </c>
      <c r="AQ10838">
        <v>3788.468994140625</v>
      </c>
      <c r="AR10838">
        <v>2986.3798828125</v>
      </c>
      <c r="AS10838">
        <v>0</v>
      </c>
    </row>
    <row r="10839" spans="1:45">
      <c r="A10839" t="s">
        <v>1388</v>
      </c>
      <c r="B10839">
        <v>2011</v>
      </c>
      <c r="C10839">
        <v>70640</v>
      </c>
      <c r="D10839">
        <v>0</v>
      </c>
      <c r="E10839">
        <v>19902</v>
      </c>
      <c r="F10839">
        <v>34567</v>
      </c>
      <c r="G10839">
        <v>146234</v>
      </c>
      <c r="H10839">
        <v>1680451</v>
      </c>
      <c r="I10839">
        <v>114757</v>
      </c>
      <c r="J10839">
        <v>0</v>
      </c>
      <c r="K10839">
        <v>927307</v>
      </c>
      <c r="L10839">
        <v>15972</v>
      </c>
      <c r="M10839">
        <v>13610</v>
      </c>
      <c r="N10839">
        <v>753144</v>
      </c>
      <c r="O10839">
        <v>5.2039609230000003</v>
      </c>
      <c r="P10839">
        <v>6.44</v>
      </c>
      <c r="Q10839">
        <v>106683.53200000001</v>
      </c>
      <c r="R10839">
        <v>296328</v>
      </c>
      <c r="S10839">
        <v>291280</v>
      </c>
      <c r="T10839">
        <v>171219</v>
      </c>
      <c r="U10839">
        <v>12</v>
      </c>
      <c r="X10839">
        <v>-145046</v>
      </c>
      <c r="Y10839">
        <v>0.32204584800000002</v>
      </c>
      <c r="Z10839">
        <v>7.0596087880000002</v>
      </c>
      <c r="AA10839">
        <v>2.760760324</v>
      </c>
      <c r="AB10839">
        <v>189487</v>
      </c>
      <c r="AC10839">
        <v>101967</v>
      </c>
      <c r="AD10839">
        <v>20.125</v>
      </c>
      <c r="AE10839">
        <v>0.91223185200000001</v>
      </c>
      <c r="AF10839">
        <v>687041.94609999994</v>
      </c>
      <c r="AG10839" t="s">
        <v>4774</v>
      </c>
      <c r="AH10839" t="s">
        <v>5258</v>
      </c>
      <c r="AI10839" t="s">
        <v>5278</v>
      </c>
      <c r="AJ10839">
        <v>1314104</v>
      </c>
      <c r="AK10839">
        <v>590486</v>
      </c>
      <c r="AL10839">
        <v>566441</v>
      </c>
      <c r="AM10839">
        <v>32068</v>
      </c>
      <c r="AN10839">
        <v>723618</v>
      </c>
      <c r="AO10839">
        <v>125109</v>
      </c>
      <c r="AP10839">
        <v>432057</v>
      </c>
      <c r="AQ10839">
        <v>389549</v>
      </c>
      <c r="AR10839">
        <v>242570</v>
      </c>
      <c r="AS10839">
        <v>653765</v>
      </c>
    </row>
    <row r="10840" spans="1:45">
      <c r="A10840" t="s">
        <v>1388</v>
      </c>
      <c r="B10840">
        <v>2012</v>
      </c>
      <c r="C10840">
        <v>63416</v>
      </c>
      <c r="D10840">
        <v>0</v>
      </c>
      <c r="E10840">
        <v>-2931</v>
      </c>
      <c r="F10840">
        <v>7520</v>
      </c>
      <c r="G10840">
        <v>191055</v>
      </c>
      <c r="H10840">
        <v>1599410</v>
      </c>
      <c r="I10840">
        <v>112765</v>
      </c>
      <c r="J10840">
        <v>0</v>
      </c>
      <c r="K10840">
        <v>880606</v>
      </c>
      <c r="L10840">
        <v>18792</v>
      </c>
      <c r="M10840">
        <v>1375</v>
      </c>
      <c r="N10840">
        <v>718804</v>
      </c>
      <c r="O10840">
        <v>5.3714972489999999</v>
      </c>
      <c r="P10840">
        <v>6.46</v>
      </c>
      <c r="Q10840">
        <v>104186.811</v>
      </c>
      <c r="R10840">
        <v>249364</v>
      </c>
      <c r="S10840">
        <v>26451</v>
      </c>
      <c r="T10840">
        <v>181359</v>
      </c>
      <c r="U10840">
        <v>12</v>
      </c>
      <c r="X10840">
        <v>164604</v>
      </c>
      <c r="Y10840">
        <v>7.1097566000000001E-2</v>
      </c>
      <c r="Z10840">
        <v>6.8991841970000003</v>
      </c>
      <c r="AA10840">
        <v>2.357602837</v>
      </c>
      <c r="AB10840">
        <v>134468</v>
      </c>
      <c r="AC10840">
        <v>147360</v>
      </c>
      <c r="AD10840">
        <v>92.285714290000001</v>
      </c>
      <c r="AE10840">
        <v>0.93634258999999997</v>
      </c>
      <c r="AF10840">
        <v>673046.79909999995</v>
      </c>
      <c r="AG10840" t="s">
        <v>4774</v>
      </c>
      <c r="AH10840" t="s">
        <v>5258</v>
      </c>
      <c r="AI10840" t="s">
        <v>5278</v>
      </c>
      <c r="AJ10840">
        <v>1348977</v>
      </c>
      <c r="AK10840">
        <v>641621</v>
      </c>
      <c r="AL10840">
        <v>621107</v>
      </c>
      <c r="AM10840">
        <v>18244</v>
      </c>
      <c r="AN10840">
        <v>707356</v>
      </c>
      <c r="AO10840">
        <v>68005</v>
      </c>
      <c r="AP10840">
        <v>366900</v>
      </c>
      <c r="AQ10840">
        <v>418966</v>
      </c>
      <c r="AR10840">
        <v>232432</v>
      </c>
      <c r="AS10840">
        <v>614890</v>
      </c>
    </row>
    <row r="10841" spans="1:45">
      <c r="A10841" t="s">
        <v>1388</v>
      </c>
      <c r="B10841">
        <v>2013</v>
      </c>
      <c r="C10841">
        <v>60686</v>
      </c>
      <c r="D10841">
        <v>0</v>
      </c>
      <c r="E10841">
        <v>211231</v>
      </c>
      <c r="F10841">
        <v>-538827</v>
      </c>
      <c r="G10841">
        <v>124156</v>
      </c>
      <c r="H10841">
        <v>1007318</v>
      </c>
      <c r="I10841">
        <v>100792</v>
      </c>
      <c r="J10841">
        <v>0</v>
      </c>
      <c r="K10841">
        <v>845100</v>
      </c>
      <c r="L10841">
        <v>33440</v>
      </c>
      <c r="M10841">
        <v>1489</v>
      </c>
      <c r="N10841">
        <v>162218</v>
      </c>
      <c r="O10841">
        <v>4.3759680669999996</v>
      </c>
      <c r="P10841">
        <v>5.069</v>
      </c>
      <c r="Q10841">
        <v>101948.342</v>
      </c>
      <c r="R10841">
        <v>-79774</v>
      </c>
      <c r="S10841">
        <v>9392</v>
      </c>
      <c r="T10841">
        <v>185175</v>
      </c>
      <c r="U10841">
        <v>12</v>
      </c>
      <c r="X10841">
        <v>114764</v>
      </c>
      <c r="Y10841">
        <v>-5.2331504339999997</v>
      </c>
      <c r="Z10841">
        <v>1.591178403</v>
      </c>
      <c r="AA10841">
        <v>-0.77477435699999997</v>
      </c>
      <c r="AB10841">
        <v>39968</v>
      </c>
      <c r="AC10841">
        <v>144809</v>
      </c>
      <c r="AD10841">
        <v>-0.96552380999999998</v>
      </c>
      <c r="AE10841">
        <v>3.1856892920000002</v>
      </c>
      <c r="AF10841">
        <v>516776.14559999999</v>
      </c>
      <c r="AG10841" t="s">
        <v>4774</v>
      </c>
      <c r="AH10841" t="s">
        <v>5258</v>
      </c>
      <c r="AI10841" t="s">
        <v>5278</v>
      </c>
      <c r="AJ10841">
        <v>1240606</v>
      </c>
      <c r="AK10841">
        <v>600742</v>
      </c>
      <c r="AL10841">
        <v>864783</v>
      </c>
      <c r="AM10841">
        <v>40030</v>
      </c>
      <c r="AN10841">
        <v>639864</v>
      </c>
      <c r="AO10841">
        <v>-264949</v>
      </c>
      <c r="AP10841">
        <v>247852</v>
      </c>
      <c r="AQ10841">
        <v>438321</v>
      </c>
      <c r="AR10841">
        <v>207884</v>
      </c>
      <c r="AS10841">
        <v>606442</v>
      </c>
    </row>
    <row r="10842" spans="1:45">
      <c r="A10842" t="s">
        <v>1388</v>
      </c>
      <c r="B10842">
        <v>2014</v>
      </c>
      <c r="C10842">
        <v>56261</v>
      </c>
      <c r="D10842">
        <v>0</v>
      </c>
      <c r="E10842">
        <v>-4744</v>
      </c>
      <c r="F10842">
        <v>-72752</v>
      </c>
      <c r="G10842">
        <v>139995</v>
      </c>
      <c r="H10842">
        <v>910161</v>
      </c>
      <c r="I10842">
        <v>92616</v>
      </c>
      <c r="J10842">
        <v>0</v>
      </c>
      <c r="K10842">
        <v>835377</v>
      </c>
      <c r="L10842">
        <v>23726</v>
      </c>
      <c r="M10842">
        <v>1537</v>
      </c>
      <c r="N10842">
        <v>74784</v>
      </c>
      <c r="O10842">
        <v>3.9883373230000001</v>
      </c>
      <c r="P10842">
        <v>4.3899999999999997</v>
      </c>
      <c r="Q10842">
        <v>102344.88800000001</v>
      </c>
      <c r="R10842">
        <v>170122</v>
      </c>
      <c r="S10842">
        <v>37132</v>
      </c>
      <c r="T10842">
        <v>190976</v>
      </c>
      <c r="U10842">
        <v>12</v>
      </c>
      <c r="X10842">
        <v>102863</v>
      </c>
      <c r="Y10842">
        <v>-0.71184949900000005</v>
      </c>
      <c r="Z10842">
        <v>0.73070576799999998</v>
      </c>
      <c r="AA10842">
        <v>1.664576375</v>
      </c>
      <c r="AB10842">
        <v>48849</v>
      </c>
      <c r="AC10842">
        <v>102863</v>
      </c>
      <c r="AD10842">
        <v>-6.1830985920000003</v>
      </c>
      <c r="AE10842">
        <v>6.0078901680000003</v>
      </c>
      <c r="AF10842">
        <v>449294.05829999998</v>
      </c>
      <c r="AG10842" t="s">
        <v>4774</v>
      </c>
      <c r="AH10842" t="s">
        <v>5258</v>
      </c>
      <c r="AI10842" t="s">
        <v>5278</v>
      </c>
      <c r="AJ10842">
        <v>1176895</v>
      </c>
      <c r="AK10842">
        <v>557436</v>
      </c>
      <c r="AL10842">
        <v>620225</v>
      </c>
      <c r="AM10842">
        <v>20088</v>
      </c>
      <c r="AN10842">
        <v>619459</v>
      </c>
      <c r="AO10842">
        <v>-20854</v>
      </c>
      <c r="AP10842">
        <v>254181</v>
      </c>
      <c r="AQ10842">
        <v>404713</v>
      </c>
      <c r="AR10842">
        <v>205332</v>
      </c>
      <c r="AS10842">
        <v>606284</v>
      </c>
    </row>
    <row r="10843" spans="1:45">
      <c r="A10843" t="s">
        <v>1388</v>
      </c>
      <c r="B10843">
        <v>2015</v>
      </c>
      <c r="C10843">
        <v>50972</v>
      </c>
      <c r="D10843">
        <v>-9734</v>
      </c>
      <c r="E10843">
        <v>2730</v>
      </c>
      <c r="F10843">
        <v>-43210</v>
      </c>
      <c r="G10843">
        <v>167448</v>
      </c>
      <c r="H10843">
        <v>734652</v>
      </c>
      <c r="I10843">
        <v>74724</v>
      </c>
      <c r="J10843">
        <v>0</v>
      </c>
      <c r="K10843">
        <v>711806</v>
      </c>
      <c r="L10843">
        <v>18442</v>
      </c>
      <c r="M10843">
        <v>6787</v>
      </c>
      <c r="N10843">
        <v>22846</v>
      </c>
      <c r="O10843">
        <v>6.955370008</v>
      </c>
      <c r="P10843">
        <v>7.43</v>
      </c>
      <c r="Q10843">
        <v>103855.34699999999</v>
      </c>
      <c r="R10843">
        <v>212244</v>
      </c>
      <c r="S10843">
        <v>79980</v>
      </c>
      <c r="T10843">
        <v>192018</v>
      </c>
      <c r="U10843">
        <v>12</v>
      </c>
      <c r="X10843">
        <v>87468</v>
      </c>
      <c r="Y10843">
        <v>-0.41902929999999999</v>
      </c>
      <c r="Z10843">
        <v>0.21997904500000001</v>
      </c>
      <c r="AA10843">
        <v>2.0582377859999998</v>
      </c>
      <c r="AB10843">
        <v>9636</v>
      </c>
      <c r="AC10843">
        <v>87468</v>
      </c>
      <c r="AD10843">
        <v>-17.690476189999998</v>
      </c>
      <c r="AE10843">
        <v>33.775944510000002</v>
      </c>
      <c r="AF10843">
        <v>771645.22820000001</v>
      </c>
      <c r="AG10843" t="s">
        <v>4774</v>
      </c>
      <c r="AH10843" t="s">
        <v>5258</v>
      </c>
      <c r="AI10843" t="s">
        <v>5278</v>
      </c>
      <c r="AJ10843">
        <v>1097252</v>
      </c>
      <c r="AK10843">
        <v>500628</v>
      </c>
      <c r="AL10843">
        <v>557078</v>
      </c>
      <c r="AM10843">
        <v>19320</v>
      </c>
      <c r="AN10843">
        <v>596624</v>
      </c>
      <c r="AO10843">
        <v>20226</v>
      </c>
      <c r="AP10843">
        <v>189931</v>
      </c>
      <c r="AQ10843">
        <v>372504</v>
      </c>
      <c r="AR10843">
        <v>180295</v>
      </c>
      <c r="AS10843">
        <v>505613</v>
      </c>
    </row>
    <row r="10844" spans="1:45">
      <c r="A10844" t="s">
        <v>1388</v>
      </c>
      <c r="B10844">
        <v>2016</v>
      </c>
      <c r="C10844">
        <v>40660</v>
      </c>
      <c r="D10844">
        <v>4305</v>
      </c>
      <c r="E10844">
        <v>945</v>
      </c>
      <c r="F10844">
        <v>7680</v>
      </c>
      <c r="G10844">
        <v>125965</v>
      </c>
      <c r="H10844">
        <v>635646</v>
      </c>
      <c r="I10844">
        <v>76765</v>
      </c>
      <c r="J10844">
        <v>0</v>
      </c>
      <c r="K10844">
        <v>615458</v>
      </c>
      <c r="L10844">
        <v>15782</v>
      </c>
      <c r="M10844">
        <v>4444</v>
      </c>
      <c r="N10844">
        <v>20188</v>
      </c>
      <c r="O10844">
        <v>5.4579772650000002</v>
      </c>
      <c r="P10844">
        <v>5.64</v>
      </c>
      <c r="Q10844">
        <v>105490.072</v>
      </c>
      <c r="R10844">
        <v>183319</v>
      </c>
      <c r="S10844">
        <v>61962</v>
      </c>
      <c r="T10844">
        <v>138339</v>
      </c>
      <c r="U10844">
        <v>12</v>
      </c>
      <c r="X10844">
        <v>64003</v>
      </c>
      <c r="Y10844">
        <v>7.3229148999999993E-2</v>
      </c>
      <c r="Z10844">
        <v>0.191373459</v>
      </c>
      <c r="AA10844">
        <v>1.747955006</v>
      </c>
      <c r="AB10844">
        <v>2360</v>
      </c>
      <c r="AC10844">
        <v>84071</v>
      </c>
      <c r="AD10844">
        <v>80.571428569999995</v>
      </c>
      <c r="AE10844">
        <v>29.471171290000001</v>
      </c>
      <c r="AF10844">
        <v>594964.0061</v>
      </c>
      <c r="AG10844" t="s">
        <v>4774</v>
      </c>
      <c r="AH10844" t="s">
        <v>5258</v>
      </c>
      <c r="AI10844" t="s">
        <v>5278</v>
      </c>
      <c r="AJ10844">
        <v>959874</v>
      </c>
      <c r="AK10844">
        <v>442608</v>
      </c>
      <c r="AL10844">
        <v>454479</v>
      </c>
      <c r="AM10844">
        <v>17807</v>
      </c>
      <c r="AN10844">
        <v>517266</v>
      </c>
      <c r="AO10844">
        <v>44980</v>
      </c>
      <c r="AP10844">
        <v>150993</v>
      </c>
      <c r="AQ10844">
        <v>331119</v>
      </c>
      <c r="AR10844">
        <v>148633</v>
      </c>
      <c r="AS10844">
        <v>437458</v>
      </c>
    </row>
    <row r="10845" spans="1:45">
      <c r="A10845" t="s">
        <v>1389</v>
      </c>
      <c r="B10845">
        <v>2011</v>
      </c>
      <c r="C10845">
        <v>1468</v>
      </c>
      <c r="D10845">
        <v>6</v>
      </c>
      <c r="E10845">
        <v>329</v>
      </c>
      <c r="F10845">
        <v>-13000</v>
      </c>
      <c r="G10845">
        <v>-225</v>
      </c>
      <c r="H10845">
        <v>151705</v>
      </c>
      <c r="I10845">
        <v>35215</v>
      </c>
      <c r="J10845">
        <v>11125</v>
      </c>
      <c r="K10845">
        <v>62597</v>
      </c>
      <c r="L10845">
        <v>18313</v>
      </c>
      <c r="M10845">
        <v>1870</v>
      </c>
      <c r="N10845">
        <v>89108</v>
      </c>
      <c r="O10845">
        <v>48.7</v>
      </c>
      <c r="P10845">
        <v>4.87</v>
      </c>
      <c r="Q10845">
        <v>42509.953999999998</v>
      </c>
      <c r="R10845">
        <v>-5288</v>
      </c>
      <c r="S10845">
        <v>13298</v>
      </c>
      <c r="T10845">
        <v>5921</v>
      </c>
      <c r="U10845">
        <v>12</v>
      </c>
      <c r="X10845">
        <v>-13523</v>
      </c>
      <c r="Y10845">
        <v>-3.0608787149999999</v>
      </c>
      <c r="Z10845">
        <v>20.961678760000002</v>
      </c>
      <c r="AA10845">
        <v>-1.2450712799999999</v>
      </c>
      <c r="AB10845">
        <v>74922</v>
      </c>
      <c r="AC10845">
        <v>2349</v>
      </c>
      <c r="AD10845">
        <v>-15.70967742</v>
      </c>
      <c r="AE10845">
        <v>2.3232872019999999</v>
      </c>
      <c r="AF10845">
        <v>207023.476</v>
      </c>
      <c r="AG10845" t="s">
        <v>4774</v>
      </c>
      <c r="AH10845" t="s">
        <v>5257</v>
      </c>
      <c r="AI10845" t="s">
        <v>5278</v>
      </c>
      <c r="AJ10845">
        <v>156487</v>
      </c>
      <c r="AK10845">
        <v>89325</v>
      </c>
      <c r="AL10845">
        <v>78371</v>
      </c>
      <c r="AM10845">
        <v>0</v>
      </c>
      <c r="AN10845">
        <v>67162</v>
      </c>
      <c r="AO10845">
        <v>-11209</v>
      </c>
      <c r="AP10845">
        <v>115576</v>
      </c>
      <c r="AQ10845">
        <v>27201</v>
      </c>
      <c r="AR10845">
        <v>40654</v>
      </c>
      <c r="AS10845">
        <v>20193</v>
      </c>
    </row>
    <row r="10846" spans="1:45">
      <c r="A10846" t="s">
        <v>1389</v>
      </c>
      <c r="B10846">
        <v>2012</v>
      </c>
      <c r="C10846">
        <v>1360</v>
      </c>
      <c r="D10846">
        <v>-362</v>
      </c>
      <c r="E10846">
        <v>219</v>
      </c>
      <c r="F10846">
        <v>-12818</v>
      </c>
      <c r="G10846">
        <v>5398</v>
      </c>
      <c r="H10846">
        <v>123583</v>
      </c>
      <c r="I10846">
        <v>15725</v>
      </c>
      <c r="J10846">
        <v>11729</v>
      </c>
      <c r="K10846">
        <v>39788</v>
      </c>
      <c r="L10846">
        <v>8551</v>
      </c>
      <c r="M10846">
        <v>2056</v>
      </c>
      <c r="N10846">
        <v>83795</v>
      </c>
      <c r="O10846">
        <v>24.5</v>
      </c>
      <c r="P10846">
        <v>2.4500000000000002</v>
      </c>
      <c r="Q10846">
        <v>43024.288999999997</v>
      </c>
      <c r="R10846">
        <v>-4660</v>
      </c>
      <c r="S10846">
        <v>2300</v>
      </c>
      <c r="T10846">
        <v>6580</v>
      </c>
      <c r="U10846">
        <v>12</v>
      </c>
      <c r="X10846">
        <v>3098</v>
      </c>
      <c r="Y10846">
        <v>-3.0002807489999999</v>
      </c>
      <c r="Z10846">
        <v>19.10502228</v>
      </c>
      <c r="AA10846">
        <v>-1.090755835</v>
      </c>
      <c r="AB10846">
        <v>72661</v>
      </c>
      <c r="AC10846">
        <v>1129</v>
      </c>
      <c r="AD10846">
        <v>-8.1666666669999994</v>
      </c>
      <c r="AE10846">
        <v>1.2823853140000001</v>
      </c>
      <c r="AF10846">
        <v>105409.50810000001</v>
      </c>
      <c r="AG10846" t="s">
        <v>4774</v>
      </c>
      <c r="AH10846" t="s">
        <v>5257</v>
      </c>
      <c r="AI10846" t="s">
        <v>5278</v>
      </c>
      <c r="AJ10846">
        <v>134017</v>
      </c>
      <c r="AK10846">
        <v>77562</v>
      </c>
      <c r="AL10846">
        <v>66519</v>
      </c>
      <c r="AM10846">
        <v>1176</v>
      </c>
      <c r="AN10846">
        <v>56455</v>
      </c>
      <c r="AO10846">
        <v>-11240</v>
      </c>
      <c r="AP10846">
        <v>92817</v>
      </c>
      <c r="AQ10846">
        <v>21777</v>
      </c>
      <c r="AR10846">
        <v>20156</v>
      </c>
      <c r="AS10846">
        <v>18185</v>
      </c>
    </row>
    <row r="10847" spans="1:45">
      <c r="A10847" t="s">
        <v>1389</v>
      </c>
      <c r="B10847">
        <v>2013</v>
      </c>
      <c r="C10847">
        <v>1235</v>
      </c>
      <c r="D10847">
        <v>-702</v>
      </c>
      <c r="E10847">
        <v>311</v>
      </c>
      <c r="F10847">
        <v>-17610</v>
      </c>
      <c r="G10847">
        <v>-1079</v>
      </c>
      <c r="H10847">
        <v>106128</v>
      </c>
      <c r="I10847">
        <v>10522</v>
      </c>
      <c r="J10847">
        <v>6445</v>
      </c>
      <c r="K10847">
        <v>38151</v>
      </c>
      <c r="L10847">
        <v>5424</v>
      </c>
      <c r="M10847">
        <v>2257</v>
      </c>
      <c r="N10847">
        <v>67977</v>
      </c>
      <c r="O10847">
        <v>21.5</v>
      </c>
      <c r="P10847">
        <v>2.15</v>
      </c>
      <c r="Q10847">
        <v>43338.635999999999</v>
      </c>
      <c r="R10847">
        <v>-12150</v>
      </c>
      <c r="S10847">
        <v>-2051</v>
      </c>
      <c r="T10847">
        <v>4020</v>
      </c>
      <c r="U10847">
        <v>12</v>
      </c>
      <c r="X10847">
        <v>972</v>
      </c>
      <c r="Y10847">
        <v>-4.0810442699999996</v>
      </c>
      <c r="Z10847">
        <v>15.50302598</v>
      </c>
      <c r="AA10847">
        <v>-2.8157119750000001</v>
      </c>
      <c r="AB10847">
        <v>57090</v>
      </c>
      <c r="AC10847">
        <v>971</v>
      </c>
      <c r="AD10847">
        <v>-5.2439024390000002</v>
      </c>
      <c r="AE10847">
        <v>1.386826031</v>
      </c>
      <c r="AF10847">
        <v>93178.0674</v>
      </c>
      <c r="AG10847" t="s">
        <v>4774</v>
      </c>
      <c r="AH10847" t="s">
        <v>5257</v>
      </c>
      <c r="AI10847" t="s">
        <v>5278</v>
      </c>
      <c r="AJ10847">
        <v>86160</v>
      </c>
      <c r="AK10847">
        <v>43003</v>
      </c>
      <c r="AL10847">
        <v>53353</v>
      </c>
      <c r="AM10847">
        <v>5974</v>
      </c>
      <c r="AN10847">
        <v>43157</v>
      </c>
      <c r="AO10847">
        <v>-16170</v>
      </c>
      <c r="AP10847">
        <v>78291</v>
      </c>
      <c r="AQ10847">
        <v>18670</v>
      </c>
      <c r="AR10847">
        <v>21201</v>
      </c>
      <c r="AS10847">
        <v>15928</v>
      </c>
    </row>
    <row r="10848" spans="1:45">
      <c r="A10848" t="s">
        <v>1389</v>
      </c>
      <c r="B10848">
        <v>2014</v>
      </c>
      <c r="C10848">
        <v>1100</v>
      </c>
      <c r="D10848">
        <v>930</v>
      </c>
      <c r="E10848">
        <v>211</v>
      </c>
      <c r="F10848">
        <v>-24326</v>
      </c>
      <c r="G10848">
        <v>-10988</v>
      </c>
      <c r="H10848">
        <v>71646</v>
      </c>
      <c r="I10848">
        <v>3948</v>
      </c>
      <c r="J10848">
        <v>3243</v>
      </c>
      <c r="K10848">
        <v>28469</v>
      </c>
      <c r="L10848">
        <v>3614</v>
      </c>
      <c r="M10848">
        <v>2459</v>
      </c>
      <c r="N10848">
        <v>43177</v>
      </c>
      <c r="O10848">
        <v>17</v>
      </c>
      <c r="P10848">
        <v>1.7</v>
      </c>
      <c r="Q10848">
        <v>43955.847999999998</v>
      </c>
      <c r="R10848">
        <v>-11880</v>
      </c>
      <c r="S10848">
        <v>8511</v>
      </c>
      <c r="T10848">
        <v>3350</v>
      </c>
      <c r="U10848">
        <v>12</v>
      </c>
      <c r="X10848">
        <v>-19499</v>
      </c>
      <c r="Y10848">
        <v>-5.5913768360000002</v>
      </c>
      <c r="Z10848">
        <v>9.7650260329999998</v>
      </c>
      <c r="AA10848">
        <v>-2.730640336</v>
      </c>
      <c r="AB10848">
        <v>40310</v>
      </c>
      <c r="AC10848">
        <v>746</v>
      </c>
      <c r="AD10848">
        <v>-3.0357142860000002</v>
      </c>
      <c r="AE10848">
        <v>1.740906777</v>
      </c>
      <c r="AF10848">
        <v>74724.941600000006</v>
      </c>
      <c r="AG10848" t="s">
        <v>4774</v>
      </c>
      <c r="AH10848" t="s">
        <v>5257</v>
      </c>
      <c r="AI10848" t="s">
        <v>5278</v>
      </c>
      <c r="AJ10848">
        <v>38730</v>
      </c>
      <c r="AK10848">
        <v>16818</v>
      </c>
      <c r="AL10848">
        <v>32342</v>
      </c>
      <c r="AM10848">
        <v>4800</v>
      </c>
      <c r="AN10848">
        <v>21912</v>
      </c>
      <c r="AO10848">
        <v>-15230</v>
      </c>
      <c r="AP10848">
        <v>53377</v>
      </c>
      <c r="AQ10848">
        <v>10190</v>
      </c>
      <c r="AR10848">
        <v>13067</v>
      </c>
      <c r="AS10848">
        <v>13662</v>
      </c>
    </row>
    <row r="10849" spans="1:45">
      <c r="A10849" t="s">
        <v>1389</v>
      </c>
      <c r="B10849">
        <v>2015</v>
      </c>
      <c r="C10849">
        <v>387</v>
      </c>
      <c r="D10849">
        <v>791</v>
      </c>
      <c r="E10849">
        <v>50</v>
      </c>
      <c r="F10849">
        <v>-13233</v>
      </c>
      <c r="G10849">
        <v>-4926</v>
      </c>
      <c r="H10849">
        <v>38046</v>
      </c>
      <c r="I10849">
        <v>4030</v>
      </c>
      <c r="J10849">
        <v>2893</v>
      </c>
      <c r="K10849">
        <v>9125</v>
      </c>
      <c r="L10849">
        <v>2267</v>
      </c>
      <c r="M10849">
        <v>0</v>
      </c>
      <c r="N10849">
        <v>28921</v>
      </c>
      <c r="O10849">
        <v>5.64</v>
      </c>
      <c r="P10849">
        <v>5.64</v>
      </c>
      <c r="Q10849">
        <v>4416.0919000000004</v>
      </c>
      <c r="R10849">
        <v>-11820</v>
      </c>
      <c r="S10849">
        <v>6646</v>
      </c>
      <c r="T10849">
        <v>1767</v>
      </c>
      <c r="U10849">
        <v>12</v>
      </c>
      <c r="X10849">
        <v>-11572</v>
      </c>
      <c r="Y10849">
        <v>-3.0036273859999998</v>
      </c>
      <c r="Z10849">
        <v>6.4914862849999997</v>
      </c>
      <c r="AA10849">
        <v>-2.682904535</v>
      </c>
      <c r="AB10849">
        <v>26713</v>
      </c>
      <c r="AC10849">
        <v>306</v>
      </c>
      <c r="AD10849">
        <v>-1.88</v>
      </c>
      <c r="AE10849">
        <v>0.86883030400000005</v>
      </c>
      <c r="AF10849">
        <v>24906.758320000001</v>
      </c>
      <c r="AG10849" t="s">
        <v>4774</v>
      </c>
      <c r="AH10849" t="s">
        <v>5257</v>
      </c>
      <c r="AI10849" t="s">
        <v>5278</v>
      </c>
      <c r="AJ10849">
        <v>38804</v>
      </c>
      <c r="AK10849">
        <v>16528</v>
      </c>
      <c r="AL10849">
        <v>26828</v>
      </c>
      <c r="AM10849">
        <v>9035</v>
      </c>
      <c r="AN10849">
        <v>22276</v>
      </c>
      <c r="AO10849">
        <v>-13587</v>
      </c>
      <c r="AP10849">
        <v>35224</v>
      </c>
      <c r="AQ10849">
        <v>595</v>
      </c>
      <c r="AR10849">
        <v>8511</v>
      </c>
      <c r="AS10849">
        <v>0</v>
      </c>
    </row>
    <row r="10850" spans="1:45">
      <c r="A10850" t="s">
        <v>1389</v>
      </c>
      <c r="B10850">
        <v>2016</v>
      </c>
      <c r="C10850">
        <v>0</v>
      </c>
      <c r="D10850">
        <v>808</v>
      </c>
      <c r="E10850">
        <v>182</v>
      </c>
      <c r="F10850">
        <v>-4103</v>
      </c>
      <c r="G10850">
        <v>-3023</v>
      </c>
      <c r="H10850">
        <v>32908</v>
      </c>
      <c r="I10850">
        <v>3015</v>
      </c>
      <c r="J10850">
        <v>2570</v>
      </c>
      <c r="K10850">
        <v>8230</v>
      </c>
      <c r="L10850">
        <v>1697</v>
      </c>
      <c r="M10850">
        <v>0</v>
      </c>
      <c r="N10850">
        <v>24678</v>
      </c>
      <c r="O10850">
        <v>4.7</v>
      </c>
      <c r="P10850">
        <v>4.7</v>
      </c>
      <c r="Q10850">
        <v>4431.7070000000003</v>
      </c>
      <c r="R10850">
        <v>-4240</v>
      </c>
      <c r="S10850">
        <v>2060</v>
      </c>
      <c r="T10850">
        <v>489</v>
      </c>
      <c r="U10850">
        <v>12</v>
      </c>
      <c r="X10850">
        <v>-5083</v>
      </c>
      <c r="Y10850">
        <v>-0.92767730299999995</v>
      </c>
      <c r="Z10850">
        <v>5.5111946710000002</v>
      </c>
      <c r="AA10850">
        <v>-0.95865263499999998</v>
      </c>
      <c r="AB10850">
        <v>23083</v>
      </c>
      <c r="AC10850">
        <v>117</v>
      </c>
      <c r="AD10850">
        <v>-5.0537634410000001</v>
      </c>
      <c r="AE10850">
        <v>0.85280964999999997</v>
      </c>
      <c r="AF10850">
        <v>20829.0229</v>
      </c>
      <c r="AG10850" t="s">
        <v>4774</v>
      </c>
      <c r="AH10850" t="s">
        <v>5257</v>
      </c>
      <c r="AI10850" t="s">
        <v>5278</v>
      </c>
      <c r="AJ10850">
        <v>32385</v>
      </c>
      <c r="AK10850">
        <v>14302</v>
      </c>
      <c r="AL10850">
        <v>22526</v>
      </c>
      <c r="AM10850">
        <v>286</v>
      </c>
      <c r="AN10850">
        <v>18083</v>
      </c>
      <c r="AO10850">
        <v>-4729</v>
      </c>
      <c r="AP10850">
        <v>30625</v>
      </c>
      <c r="AQ10850">
        <v>445</v>
      </c>
      <c r="AR10850">
        <v>7542</v>
      </c>
      <c r="AS10850">
        <v>0</v>
      </c>
    </row>
    <row r="10851" spans="1:45">
      <c r="A10851" t="s">
        <v>1389</v>
      </c>
      <c r="B10851">
        <v>2017</v>
      </c>
      <c r="C10851">
        <v>0</v>
      </c>
      <c r="D10851">
        <v>-498</v>
      </c>
      <c r="E10851">
        <v>-28</v>
      </c>
      <c r="F10851">
        <v>-4623</v>
      </c>
      <c r="G10851">
        <v>-2225</v>
      </c>
      <c r="H10851">
        <v>31539</v>
      </c>
      <c r="I10851">
        <v>2721</v>
      </c>
      <c r="J10851">
        <v>3251</v>
      </c>
      <c r="K10851">
        <v>9652</v>
      </c>
      <c r="L10851">
        <v>2317</v>
      </c>
      <c r="M10851">
        <v>0</v>
      </c>
      <c r="N10851">
        <v>21887</v>
      </c>
      <c r="O10851">
        <v>5.5388000000000002</v>
      </c>
      <c r="P10851">
        <v>5.5388000000000002</v>
      </c>
      <c r="Q10851">
        <v>4520.3469999999998</v>
      </c>
      <c r="R10851">
        <v>-3699</v>
      </c>
      <c r="S10851">
        <v>-2309</v>
      </c>
      <c r="T10851">
        <v>454</v>
      </c>
      <c r="U10851">
        <v>12</v>
      </c>
      <c r="X10851">
        <v>84</v>
      </c>
      <c r="Y10851">
        <v>-1.0376190510000001</v>
      </c>
      <c r="Z10851">
        <v>4.7856945499999997</v>
      </c>
      <c r="AA10851">
        <v>-0.83022990900000004</v>
      </c>
      <c r="AB10851">
        <v>20369</v>
      </c>
      <c r="AC10851">
        <v>209</v>
      </c>
      <c r="AD10851">
        <v>-5.3257692309999998</v>
      </c>
      <c r="AE10851">
        <v>1.1573659670000001</v>
      </c>
      <c r="AF10851">
        <v>25037.29796</v>
      </c>
      <c r="AG10851" t="s">
        <v>4774</v>
      </c>
      <c r="AH10851" t="s">
        <v>5257</v>
      </c>
      <c r="AI10851" t="s">
        <v>5278</v>
      </c>
      <c r="AJ10851">
        <v>31667</v>
      </c>
      <c r="AK10851">
        <v>14016</v>
      </c>
      <c r="AL10851">
        <v>21804</v>
      </c>
      <c r="AM10851">
        <v>0</v>
      </c>
      <c r="AN10851">
        <v>17651</v>
      </c>
      <c r="AO10851">
        <v>-4153</v>
      </c>
      <c r="AP10851">
        <v>29369</v>
      </c>
      <c r="AQ10851">
        <v>458</v>
      </c>
      <c r="AR10851">
        <v>9000</v>
      </c>
      <c r="AS10851">
        <v>0</v>
      </c>
    </row>
    <row r="10852" spans="1:45">
      <c r="A10852" t="s">
        <v>1390</v>
      </c>
      <c r="B10852">
        <v>2012</v>
      </c>
      <c r="C10852">
        <v>-484</v>
      </c>
      <c r="D10852">
        <v>3435</v>
      </c>
      <c r="E10852">
        <v>14233</v>
      </c>
      <c r="F10852">
        <v>25772</v>
      </c>
      <c r="G10852">
        <v>69875</v>
      </c>
      <c r="H10852">
        <v>329831</v>
      </c>
      <c r="I10852">
        <v>35915</v>
      </c>
      <c r="J10852">
        <v>0</v>
      </c>
      <c r="K10852">
        <v>81700</v>
      </c>
      <c r="L10852">
        <v>8555</v>
      </c>
      <c r="M10852">
        <v>0</v>
      </c>
      <c r="N10852">
        <v>248131</v>
      </c>
      <c r="O10852">
        <v>12.553742919999999</v>
      </c>
      <c r="P10852">
        <v>16.23</v>
      </c>
      <c r="Q10852">
        <v>23987.826000000001</v>
      </c>
      <c r="R10852">
        <v>91046</v>
      </c>
      <c r="S10852">
        <v>-13019</v>
      </c>
      <c r="T10852">
        <v>54960</v>
      </c>
      <c r="U10852">
        <v>12</v>
      </c>
      <c r="X10852">
        <v>82894</v>
      </c>
      <c r="Y10852">
        <v>1.0746194170000001</v>
      </c>
      <c r="Z10852">
        <v>10.344038680000001</v>
      </c>
      <c r="AA10852">
        <v>3.796360371</v>
      </c>
      <c r="AB10852">
        <v>17876</v>
      </c>
      <c r="AC10852">
        <v>72567</v>
      </c>
      <c r="AD10852">
        <v>15.1682243</v>
      </c>
      <c r="AE10852">
        <v>1.569019655</v>
      </c>
      <c r="AF10852">
        <v>389322.41600000003</v>
      </c>
      <c r="AG10852" t="s">
        <v>4774</v>
      </c>
      <c r="AH10852" t="s">
        <v>5268</v>
      </c>
      <c r="AI10852" t="s">
        <v>5278</v>
      </c>
      <c r="AJ10852">
        <v>248554</v>
      </c>
      <c r="AK10852">
        <v>94856</v>
      </c>
      <c r="AL10852">
        <v>117612</v>
      </c>
      <c r="AM10852">
        <v>0</v>
      </c>
      <c r="AN10852">
        <v>153698</v>
      </c>
      <c r="AO10852">
        <v>36086</v>
      </c>
      <c r="AP10852">
        <v>45205</v>
      </c>
      <c r="AQ10852">
        <v>257044</v>
      </c>
      <c r="AR10852">
        <v>27329</v>
      </c>
      <c r="AS10852">
        <v>0</v>
      </c>
    </row>
    <row r="10853" spans="1:45">
      <c r="A10853" t="s">
        <v>1390</v>
      </c>
      <c r="B10853">
        <v>2013</v>
      </c>
      <c r="C10853">
        <v>-402</v>
      </c>
      <c r="D10853">
        <v>0</v>
      </c>
      <c r="E10853">
        <v>14359</v>
      </c>
      <c r="F10853">
        <v>22754</v>
      </c>
      <c r="G10853">
        <v>68930</v>
      </c>
      <c r="H10853">
        <v>318926</v>
      </c>
      <c r="I10853">
        <v>34350</v>
      </c>
      <c r="J10853">
        <v>234856</v>
      </c>
      <c r="K10853">
        <v>90377</v>
      </c>
      <c r="L10853">
        <v>7479</v>
      </c>
      <c r="M10853">
        <v>0</v>
      </c>
      <c r="N10853">
        <v>228549</v>
      </c>
      <c r="O10853">
        <v>14.55024631</v>
      </c>
      <c r="P10853">
        <v>16.79</v>
      </c>
      <c r="Q10853">
        <v>23995.626</v>
      </c>
      <c r="R10853">
        <v>94820</v>
      </c>
      <c r="S10853">
        <v>34856</v>
      </c>
      <c r="T10853">
        <v>58109</v>
      </c>
      <c r="U10853">
        <v>12</v>
      </c>
      <c r="X10853">
        <v>34074</v>
      </c>
      <c r="Y10853">
        <v>0.94831527100000002</v>
      </c>
      <c r="Z10853">
        <v>9.5246108599999992</v>
      </c>
      <c r="AA10853">
        <v>3.9517998599999999</v>
      </c>
      <c r="AB10853">
        <v>248971</v>
      </c>
      <c r="AC10853">
        <v>34074</v>
      </c>
      <c r="AD10853">
        <v>17.861702130000001</v>
      </c>
      <c r="AE10853">
        <v>1.7628016769999999</v>
      </c>
      <c r="AF10853">
        <v>402886.56050000002</v>
      </c>
      <c r="AG10853" t="s">
        <v>4774</v>
      </c>
      <c r="AH10853" t="s">
        <v>5268</v>
      </c>
      <c r="AI10853" t="s">
        <v>5278</v>
      </c>
      <c r="AJ10853">
        <v>248731</v>
      </c>
      <c r="AK10853">
        <v>98682</v>
      </c>
      <c r="AL10853">
        <v>113338</v>
      </c>
      <c r="AM10853">
        <v>0</v>
      </c>
      <c r="AN10853">
        <v>150049</v>
      </c>
      <c r="AO10853">
        <v>36711</v>
      </c>
      <c r="AP10853">
        <v>279608</v>
      </c>
      <c r="AQ10853">
        <v>13826</v>
      </c>
      <c r="AR10853">
        <v>30637</v>
      </c>
      <c r="AS10853">
        <v>10000</v>
      </c>
    </row>
    <row r="10854" spans="1:45">
      <c r="A10854" t="s">
        <v>1390</v>
      </c>
      <c r="B10854">
        <v>2014</v>
      </c>
      <c r="C10854">
        <v>-387</v>
      </c>
      <c r="D10854">
        <v>0</v>
      </c>
      <c r="E10854">
        <v>12118</v>
      </c>
      <c r="F10854">
        <v>20408</v>
      </c>
      <c r="G10854">
        <v>49186</v>
      </c>
      <c r="H10854">
        <v>302058</v>
      </c>
      <c r="I10854">
        <v>34970</v>
      </c>
      <c r="J10854">
        <v>221888</v>
      </c>
      <c r="K10854">
        <v>71100</v>
      </c>
      <c r="L10854">
        <v>7279</v>
      </c>
      <c r="M10854">
        <v>0</v>
      </c>
      <c r="N10854">
        <v>230958</v>
      </c>
      <c r="O10854">
        <v>15.184261019999999</v>
      </c>
      <c r="P10854">
        <v>16.73</v>
      </c>
      <c r="Q10854">
        <v>24007.707999999999</v>
      </c>
      <c r="R10854">
        <v>90425</v>
      </c>
      <c r="S10854">
        <v>25348</v>
      </c>
      <c r="T10854">
        <v>58286</v>
      </c>
      <c r="U10854">
        <v>12</v>
      </c>
      <c r="X10854">
        <v>23838</v>
      </c>
      <c r="Y10854">
        <v>0.85030964200000003</v>
      </c>
      <c r="Z10854">
        <v>9.6201603250000005</v>
      </c>
      <c r="AA10854">
        <v>3.7676033599999998</v>
      </c>
      <c r="AB10854">
        <v>233516</v>
      </c>
      <c r="AC10854">
        <v>23838</v>
      </c>
      <c r="AD10854">
        <v>19.916666670000001</v>
      </c>
      <c r="AE10854">
        <v>1.739056256</v>
      </c>
      <c r="AF10854">
        <v>401648.95480000001</v>
      </c>
      <c r="AG10854" t="s">
        <v>4774</v>
      </c>
      <c r="AH10854" t="s">
        <v>5268</v>
      </c>
      <c r="AI10854" t="s">
        <v>5278</v>
      </c>
      <c r="AJ10854">
        <v>241137</v>
      </c>
      <c r="AK10854">
        <v>93044</v>
      </c>
      <c r="AL10854">
        <v>115954</v>
      </c>
      <c r="AM10854">
        <v>0</v>
      </c>
      <c r="AN10854">
        <v>148093</v>
      </c>
      <c r="AO10854">
        <v>32139</v>
      </c>
      <c r="AP10854">
        <v>262804</v>
      </c>
      <c r="AQ10854">
        <v>13122</v>
      </c>
      <c r="AR10854">
        <v>29288</v>
      </c>
      <c r="AS10854">
        <v>0</v>
      </c>
    </row>
    <row r="10855" spans="1:45">
      <c r="A10855" t="s">
        <v>1390</v>
      </c>
      <c r="B10855">
        <v>2015</v>
      </c>
      <c r="C10855">
        <v>-332</v>
      </c>
      <c r="D10855">
        <v>1390</v>
      </c>
      <c r="E10855">
        <v>9218</v>
      </c>
      <c r="F10855">
        <v>15432</v>
      </c>
      <c r="G10855">
        <v>52619</v>
      </c>
      <c r="H10855">
        <v>300314</v>
      </c>
      <c r="I10855">
        <v>33863</v>
      </c>
      <c r="J10855">
        <v>231671</v>
      </c>
      <c r="K10855">
        <v>72336</v>
      </c>
      <c r="L10855">
        <v>8234</v>
      </c>
      <c r="M10855">
        <v>0</v>
      </c>
      <c r="N10855">
        <v>227978</v>
      </c>
      <c r="O10855">
        <v>10.43830183</v>
      </c>
      <c r="P10855">
        <v>10.86</v>
      </c>
      <c r="Q10855">
        <v>24105.396000000001</v>
      </c>
      <c r="R10855">
        <v>80490</v>
      </c>
      <c r="S10855">
        <v>14940</v>
      </c>
      <c r="T10855">
        <v>57562</v>
      </c>
      <c r="U10855">
        <v>12</v>
      </c>
      <c r="X10855">
        <v>37679</v>
      </c>
      <c r="Y10855">
        <v>0.64178511999999999</v>
      </c>
      <c r="Z10855">
        <v>9.4575505</v>
      </c>
      <c r="AA10855">
        <v>3.347413446</v>
      </c>
      <c r="AB10855">
        <v>237301</v>
      </c>
      <c r="AC10855">
        <v>37679</v>
      </c>
      <c r="AD10855">
        <v>17.23809524</v>
      </c>
      <c r="AE10855">
        <v>1.148288872</v>
      </c>
      <c r="AF10855">
        <v>261784.60060000001</v>
      </c>
      <c r="AG10855" t="s">
        <v>4774</v>
      </c>
      <c r="AH10855" t="s">
        <v>5268</v>
      </c>
      <c r="AI10855" t="s">
        <v>5278</v>
      </c>
      <c r="AJ10855">
        <v>238329</v>
      </c>
      <c r="AK10855">
        <v>99643</v>
      </c>
      <c r="AL10855">
        <v>115758</v>
      </c>
      <c r="AM10855">
        <v>0</v>
      </c>
      <c r="AN10855">
        <v>138686</v>
      </c>
      <c r="AO10855">
        <v>22928</v>
      </c>
      <c r="AP10855">
        <v>269598</v>
      </c>
      <c r="AQ10855">
        <v>13120</v>
      </c>
      <c r="AR10855">
        <v>32297</v>
      </c>
      <c r="AS10855">
        <v>2387</v>
      </c>
    </row>
    <row r="10856" spans="1:45">
      <c r="A10856" t="s">
        <v>1390</v>
      </c>
      <c r="B10856">
        <v>2016</v>
      </c>
      <c r="C10856">
        <v>329</v>
      </c>
      <c r="D10856">
        <v>33</v>
      </c>
      <c r="E10856">
        <v>3003</v>
      </c>
      <c r="F10856">
        <v>4784</v>
      </c>
      <c r="G10856">
        <v>52355</v>
      </c>
      <c r="H10856">
        <v>284577</v>
      </c>
      <c r="I10856">
        <v>22266</v>
      </c>
      <c r="J10856">
        <v>199525</v>
      </c>
      <c r="K10856">
        <v>63078</v>
      </c>
      <c r="L10856">
        <v>5195</v>
      </c>
      <c r="M10856">
        <v>0</v>
      </c>
      <c r="N10856">
        <v>221499</v>
      </c>
      <c r="O10856">
        <v>15.41</v>
      </c>
      <c r="P10856">
        <v>15.41</v>
      </c>
      <c r="Q10856">
        <v>24195.407999999999</v>
      </c>
      <c r="R10856">
        <v>65247</v>
      </c>
      <c r="S10856">
        <v>40966</v>
      </c>
      <c r="T10856">
        <v>57164</v>
      </c>
      <c r="U10856">
        <v>12</v>
      </c>
      <c r="X10856">
        <v>11389</v>
      </c>
      <c r="Y10856">
        <v>0.19825441799999999</v>
      </c>
      <c r="Z10856">
        <v>9.1545883420000003</v>
      </c>
      <c r="AA10856">
        <v>2.7039101149999998</v>
      </c>
      <c r="AB10856">
        <v>224554</v>
      </c>
      <c r="AC10856">
        <v>11389</v>
      </c>
      <c r="AD10856">
        <v>77.05</v>
      </c>
      <c r="AE10856">
        <v>1.6833088970000001</v>
      </c>
      <c r="AF10856">
        <v>372851.23729999998</v>
      </c>
      <c r="AG10856" t="s">
        <v>4774</v>
      </c>
      <c r="AH10856" t="s">
        <v>5268</v>
      </c>
      <c r="AI10856" t="s">
        <v>5278</v>
      </c>
      <c r="AJ10856">
        <v>175333</v>
      </c>
      <c r="AK10856">
        <v>51165</v>
      </c>
      <c r="AL10856">
        <v>116085</v>
      </c>
      <c r="AM10856">
        <v>0</v>
      </c>
      <c r="AN10856">
        <v>124168</v>
      </c>
      <c r="AO10856">
        <v>8083</v>
      </c>
      <c r="AP10856">
        <v>251856</v>
      </c>
      <c r="AQ10856">
        <v>12389</v>
      </c>
      <c r="AR10856">
        <v>27302</v>
      </c>
      <c r="AS10856">
        <v>0</v>
      </c>
    </row>
    <row r="10857" spans="1:45">
      <c r="A10857" t="s">
        <v>1391</v>
      </c>
      <c r="B10857">
        <v>2010</v>
      </c>
      <c r="C10857">
        <v>86732</v>
      </c>
      <c r="D10857">
        <v>0</v>
      </c>
      <c r="E10857">
        <v>0</v>
      </c>
      <c r="F10857">
        <v>54494</v>
      </c>
      <c r="G10857">
        <v>163309</v>
      </c>
      <c r="H10857">
        <v>2048395</v>
      </c>
      <c r="K10857">
        <v>1788237</v>
      </c>
      <c r="N10857">
        <v>260158</v>
      </c>
      <c r="O10857">
        <v>10.86790156</v>
      </c>
      <c r="P10857">
        <v>55.93</v>
      </c>
      <c r="Q10857">
        <v>30831.422999999999</v>
      </c>
      <c r="R10857">
        <v>214538</v>
      </c>
      <c r="T10857">
        <v>82121</v>
      </c>
      <c r="U10857">
        <v>12</v>
      </c>
      <c r="V10857">
        <v>0</v>
      </c>
      <c r="W10857">
        <v>69205</v>
      </c>
      <c r="X10857">
        <v>48629</v>
      </c>
      <c r="Y10857">
        <v>0.44579765900000001</v>
      </c>
      <c r="Z10857">
        <v>1.84089784</v>
      </c>
      <c r="AA10857">
        <v>1.7550654779999999</v>
      </c>
      <c r="AD10857">
        <v>44.744</v>
      </c>
      <c r="AE10857">
        <v>7.5954785200000003</v>
      </c>
      <c r="AF10857">
        <v>1724401.4879999999</v>
      </c>
      <c r="AG10857" t="s">
        <v>4774</v>
      </c>
      <c r="AH10857" t="s">
        <v>5260</v>
      </c>
      <c r="AI10857" t="s">
        <v>5277</v>
      </c>
      <c r="AJ10857">
        <v>506942</v>
      </c>
      <c r="AL10857">
        <v>361609</v>
      </c>
      <c r="AM10857">
        <v>0</v>
      </c>
      <c r="AN10857">
        <v>145333</v>
      </c>
      <c r="AO10857">
        <v>145333</v>
      </c>
      <c r="AP10857">
        <v>12659</v>
      </c>
      <c r="AQ10857">
        <v>1884322</v>
      </c>
      <c r="AR10857">
        <v>368144</v>
      </c>
      <c r="AS10857">
        <v>1420093</v>
      </c>
    </row>
    <row r="10858" spans="1:45">
      <c r="A10858" t="s">
        <v>1391</v>
      </c>
      <c r="B10858">
        <v>2011</v>
      </c>
      <c r="C10858">
        <v>92668</v>
      </c>
      <c r="D10858">
        <v>0</v>
      </c>
      <c r="E10858">
        <v>0</v>
      </c>
      <c r="F10858">
        <v>36598</v>
      </c>
      <c r="G10858">
        <v>175641</v>
      </c>
      <c r="H10858">
        <v>3496101</v>
      </c>
      <c r="K10858">
        <v>2696821</v>
      </c>
      <c r="N10858">
        <v>799280</v>
      </c>
      <c r="O10858">
        <v>13.27216666</v>
      </c>
      <c r="P10858">
        <v>66.69</v>
      </c>
      <c r="Q10858">
        <v>40797.432999999997</v>
      </c>
      <c r="R10858">
        <v>242718</v>
      </c>
      <c r="T10858">
        <v>124192</v>
      </c>
      <c r="U10858">
        <v>12</v>
      </c>
      <c r="V10858">
        <v>0</v>
      </c>
      <c r="W10858">
        <v>109494</v>
      </c>
      <c r="X10858">
        <v>712869</v>
      </c>
      <c r="Y10858">
        <v>0.264052118</v>
      </c>
      <c r="Z10858">
        <v>4.4508131190000002</v>
      </c>
      <c r="AA10858">
        <v>1.7511941090000001</v>
      </c>
      <c r="AD10858">
        <v>104.203125</v>
      </c>
      <c r="AE10858">
        <v>3.7459447419999998</v>
      </c>
      <c r="AF10858">
        <v>2720780.807</v>
      </c>
      <c r="AG10858" t="s">
        <v>4774</v>
      </c>
      <c r="AH10858" t="s">
        <v>5260</v>
      </c>
      <c r="AI10858" t="s">
        <v>5277</v>
      </c>
      <c r="AJ10858">
        <v>573073</v>
      </c>
      <c r="AL10858">
        <v>439849</v>
      </c>
      <c r="AM10858">
        <v>0</v>
      </c>
      <c r="AN10858">
        <v>133224</v>
      </c>
      <c r="AO10858">
        <v>133224</v>
      </c>
      <c r="AP10858">
        <v>70460</v>
      </c>
      <c r="AQ10858">
        <v>3265447</v>
      </c>
      <c r="AR10858">
        <v>401401</v>
      </c>
      <c r="AS10858">
        <v>2295420</v>
      </c>
    </row>
    <row r="10859" spans="1:45">
      <c r="A10859" t="s">
        <v>1391</v>
      </c>
      <c r="B10859">
        <v>2012</v>
      </c>
      <c r="C10859">
        <v>114515</v>
      </c>
      <c r="D10859">
        <v>0</v>
      </c>
      <c r="E10859">
        <v>0</v>
      </c>
      <c r="F10859">
        <v>69391</v>
      </c>
      <c r="G10859">
        <v>236459</v>
      </c>
      <c r="H10859">
        <v>3398226</v>
      </c>
      <c r="K10859">
        <v>2473924</v>
      </c>
      <c r="N10859">
        <v>924302</v>
      </c>
      <c r="O10859">
        <v>13.744092780000001</v>
      </c>
      <c r="P10859">
        <v>67.290000000000006</v>
      </c>
      <c r="Q10859">
        <v>41432.735000000001</v>
      </c>
      <c r="R10859">
        <v>332517</v>
      </c>
      <c r="T10859">
        <v>155487</v>
      </c>
      <c r="U10859">
        <v>12</v>
      </c>
      <c r="V10859">
        <v>0</v>
      </c>
      <c r="W10859">
        <v>150039</v>
      </c>
      <c r="X10859">
        <v>91909</v>
      </c>
      <c r="Y10859">
        <v>0.42051097100000001</v>
      </c>
      <c r="Z10859">
        <v>4.3631201270000002</v>
      </c>
      <c r="AA10859">
        <v>2.0150602590000002</v>
      </c>
      <c r="AD10859">
        <v>50.977272730000003</v>
      </c>
      <c r="AE10859">
        <v>3.244707859</v>
      </c>
      <c r="AF10859">
        <v>2788008.7379999999</v>
      </c>
      <c r="AG10859" t="s">
        <v>4774</v>
      </c>
      <c r="AH10859" t="s">
        <v>5260</v>
      </c>
      <c r="AI10859" t="s">
        <v>5277</v>
      </c>
      <c r="AJ10859">
        <v>699868</v>
      </c>
      <c r="AL10859">
        <v>517390</v>
      </c>
      <c r="AM10859">
        <v>0</v>
      </c>
      <c r="AN10859">
        <v>182478</v>
      </c>
      <c r="AO10859">
        <v>182478</v>
      </c>
      <c r="AP10859">
        <v>37140</v>
      </c>
      <c r="AQ10859">
        <v>3207860</v>
      </c>
      <c r="AR10859">
        <v>193510</v>
      </c>
      <c r="AS10859">
        <v>2280414</v>
      </c>
    </row>
    <row r="10860" spans="1:45">
      <c r="A10860" t="s">
        <v>1391</v>
      </c>
      <c r="B10860">
        <v>2013</v>
      </c>
      <c r="C10860">
        <v>110262</v>
      </c>
      <c r="D10860">
        <v>0</v>
      </c>
      <c r="E10860">
        <v>0</v>
      </c>
      <c r="F10860">
        <v>116199</v>
      </c>
      <c r="G10860">
        <v>255349</v>
      </c>
      <c r="H10860">
        <v>3391639</v>
      </c>
      <c r="K10860">
        <v>2428434</v>
      </c>
      <c r="N10860">
        <v>963205</v>
      </c>
      <c r="O10860">
        <v>15.211651760000001</v>
      </c>
      <c r="P10860">
        <v>36.229999999999997</v>
      </c>
      <c r="Q10860">
        <v>83328.498000000007</v>
      </c>
      <c r="R10860">
        <v>295639</v>
      </c>
      <c r="T10860">
        <v>116859</v>
      </c>
      <c r="U10860">
        <v>12</v>
      </c>
      <c r="V10860">
        <v>0</v>
      </c>
      <c r="W10860">
        <v>110169</v>
      </c>
      <c r="X10860">
        <v>24446</v>
      </c>
      <c r="Y10860">
        <v>0.69775753100000004</v>
      </c>
      <c r="Z10860">
        <v>4.543397626</v>
      </c>
      <c r="AA10860">
        <v>1.7752677619999999</v>
      </c>
      <c r="AD10860">
        <v>28.3046875</v>
      </c>
      <c r="AE10860">
        <v>3.3794693389999999</v>
      </c>
      <c r="AF10860">
        <v>3018991.483</v>
      </c>
      <c r="AG10860" t="s">
        <v>4774</v>
      </c>
      <c r="AH10860" t="s">
        <v>5260</v>
      </c>
      <c r="AI10860" t="s">
        <v>5277</v>
      </c>
      <c r="AJ10860">
        <v>720115</v>
      </c>
      <c r="AL10860">
        <v>534645</v>
      </c>
      <c r="AM10860">
        <v>0</v>
      </c>
      <c r="AN10860">
        <v>185470</v>
      </c>
      <c r="AO10860">
        <v>185470</v>
      </c>
      <c r="AP10860">
        <v>58427</v>
      </c>
      <c r="AQ10860">
        <v>3169566</v>
      </c>
      <c r="AR10860">
        <v>226650</v>
      </c>
      <c r="AS10860">
        <v>2201784</v>
      </c>
    </row>
    <row r="10861" spans="1:45">
      <c r="A10861" t="s">
        <v>1391</v>
      </c>
      <c r="B10861">
        <v>2014</v>
      </c>
      <c r="C10861">
        <v>103948</v>
      </c>
      <c r="D10861">
        <v>0</v>
      </c>
      <c r="E10861">
        <v>0</v>
      </c>
      <c r="F10861">
        <v>128005</v>
      </c>
      <c r="G10861">
        <v>285745</v>
      </c>
      <c r="H10861">
        <v>3446339</v>
      </c>
      <c r="K10861">
        <v>2467312</v>
      </c>
      <c r="N10861">
        <v>979027</v>
      </c>
      <c r="O10861">
        <v>22.28828528</v>
      </c>
      <c r="P10861">
        <v>51.55</v>
      </c>
      <c r="Q10861">
        <v>83909.012000000002</v>
      </c>
      <c r="R10861">
        <v>351445</v>
      </c>
      <c r="T10861">
        <v>123037</v>
      </c>
      <c r="U10861">
        <v>12</v>
      </c>
      <c r="V10861">
        <v>0</v>
      </c>
      <c r="W10861">
        <v>115064</v>
      </c>
      <c r="X10861">
        <v>143010</v>
      </c>
      <c r="Y10861">
        <v>0.76582898099999996</v>
      </c>
      <c r="Z10861">
        <v>4.6231565689999998</v>
      </c>
      <c r="AA10861">
        <v>2.102626978</v>
      </c>
      <c r="AD10861">
        <v>36.560283689999999</v>
      </c>
      <c r="AE10861">
        <v>4.7429197030000001</v>
      </c>
      <c r="AF10861">
        <v>4325509.5690000001</v>
      </c>
      <c r="AG10861" t="s">
        <v>4774</v>
      </c>
      <c r="AH10861" t="s">
        <v>5260</v>
      </c>
      <c r="AI10861" t="s">
        <v>5277</v>
      </c>
      <c r="AJ10861">
        <v>768462</v>
      </c>
      <c r="AL10861">
        <v>532081</v>
      </c>
      <c r="AM10861">
        <v>0</v>
      </c>
      <c r="AN10861">
        <v>236381</v>
      </c>
      <c r="AO10861">
        <v>236381</v>
      </c>
      <c r="AP10861">
        <v>73714</v>
      </c>
      <c r="AQ10861">
        <v>3218421</v>
      </c>
      <c r="AR10861">
        <v>245570</v>
      </c>
      <c r="AS10861">
        <v>2221742</v>
      </c>
    </row>
    <row r="10862" spans="1:45">
      <c r="A10862" t="s">
        <v>1391</v>
      </c>
      <c r="B10862">
        <v>2015</v>
      </c>
      <c r="C10862">
        <v>98701</v>
      </c>
      <c r="D10862">
        <v>0</v>
      </c>
      <c r="E10862">
        <v>0</v>
      </c>
      <c r="F10862">
        <v>139371</v>
      </c>
      <c r="G10862">
        <v>352882</v>
      </c>
      <c r="H10862">
        <v>3420061</v>
      </c>
      <c r="K10862">
        <v>2427370</v>
      </c>
      <c r="N10862">
        <v>992691</v>
      </c>
      <c r="O10862">
        <v>29.58441882</v>
      </c>
      <c r="P10862">
        <v>66.67</v>
      </c>
      <c r="Q10862">
        <v>84298.493000000002</v>
      </c>
      <c r="R10862">
        <v>361091</v>
      </c>
      <c r="T10862">
        <v>125985</v>
      </c>
      <c r="U10862">
        <v>12</v>
      </c>
      <c r="V10862">
        <v>0</v>
      </c>
      <c r="W10862">
        <v>115967</v>
      </c>
      <c r="X10862">
        <v>117486</v>
      </c>
      <c r="Y10862">
        <v>0.82746651100000002</v>
      </c>
      <c r="Z10862">
        <v>4.679348182</v>
      </c>
      <c r="AA10862">
        <v>2.143851374</v>
      </c>
      <c r="AD10862">
        <v>43.292207789999999</v>
      </c>
      <c r="AE10862">
        <v>6.075424216</v>
      </c>
      <c r="AF10862">
        <v>5620180.5279999999</v>
      </c>
      <c r="AG10862" t="s">
        <v>4774</v>
      </c>
      <c r="AH10862" t="s">
        <v>5260</v>
      </c>
      <c r="AI10862" t="s">
        <v>5277</v>
      </c>
      <c r="AJ10862">
        <v>814624</v>
      </c>
      <c r="AL10862">
        <v>569500</v>
      </c>
      <c r="AM10862">
        <v>0</v>
      </c>
      <c r="AN10862">
        <v>245124</v>
      </c>
      <c r="AO10862">
        <v>245124</v>
      </c>
      <c r="AP10862">
        <v>80258</v>
      </c>
      <c r="AQ10862">
        <v>3195176</v>
      </c>
      <c r="AR10862">
        <v>272942</v>
      </c>
      <c r="AS10862">
        <v>2154428</v>
      </c>
    </row>
    <row r="10863" spans="1:45">
      <c r="A10863" t="s">
        <v>1391</v>
      </c>
      <c r="B10863">
        <v>2016</v>
      </c>
      <c r="C10863">
        <v>95185</v>
      </c>
      <c r="D10863">
        <v>0</v>
      </c>
      <c r="E10863">
        <v>0</v>
      </c>
      <c r="F10863">
        <v>173263</v>
      </c>
      <c r="G10863">
        <v>353348</v>
      </c>
      <c r="H10863">
        <v>3478987</v>
      </c>
      <c r="K10863">
        <v>2397140</v>
      </c>
      <c r="N10863">
        <v>1081847</v>
      </c>
      <c r="O10863">
        <v>32.743489140000001</v>
      </c>
      <c r="P10863">
        <v>72.099999999999994</v>
      </c>
      <c r="Q10863">
        <v>85304.823999999993</v>
      </c>
      <c r="R10863">
        <v>400485</v>
      </c>
      <c r="T10863">
        <v>122390</v>
      </c>
      <c r="U10863">
        <v>12</v>
      </c>
      <c r="V10863">
        <v>0</v>
      </c>
      <c r="W10863">
        <v>120773</v>
      </c>
      <c r="X10863">
        <v>222815</v>
      </c>
      <c r="Y10863">
        <v>1.0208231560000001</v>
      </c>
      <c r="Z10863">
        <v>5.1134212530000003</v>
      </c>
      <c r="AA10863">
        <v>2.3595595230000002</v>
      </c>
      <c r="AD10863">
        <v>37.552083330000002</v>
      </c>
      <c r="AE10863">
        <v>6.0983793559999997</v>
      </c>
      <c r="AF10863">
        <v>6150477.8099999996</v>
      </c>
      <c r="AG10863" t="s">
        <v>4774</v>
      </c>
      <c r="AH10863" t="s">
        <v>5260</v>
      </c>
      <c r="AI10863" t="s">
        <v>5277</v>
      </c>
      <c r="AJ10863">
        <v>863590</v>
      </c>
      <c r="AL10863">
        <v>583878</v>
      </c>
      <c r="AM10863">
        <v>0</v>
      </c>
      <c r="AN10863">
        <v>279712</v>
      </c>
      <c r="AO10863">
        <v>279712</v>
      </c>
      <c r="AP10863">
        <v>56340</v>
      </c>
      <c r="AQ10863">
        <v>3285805</v>
      </c>
      <c r="AR10863">
        <v>297482</v>
      </c>
      <c r="AS10863">
        <v>2099658</v>
      </c>
    </row>
    <row r="10864" spans="1:45">
      <c r="A10864" t="s">
        <v>1391</v>
      </c>
      <c r="B10864">
        <v>2017</v>
      </c>
      <c r="C10864">
        <v>100570</v>
      </c>
      <c r="D10864">
        <v>-2785</v>
      </c>
      <c r="E10864">
        <v>0</v>
      </c>
      <c r="F10864">
        <v>197589</v>
      </c>
      <c r="G10864">
        <v>384490</v>
      </c>
      <c r="H10864">
        <v>3610032</v>
      </c>
      <c r="K10864">
        <v>2509990</v>
      </c>
      <c r="N10864">
        <v>1100042</v>
      </c>
      <c r="O10864">
        <v>41.379310340000004</v>
      </c>
      <c r="P10864">
        <v>89.02</v>
      </c>
      <c r="Q10864">
        <v>87836.745999999999</v>
      </c>
      <c r="R10864">
        <v>433653</v>
      </c>
      <c r="T10864">
        <v>126286</v>
      </c>
      <c r="U10864">
        <v>12</v>
      </c>
      <c r="V10864">
        <v>0</v>
      </c>
      <c r="W10864">
        <v>123686</v>
      </c>
      <c r="X10864">
        <v>295947</v>
      </c>
      <c r="Y10864">
        <v>1.1376607059999999</v>
      </c>
      <c r="Z10864">
        <v>5.8742727099999996</v>
      </c>
      <c r="AA10864">
        <v>2.4968494099999998</v>
      </c>
      <c r="AD10864">
        <v>41.023041480000003</v>
      </c>
      <c r="AE10864">
        <v>7.5771082129999998</v>
      </c>
      <c r="AF10864">
        <v>7819227.1289999997</v>
      </c>
      <c r="AG10864" t="s">
        <v>4774</v>
      </c>
      <c r="AH10864" t="s">
        <v>5260</v>
      </c>
      <c r="AI10864" t="s">
        <v>5277</v>
      </c>
      <c r="AJ10864">
        <v>925312</v>
      </c>
      <c r="AL10864">
        <v>615345</v>
      </c>
      <c r="AM10864">
        <v>0</v>
      </c>
      <c r="AN10864">
        <v>309967</v>
      </c>
      <c r="AO10864">
        <v>309967</v>
      </c>
      <c r="AP10864">
        <v>31085</v>
      </c>
      <c r="AQ10864">
        <v>3399119</v>
      </c>
      <c r="AR10864">
        <v>301586</v>
      </c>
      <c r="AS10864">
        <v>2208404</v>
      </c>
    </row>
    <row r="10865" spans="1:45">
      <c r="A10865" t="s">
        <v>1391</v>
      </c>
      <c r="B10865">
        <v>2018</v>
      </c>
      <c r="C10865">
        <v>104993</v>
      </c>
      <c r="D10865">
        <v>-2554</v>
      </c>
      <c r="E10865">
        <v>0</v>
      </c>
      <c r="F10865">
        <v>212612</v>
      </c>
      <c r="G10865">
        <v>411084</v>
      </c>
      <c r="H10865">
        <v>3925808</v>
      </c>
      <c r="K10865">
        <v>2732464</v>
      </c>
      <c r="N10865">
        <v>1193344</v>
      </c>
      <c r="O10865">
        <v>46.246940430000002</v>
      </c>
      <c r="P10865">
        <v>97.13</v>
      </c>
      <c r="Q10865">
        <v>89747.438999999998</v>
      </c>
      <c r="R10865">
        <v>466203</v>
      </c>
      <c r="T10865">
        <v>139993</v>
      </c>
      <c r="U10865">
        <v>12</v>
      </c>
      <c r="V10865">
        <v>0</v>
      </c>
      <c r="W10865">
        <v>137209</v>
      </c>
      <c r="X10865">
        <v>420227</v>
      </c>
      <c r="Y10865">
        <v>1.1957741200000001</v>
      </c>
      <c r="Z10865">
        <v>6.2483788540000003</v>
      </c>
      <c r="AA10865">
        <v>2.6220226609999999</v>
      </c>
      <c r="AD10865">
        <v>40.810924370000002</v>
      </c>
      <c r="AE10865">
        <v>7.7724160360000001</v>
      </c>
      <c r="AF10865">
        <v>8717168.75</v>
      </c>
      <c r="AG10865" t="s">
        <v>4774</v>
      </c>
      <c r="AH10865" t="s">
        <v>5260</v>
      </c>
      <c r="AI10865" t="s">
        <v>5277</v>
      </c>
      <c r="AJ10865">
        <v>986653</v>
      </c>
      <c r="AL10865">
        <v>657659</v>
      </c>
      <c r="AM10865">
        <v>0</v>
      </c>
      <c r="AN10865">
        <v>328994</v>
      </c>
      <c r="AO10865">
        <v>328994</v>
      </c>
      <c r="AP10865">
        <v>65974</v>
      </c>
      <c r="AQ10865">
        <v>3641589</v>
      </c>
      <c r="AR10865">
        <v>573979</v>
      </c>
      <c r="AS10865">
        <v>2158485</v>
      </c>
    </row>
    <row r="10866" spans="1:45">
      <c r="A10866" t="s">
        <v>1391</v>
      </c>
      <c r="B10866">
        <v>2019</v>
      </c>
      <c r="C10866">
        <v>104223</v>
      </c>
      <c r="D10866">
        <v>-4356</v>
      </c>
      <c r="E10866">
        <v>0</v>
      </c>
      <c r="F10866">
        <v>279139</v>
      </c>
      <c r="G10866">
        <v>443520</v>
      </c>
      <c r="H10866">
        <v>4151275</v>
      </c>
      <c r="K10866">
        <v>2829387</v>
      </c>
      <c r="N10866">
        <v>1321888</v>
      </c>
      <c r="O10866">
        <v>68.351320520000002</v>
      </c>
      <c r="P10866">
        <v>70.39</v>
      </c>
      <c r="Q10866">
        <v>182080.88699999999</v>
      </c>
      <c r="R10866">
        <v>495349</v>
      </c>
      <c r="T10866">
        <v>156976</v>
      </c>
      <c r="U10866">
        <v>12</v>
      </c>
      <c r="V10866">
        <v>0</v>
      </c>
      <c r="W10866">
        <v>152110</v>
      </c>
      <c r="X10866">
        <v>366641</v>
      </c>
      <c r="Y10866">
        <v>1.5437286560000001</v>
      </c>
      <c r="Z10866">
        <v>6.8640372999999997</v>
      </c>
      <c r="AA10866">
        <v>2.7394396560000001</v>
      </c>
      <c r="AD10866">
        <v>45.707792210000001</v>
      </c>
      <c r="AE10866">
        <v>10.25489765</v>
      </c>
      <c r="AF10866">
        <v>12816673.640000001</v>
      </c>
      <c r="AG10866" t="s">
        <v>4774</v>
      </c>
      <c r="AH10866" t="s">
        <v>5260</v>
      </c>
      <c r="AI10866" t="s">
        <v>5277</v>
      </c>
      <c r="AJ10866">
        <v>1037256</v>
      </c>
      <c r="AL10866">
        <v>694017</v>
      </c>
      <c r="AM10866">
        <v>0</v>
      </c>
      <c r="AN10866">
        <v>343239</v>
      </c>
      <c r="AO10866">
        <v>343239</v>
      </c>
      <c r="AP10866">
        <v>28860</v>
      </c>
      <c r="AQ10866">
        <v>3966825</v>
      </c>
      <c r="AR10866">
        <v>611239</v>
      </c>
      <c r="AS10866">
        <v>2218148</v>
      </c>
    </row>
    <row r="10867" spans="1:45">
      <c r="A10867" t="s">
        <v>1391</v>
      </c>
      <c r="B10867">
        <v>2020</v>
      </c>
      <c r="C10867">
        <v>102771</v>
      </c>
      <c r="D10867">
        <v>-13353</v>
      </c>
      <c r="E10867">
        <v>0</v>
      </c>
      <c r="F10867">
        <v>228284</v>
      </c>
      <c r="G10867">
        <v>466537</v>
      </c>
      <c r="H10867">
        <v>4418969</v>
      </c>
      <c r="K10867">
        <v>3114214</v>
      </c>
      <c r="N10867">
        <v>1304755</v>
      </c>
      <c r="O10867">
        <v>63.001293140000001</v>
      </c>
      <c r="P10867">
        <v>63.36</v>
      </c>
      <c r="Q10867">
        <v>182224.70300000001</v>
      </c>
      <c r="R10867">
        <v>507272</v>
      </c>
      <c r="T10867">
        <v>160839</v>
      </c>
      <c r="U10867">
        <v>12</v>
      </c>
      <c r="V10867">
        <v>0</v>
      </c>
      <c r="W10867">
        <v>155131</v>
      </c>
      <c r="X10867">
        <v>456149</v>
      </c>
      <c r="Y10867">
        <v>1.2532607730000001</v>
      </c>
      <c r="Z10867">
        <v>6.770141368</v>
      </c>
      <c r="AA10867">
        <v>2.7848824219999999</v>
      </c>
      <c r="AD10867">
        <v>50.688000000000002</v>
      </c>
      <c r="AE10867">
        <v>9.3587410599999998</v>
      </c>
      <c r="AF10867">
        <v>11545757.18</v>
      </c>
      <c r="AG10867" t="s">
        <v>4774</v>
      </c>
      <c r="AH10867" t="s">
        <v>5260</v>
      </c>
      <c r="AI10867" t="s">
        <v>5277</v>
      </c>
      <c r="AJ10867">
        <v>1091448</v>
      </c>
      <c r="AL10867">
        <v>739307</v>
      </c>
      <c r="AM10867">
        <v>0</v>
      </c>
      <c r="AN10867">
        <v>352141</v>
      </c>
      <c r="AO10867">
        <v>352141</v>
      </c>
      <c r="AP10867">
        <v>24060</v>
      </c>
      <c r="AQ10867">
        <v>4235841</v>
      </c>
      <c r="AR10867">
        <v>438948</v>
      </c>
      <c r="AS10867">
        <v>2675266</v>
      </c>
    </row>
    <row r="10868" spans="1:45">
      <c r="A10868" t="s">
        <v>1392</v>
      </c>
      <c r="B10868">
        <v>2011</v>
      </c>
      <c r="C10868">
        <v>-6</v>
      </c>
      <c r="D10868">
        <v>63</v>
      </c>
      <c r="E10868">
        <v>211</v>
      </c>
      <c r="F10868">
        <v>548</v>
      </c>
      <c r="G10868">
        <v>309</v>
      </c>
      <c r="H10868">
        <v>11928</v>
      </c>
      <c r="I10868">
        <v>731</v>
      </c>
      <c r="J10868">
        <v>1228</v>
      </c>
      <c r="K10868">
        <v>1549</v>
      </c>
      <c r="L10868">
        <v>110</v>
      </c>
      <c r="M10868">
        <v>0</v>
      </c>
      <c r="N10868">
        <v>10379</v>
      </c>
      <c r="O10868">
        <v>3.7010317619999999</v>
      </c>
      <c r="P10868">
        <v>3.9255</v>
      </c>
      <c r="Q10868">
        <v>3389.5770000000002</v>
      </c>
      <c r="R10868">
        <v>797</v>
      </c>
      <c r="S10868">
        <v>5415</v>
      </c>
      <c r="T10868">
        <v>57</v>
      </c>
      <c r="U10868">
        <v>12</v>
      </c>
      <c r="X10868">
        <v>-5106</v>
      </c>
      <c r="Y10868">
        <v>0.16167209099999999</v>
      </c>
      <c r="Z10868">
        <v>3.0620339940000001</v>
      </c>
      <c r="AA10868">
        <v>0.23513258400000001</v>
      </c>
      <c r="AB10868">
        <v>10425</v>
      </c>
      <c r="AC10868">
        <v>82</v>
      </c>
      <c r="AD10868">
        <v>24.534375000000001</v>
      </c>
      <c r="AE10868">
        <v>1.281990993</v>
      </c>
      <c r="AF10868">
        <v>13305.784509999999</v>
      </c>
      <c r="AG10868" t="s">
        <v>4774</v>
      </c>
      <c r="AH10868" t="s">
        <v>5257</v>
      </c>
      <c r="AI10868" t="s">
        <v>5277</v>
      </c>
      <c r="AJ10868">
        <v>6115</v>
      </c>
      <c r="AK10868">
        <v>2613</v>
      </c>
      <c r="AL10868">
        <v>2762</v>
      </c>
      <c r="AM10868">
        <v>0</v>
      </c>
      <c r="AN10868">
        <v>3502</v>
      </c>
      <c r="AO10868">
        <v>740</v>
      </c>
      <c r="AP10868">
        <v>10749</v>
      </c>
      <c r="AQ10868">
        <v>1179</v>
      </c>
      <c r="AR10868">
        <v>324</v>
      </c>
      <c r="AS10868">
        <v>0</v>
      </c>
    </row>
    <row r="10869" spans="1:45">
      <c r="A10869" t="s">
        <v>1392</v>
      </c>
      <c r="B10869">
        <v>2012</v>
      </c>
      <c r="C10869">
        <v>-4</v>
      </c>
      <c r="D10869">
        <v>807</v>
      </c>
      <c r="E10869">
        <v>556</v>
      </c>
      <c r="F10869">
        <v>1086</v>
      </c>
      <c r="G10869">
        <v>732</v>
      </c>
      <c r="H10869">
        <v>13338</v>
      </c>
      <c r="I10869">
        <v>602</v>
      </c>
      <c r="J10869">
        <v>1330</v>
      </c>
      <c r="K10869">
        <v>2089</v>
      </c>
      <c r="L10869">
        <v>94</v>
      </c>
      <c r="M10869">
        <v>0</v>
      </c>
      <c r="N10869">
        <v>11249</v>
      </c>
      <c r="O10869">
        <v>3.6976780709999999</v>
      </c>
      <c r="P10869">
        <v>3.77</v>
      </c>
      <c r="Q10869">
        <v>3391.9119999999998</v>
      </c>
      <c r="R10869">
        <v>902</v>
      </c>
      <c r="S10869">
        <v>-3839</v>
      </c>
      <c r="T10869">
        <v>71</v>
      </c>
      <c r="U10869">
        <v>12</v>
      </c>
      <c r="X10869">
        <v>4571</v>
      </c>
      <c r="Y10869">
        <v>0.32026289699999999</v>
      </c>
      <c r="Z10869">
        <v>3.3164185860000002</v>
      </c>
      <c r="AA10869">
        <v>0.26600104299999999</v>
      </c>
      <c r="AB10869">
        <v>11400</v>
      </c>
      <c r="AC10869">
        <v>196</v>
      </c>
      <c r="AD10869">
        <v>12.161290320000001</v>
      </c>
      <c r="AE10869">
        <v>1.136768445</v>
      </c>
      <c r="AF10869">
        <v>12787.508239999999</v>
      </c>
      <c r="AG10869" t="s">
        <v>4774</v>
      </c>
      <c r="AH10869" t="s">
        <v>5257</v>
      </c>
      <c r="AI10869" t="s">
        <v>5277</v>
      </c>
      <c r="AJ10869">
        <v>6498</v>
      </c>
      <c r="AK10869">
        <v>2858</v>
      </c>
      <c r="AL10869">
        <v>2809</v>
      </c>
      <c r="AM10869">
        <v>0</v>
      </c>
      <c r="AN10869">
        <v>3640</v>
      </c>
      <c r="AO10869">
        <v>831</v>
      </c>
      <c r="AP10869">
        <v>12034</v>
      </c>
      <c r="AQ10869">
        <v>1304</v>
      </c>
      <c r="AR10869">
        <v>634</v>
      </c>
      <c r="AS10869">
        <v>0</v>
      </c>
    </row>
    <row r="10870" spans="1:45">
      <c r="A10870" t="s">
        <v>1392</v>
      </c>
      <c r="B10870">
        <v>2013</v>
      </c>
      <c r="C10870">
        <v>-5</v>
      </c>
      <c r="D10870">
        <v>544</v>
      </c>
      <c r="E10870">
        <v>232</v>
      </c>
      <c r="F10870">
        <v>706</v>
      </c>
      <c r="G10870">
        <v>127</v>
      </c>
      <c r="H10870">
        <v>12609</v>
      </c>
      <c r="I10870">
        <v>746</v>
      </c>
      <c r="J10870">
        <v>1060</v>
      </c>
      <c r="K10870">
        <v>1346</v>
      </c>
      <c r="L10870">
        <v>59</v>
      </c>
      <c r="M10870">
        <v>0</v>
      </c>
      <c r="N10870">
        <v>11263</v>
      </c>
      <c r="O10870">
        <v>4.01</v>
      </c>
      <c r="P10870">
        <v>4.01</v>
      </c>
      <c r="Q10870">
        <v>3394.7069999999999</v>
      </c>
      <c r="R10870">
        <v>499</v>
      </c>
      <c r="S10870">
        <v>666</v>
      </c>
      <c r="T10870">
        <v>110</v>
      </c>
      <c r="U10870">
        <v>12</v>
      </c>
      <c r="X10870">
        <v>-539</v>
      </c>
      <c r="Y10870">
        <v>0.20803102200000001</v>
      </c>
      <c r="Z10870">
        <v>3.3178121119999999</v>
      </c>
      <c r="AA10870">
        <v>0.14703609000000001</v>
      </c>
      <c r="AB10870">
        <v>11068</v>
      </c>
      <c r="AC10870">
        <v>23</v>
      </c>
      <c r="AD10870">
        <v>20.05</v>
      </c>
      <c r="AE10870">
        <v>1.208627814</v>
      </c>
      <c r="AF10870">
        <v>13612.77507</v>
      </c>
      <c r="AG10870" t="s">
        <v>4774</v>
      </c>
      <c r="AH10870" t="s">
        <v>5257</v>
      </c>
      <c r="AI10870" t="s">
        <v>5277</v>
      </c>
      <c r="AJ10870">
        <v>6541</v>
      </c>
      <c r="AK10870">
        <v>2798</v>
      </c>
      <c r="AL10870">
        <v>3354</v>
      </c>
      <c r="AM10870">
        <v>0</v>
      </c>
      <c r="AN10870">
        <v>3743</v>
      </c>
      <c r="AO10870">
        <v>389</v>
      </c>
      <c r="AP10870">
        <v>11392</v>
      </c>
      <c r="AQ10870">
        <v>1217</v>
      </c>
      <c r="AR10870">
        <v>324</v>
      </c>
      <c r="AS10870">
        <v>0</v>
      </c>
    </row>
    <row r="10871" spans="1:45">
      <c r="A10871" t="s">
        <v>1392</v>
      </c>
      <c r="B10871">
        <v>2014</v>
      </c>
      <c r="C10871">
        <v>15</v>
      </c>
      <c r="D10871">
        <v>1178</v>
      </c>
      <c r="E10871">
        <v>460</v>
      </c>
      <c r="F10871">
        <v>1094</v>
      </c>
      <c r="G10871">
        <v>263</v>
      </c>
      <c r="H10871">
        <v>13764</v>
      </c>
      <c r="I10871">
        <v>738</v>
      </c>
      <c r="J10871">
        <v>1224</v>
      </c>
      <c r="K10871">
        <v>2234</v>
      </c>
      <c r="L10871">
        <v>126</v>
      </c>
      <c r="M10871">
        <v>381</v>
      </c>
      <c r="N10871">
        <v>11530</v>
      </c>
      <c r="O10871">
        <v>3.911</v>
      </c>
      <c r="P10871">
        <v>3.911</v>
      </c>
      <c r="Q10871">
        <v>3395.5210000000002</v>
      </c>
      <c r="R10871">
        <v>600</v>
      </c>
      <c r="S10871">
        <v>-318</v>
      </c>
      <c r="T10871">
        <v>209</v>
      </c>
      <c r="U10871">
        <v>12</v>
      </c>
      <c r="X10871">
        <v>581</v>
      </c>
      <c r="Y10871">
        <v>0.32220543699999998</v>
      </c>
      <c r="Z10871">
        <v>3.3956497400000001</v>
      </c>
      <c r="AA10871">
        <v>0.17671230600000001</v>
      </c>
      <c r="AB10871">
        <v>10132</v>
      </c>
      <c r="AC10871">
        <v>46</v>
      </c>
      <c r="AD10871">
        <v>13.036666670000001</v>
      </c>
      <c r="AE10871">
        <v>1.1517677909999999</v>
      </c>
      <c r="AF10871">
        <v>13279.88263</v>
      </c>
      <c r="AG10871" t="s">
        <v>4774</v>
      </c>
      <c r="AH10871" t="s">
        <v>5257</v>
      </c>
      <c r="AI10871" t="s">
        <v>5277</v>
      </c>
      <c r="AJ10871">
        <v>7041</v>
      </c>
      <c r="AK10871">
        <v>2955</v>
      </c>
      <c r="AL10871">
        <v>3695</v>
      </c>
      <c r="AM10871">
        <v>0</v>
      </c>
      <c r="AN10871">
        <v>4086</v>
      </c>
      <c r="AO10871">
        <v>391</v>
      </c>
      <c r="AP10871">
        <v>11113</v>
      </c>
      <c r="AQ10871">
        <v>1146</v>
      </c>
      <c r="AR10871">
        <v>981</v>
      </c>
      <c r="AS10871">
        <v>862</v>
      </c>
    </row>
    <row r="10872" spans="1:45">
      <c r="A10872" t="s">
        <v>1392</v>
      </c>
      <c r="B10872">
        <v>2015</v>
      </c>
      <c r="C10872">
        <v>11</v>
      </c>
      <c r="D10872">
        <v>1465</v>
      </c>
      <c r="E10872">
        <v>530</v>
      </c>
      <c r="F10872">
        <v>1214</v>
      </c>
      <c r="G10872">
        <v>-306</v>
      </c>
      <c r="H10872">
        <v>13421</v>
      </c>
      <c r="I10872">
        <v>689</v>
      </c>
      <c r="J10872">
        <v>1564</v>
      </c>
      <c r="K10872">
        <v>1381</v>
      </c>
      <c r="L10872">
        <v>136</v>
      </c>
      <c r="M10872">
        <v>390</v>
      </c>
      <c r="N10872">
        <v>12040</v>
      </c>
      <c r="O10872">
        <v>3.58</v>
      </c>
      <c r="P10872">
        <v>3.58</v>
      </c>
      <c r="Q10872">
        <v>3395.5210000000002</v>
      </c>
      <c r="R10872">
        <v>638</v>
      </c>
      <c r="S10872">
        <v>-240</v>
      </c>
      <c r="T10872">
        <v>348</v>
      </c>
      <c r="U10872">
        <v>12</v>
      </c>
      <c r="X10872">
        <v>-66</v>
      </c>
      <c r="Y10872">
        <v>0.357529816</v>
      </c>
      <c r="Z10872">
        <v>3.5458476029999999</v>
      </c>
      <c r="AA10872">
        <v>0.187894582</v>
      </c>
      <c r="AB10872">
        <v>9952</v>
      </c>
      <c r="AC10872">
        <v>70</v>
      </c>
      <c r="AD10872">
        <v>10.84848485</v>
      </c>
      <c r="AE10872">
        <v>1.0096316599999999</v>
      </c>
      <c r="AF10872">
        <v>12155.965179999999</v>
      </c>
      <c r="AG10872" t="s">
        <v>4774</v>
      </c>
      <c r="AH10872" t="s">
        <v>5257</v>
      </c>
      <c r="AI10872" t="s">
        <v>5277</v>
      </c>
      <c r="AJ10872">
        <v>7636</v>
      </c>
      <c r="AK10872">
        <v>3410</v>
      </c>
      <c r="AL10872">
        <v>3936</v>
      </c>
      <c r="AM10872">
        <v>0</v>
      </c>
      <c r="AN10872">
        <v>4226</v>
      </c>
      <c r="AO10872">
        <v>290</v>
      </c>
      <c r="AP10872">
        <v>10878</v>
      </c>
      <c r="AQ10872">
        <v>1103</v>
      </c>
      <c r="AR10872">
        <v>926</v>
      </c>
      <c r="AS10872">
        <v>455</v>
      </c>
    </row>
    <row r="10873" spans="1:45">
      <c r="A10873" t="s">
        <v>1392</v>
      </c>
      <c r="B10873">
        <v>2016</v>
      </c>
      <c r="C10873">
        <v>-19</v>
      </c>
      <c r="D10873">
        <v>15</v>
      </c>
      <c r="E10873">
        <v>2</v>
      </c>
      <c r="F10873">
        <v>202</v>
      </c>
      <c r="G10873">
        <v>196</v>
      </c>
      <c r="H10873">
        <v>13058</v>
      </c>
      <c r="I10873">
        <v>770</v>
      </c>
      <c r="J10873">
        <v>1515</v>
      </c>
      <c r="K10873">
        <v>738</v>
      </c>
      <c r="L10873">
        <v>239</v>
      </c>
      <c r="M10873">
        <v>0</v>
      </c>
      <c r="N10873">
        <v>12320</v>
      </c>
      <c r="O10873">
        <v>3.46</v>
      </c>
      <c r="P10873">
        <v>3.46</v>
      </c>
      <c r="Q10873">
        <v>3395.5210000000002</v>
      </c>
      <c r="R10873">
        <v>483</v>
      </c>
      <c r="S10873">
        <v>661</v>
      </c>
      <c r="T10873">
        <v>313</v>
      </c>
      <c r="U10873">
        <v>12</v>
      </c>
      <c r="X10873">
        <v>-465</v>
      </c>
      <c r="Y10873">
        <v>5.9490134E-2</v>
      </c>
      <c r="Z10873">
        <v>3.6283091760000001</v>
      </c>
      <c r="AA10873">
        <v>0.14224621200000001</v>
      </c>
      <c r="AB10873">
        <v>10249</v>
      </c>
      <c r="AC10873">
        <v>8</v>
      </c>
      <c r="AD10873">
        <v>57.666666669999998</v>
      </c>
      <c r="AE10873">
        <v>0.95361222899999998</v>
      </c>
      <c r="AF10873">
        <v>11748.50266</v>
      </c>
      <c r="AG10873" t="s">
        <v>4774</v>
      </c>
      <c r="AH10873" t="s">
        <v>5257</v>
      </c>
      <c r="AI10873" t="s">
        <v>5277</v>
      </c>
      <c r="AJ10873">
        <v>7087</v>
      </c>
      <c r="AK10873">
        <v>3203</v>
      </c>
      <c r="AL10873">
        <v>3714</v>
      </c>
      <c r="AM10873">
        <v>0</v>
      </c>
      <c r="AN10873">
        <v>3884</v>
      </c>
      <c r="AO10873">
        <v>170</v>
      </c>
      <c r="AP10873">
        <v>10792</v>
      </c>
      <c r="AQ10873">
        <v>1033</v>
      </c>
      <c r="AR10873">
        <v>543</v>
      </c>
      <c r="AS10873">
        <v>195</v>
      </c>
    </row>
    <row r="10874" spans="1:45">
      <c r="A10874" t="s">
        <v>1392</v>
      </c>
      <c r="B10874">
        <v>2017</v>
      </c>
      <c r="C10874">
        <v>-38</v>
      </c>
      <c r="D10874">
        <v>10</v>
      </c>
      <c r="E10874">
        <v>163</v>
      </c>
      <c r="F10874">
        <v>295</v>
      </c>
      <c r="G10874">
        <v>468</v>
      </c>
      <c r="H10874">
        <v>13415</v>
      </c>
      <c r="I10874">
        <v>902</v>
      </c>
      <c r="J10874">
        <v>1552</v>
      </c>
      <c r="K10874">
        <v>708</v>
      </c>
      <c r="L10874">
        <v>178</v>
      </c>
      <c r="M10874">
        <v>0</v>
      </c>
      <c r="N10874">
        <v>12707</v>
      </c>
      <c r="O10874">
        <v>4.05</v>
      </c>
      <c r="P10874">
        <v>4.05</v>
      </c>
      <c r="Q10874">
        <v>3395.5210000000002</v>
      </c>
      <c r="R10874">
        <v>718</v>
      </c>
      <c r="S10874">
        <v>123</v>
      </c>
      <c r="T10874">
        <v>308</v>
      </c>
      <c r="U10874">
        <v>12</v>
      </c>
      <c r="X10874">
        <v>345</v>
      </c>
      <c r="Y10874">
        <v>8.6879155999999999E-2</v>
      </c>
      <c r="Z10874">
        <v>3.742282849</v>
      </c>
      <c r="AA10874">
        <v>0.21145503199999999</v>
      </c>
      <c r="AB10874">
        <v>10651</v>
      </c>
      <c r="AC10874">
        <v>114</v>
      </c>
      <c r="AD10874">
        <v>45</v>
      </c>
      <c r="AE10874">
        <v>1.082227123</v>
      </c>
      <c r="AF10874">
        <v>13751.860049999999</v>
      </c>
      <c r="AG10874" t="s">
        <v>4774</v>
      </c>
      <c r="AH10874" t="s">
        <v>5257</v>
      </c>
      <c r="AI10874" t="s">
        <v>5277</v>
      </c>
      <c r="AJ10874">
        <v>7840</v>
      </c>
      <c r="AK10874">
        <v>3541</v>
      </c>
      <c r="AL10874">
        <v>3889</v>
      </c>
      <c r="AM10874">
        <v>0</v>
      </c>
      <c r="AN10874">
        <v>4299</v>
      </c>
      <c r="AO10874">
        <v>410</v>
      </c>
      <c r="AP10874">
        <v>11359</v>
      </c>
      <c r="AQ10874">
        <v>1074</v>
      </c>
      <c r="AR10874">
        <v>708</v>
      </c>
      <c r="AS10874">
        <v>0</v>
      </c>
    </row>
    <row r="10875" spans="1:45">
      <c r="A10875" t="s">
        <v>1392</v>
      </c>
      <c r="B10875">
        <v>2018</v>
      </c>
      <c r="C10875">
        <v>-119</v>
      </c>
      <c r="D10875">
        <v>8</v>
      </c>
      <c r="E10875">
        <v>-8</v>
      </c>
      <c r="F10875">
        <v>-10</v>
      </c>
      <c r="G10875">
        <v>130</v>
      </c>
      <c r="H10875">
        <v>13275</v>
      </c>
      <c r="I10875">
        <v>896</v>
      </c>
      <c r="J10875">
        <v>1618</v>
      </c>
      <c r="K10875">
        <v>550</v>
      </c>
      <c r="L10875">
        <v>116</v>
      </c>
      <c r="M10875">
        <v>5</v>
      </c>
      <c r="N10875">
        <v>12725</v>
      </c>
      <c r="O10875">
        <v>3.4</v>
      </c>
      <c r="P10875">
        <v>3.4</v>
      </c>
      <c r="Q10875">
        <v>3395.5210000000002</v>
      </c>
      <c r="R10875">
        <v>176</v>
      </c>
      <c r="S10875">
        <v>245</v>
      </c>
      <c r="T10875">
        <v>321</v>
      </c>
      <c r="U10875">
        <v>12</v>
      </c>
      <c r="X10875">
        <v>-115</v>
      </c>
      <c r="Y10875">
        <v>-2.9450560000000001E-3</v>
      </c>
      <c r="Z10875">
        <v>3.7475839500000001</v>
      </c>
      <c r="AA10875">
        <v>5.1832988000000003E-2</v>
      </c>
      <c r="AB10875">
        <v>10942</v>
      </c>
      <c r="AC10875">
        <v>32</v>
      </c>
      <c r="AE10875">
        <v>0.90725119099999996</v>
      </c>
      <c r="AF10875">
        <v>11544.7714</v>
      </c>
      <c r="AG10875" t="s">
        <v>4774</v>
      </c>
      <c r="AH10875" t="s">
        <v>5257</v>
      </c>
      <c r="AI10875" t="s">
        <v>5277</v>
      </c>
      <c r="AJ10875">
        <v>7495</v>
      </c>
      <c r="AK10875">
        <v>3448</v>
      </c>
      <c r="AL10875">
        <v>4192</v>
      </c>
      <c r="AM10875">
        <v>0</v>
      </c>
      <c r="AN10875">
        <v>4047</v>
      </c>
      <c r="AO10875">
        <v>-145</v>
      </c>
      <c r="AP10875">
        <v>11468</v>
      </c>
      <c r="AQ10875">
        <v>1050</v>
      </c>
      <c r="AR10875">
        <v>526</v>
      </c>
      <c r="AS10875">
        <v>24</v>
      </c>
    </row>
    <row r="10876" spans="1:45">
      <c r="A10876" t="s">
        <v>1392</v>
      </c>
      <c r="B10876">
        <v>2019</v>
      </c>
      <c r="C10876">
        <v>-207</v>
      </c>
      <c r="D10876">
        <v>10</v>
      </c>
      <c r="E10876">
        <v>-1</v>
      </c>
      <c r="F10876">
        <v>187</v>
      </c>
      <c r="G10876">
        <v>152</v>
      </c>
      <c r="H10876">
        <v>13475</v>
      </c>
      <c r="I10876">
        <v>1036</v>
      </c>
      <c r="J10876">
        <v>1695</v>
      </c>
      <c r="K10876">
        <v>584</v>
      </c>
      <c r="L10876">
        <v>129</v>
      </c>
      <c r="M10876">
        <v>5</v>
      </c>
      <c r="N10876">
        <v>12891</v>
      </c>
      <c r="O10876">
        <v>3.63</v>
      </c>
      <c r="P10876">
        <v>3.63</v>
      </c>
      <c r="Q10876">
        <v>3395.5210000000002</v>
      </c>
      <c r="R10876">
        <v>289</v>
      </c>
      <c r="S10876">
        <v>7733</v>
      </c>
      <c r="T10876">
        <v>320</v>
      </c>
      <c r="U10876">
        <v>12</v>
      </c>
      <c r="X10876">
        <v>-7581</v>
      </c>
      <c r="Y10876">
        <v>5.5072549999999998E-2</v>
      </c>
      <c r="Z10876">
        <v>3.7964718820000001</v>
      </c>
      <c r="AA10876">
        <v>8.5112122999999998E-2</v>
      </c>
      <c r="AB10876">
        <v>11155</v>
      </c>
      <c r="AC10876">
        <v>257</v>
      </c>
      <c r="AD10876">
        <v>60.5</v>
      </c>
      <c r="AE10876">
        <v>0.95615089799999997</v>
      </c>
      <c r="AF10876">
        <v>12325.74123</v>
      </c>
      <c r="AG10876" t="s">
        <v>4774</v>
      </c>
      <c r="AH10876" t="s">
        <v>5257</v>
      </c>
      <c r="AI10876" t="s">
        <v>5277</v>
      </c>
      <c r="AJ10876">
        <v>8258</v>
      </c>
      <c r="AK10876">
        <v>3892</v>
      </c>
      <c r="AL10876">
        <v>4397</v>
      </c>
      <c r="AM10876">
        <v>0</v>
      </c>
      <c r="AN10876">
        <v>4366</v>
      </c>
      <c r="AO10876">
        <v>-31</v>
      </c>
      <c r="AP10876">
        <v>11720</v>
      </c>
      <c r="AQ10876">
        <v>1063</v>
      </c>
      <c r="AR10876">
        <v>565</v>
      </c>
      <c r="AS10876">
        <v>19</v>
      </c>
    </row>
    <row r="10877" spans="1:45">
      <c r="A10877" t="s">
        <v>1392</v>
      </c>
      <c r="B10877">
        <v>2020</v>
      </c>
      <c r="C10877">
        <v>-33</v>
      </c>
      <c r="D10877">
        <v>-1</v>
      </c>
      <c r="E10877">
        <v>-48</v>
      </c>
      <c r="F10877">
        <v>-124</v>
      </c>
      <c r="G10877">
        <v>331</v>
      </c>
      <c r="H10877">
        <v>13319</v>
      </c>
      <c r="I10877">
        <v>957</v>
      </c>
      <c r="J10877">
        <v>1572</v>
      </c>
      <c r="K10877">
        <v>545</v>
      </c>
      <c r="L10877">
        <v>197</v>
      </c>
      <c r="M10877">
        <v>6</v>
      </c>
      <c r="N10877">
        <v>12774</v>
      </c>
      <c r="O10877">
        <v>4.8099999999999996</v>
      </c>
      <c r="P10877">
        <v>4.8099999999999996</v>
      </c>
      <c r="Q10877">
        <v>3395.5210000000002</v>
      </c>
      <c r="R10877">
        <v>156</v>
      </c>
      <c r="S10877">
        <v>-7689</v>
      </c>
      <c r="T10877">
        <v>360</v>
      </c>
      <c r="U10877">
        <v>12</v>
      </c>
      <c r="X10877">
        <v>8020</v>
      </c>
      <c r="Y10877">
        <v>-3.6518696000000003E-2</v>
      </c>
      <c r="Z10877">
        <v>3.7620147249999998</v>
      </c>
      <c r="AA10877">
        <v>4.5942876000000001E-2</v>
      </c>
      <c r="AB10877">
        <v>11323</v>
      </c>
      <c r="AC10877">
        <v>25</v>
      </c>
      <c r="AD10877">
        <v>-120.25</v>
      </c>
      <c r="AE10877">
        <v>1.2785702219999999</v>
      </c>
      <c r="AF10877">
        <v>16332.45601</v>
      </c>
      <c r="AG10877" t="s">
        <v>4774</v>
      </c>
      <c r="AH10877" t="s">
        <v>5257</v>
      </c>
      <c r="AI10877" t="s">
        <v>5277</v>
      </c>
      <c r="AJ10877">
        <v>7621</v>
      </c>
      <c r="AK10877">
        <v>3691</v>
      </c>
      <c r="AL10877">
        <v>4134</v>
      </c>
      <c r="AM10877">
        <v>0</v>
      </c>
      <c r="AN10877">
        <v>3930</v>
      </c>
      <c r="AO10877">
        <v>-204</v>
      </c>
      <c r="AP10877">
        <v>11856</v>
      </c>
      <c r="AQ10877">
        <v>989</v>
      </c>
      <c r="AR10877">
        <v>533</v>
      </c>
      <c r="AS10877">
        <v>12</v>
      </c>
    </row>
    <row r="10878" spans="1:45">
      <c r="A10878" t="s">
        <v>1393</v>
      </c>
      <c r="B10878">
        <v>2010</v>
      </c>
      <c r="C10878">
        <v>-279</v>
      </c>
      <c r="D10878">
        <v>23</v>
      </c>
      <c r="E10878">
        <v>-17276</v>
      </c>
      <c r="F10878">
        <v>23620</v>
      </c>
      <c r="G10878">
        <v>61991</v>
      </c>
      <c r="H10878">
        <v>689450</v>
      </c>
      <c r="I10878">
        <v>58479</v>
      </c>
      <c r="J10878">
        <v>13465</v>
      </c>
      <c r="K10878">
        <v>98268</v>
      </c>
      <c r="L10878">
        <v>31377</v>
      </c>
      <c r="M10878">
        <v>0</v>
      </c>
      <c r="N10878">
        <v>591182</v>
      </c>
      <c r="O10878">
        <v>9.18</v>
      </c>
      <c r="P10878">
        <v>9.18</v>
      </c>
      <c r="Q10878">
        <v>81114.48</v>
      </c>
      <c r="R10878">
        <v>52651</v>
      </c>
      <c r="S10878">
        <v>-29138</v>
      </c>
      <c r="T10878">
        <v>46609</v>
      </c>
      <c r="U10878">
        <v>12</v>
      </c>
      <c r="X10878">
        <v>91129</v>
      </c>
      <c r="Y10878">
        <v>0.29123871699999998</v>
      </c>
      <c r="Z10878">
        <v>7.2882424940000003</v>
      </c>
      <c r="AA10878">
        <v>0.64919600600000005</v>
      </c>
      <c r="AB10878">
        <v>356121</v>
      </c>
      <c r="AC10878">
        <v>32576</v>
      </c>
      <c r="AD10878">
        <v>31.655172409999999</v>
      </c>
      <c r="AE10878">
        <v>1.25956292</v>
      </c>
      <c r="AF10878">
        <v>744630.9264</v>
      </c>
      <c r="AG10878" t="s">
        <v>4774</v>
      </c>
      <c r="AH10878" t="s">
        <v>5257</v>
      </c>
      <c r="AI10878" t="s">
        <v>5278</v>
      </c>
      <c r="AJ10878">
        <v>399150</v>
      </c>
      <c r="AK10878">
        <v>152458</v>
      </c>
      <c r="AL10878">
        <v>240650</v>
      </c>
      <c r="AM10878">
        <v>0</v>
      </c>
      <c r="AN10878">
        <v>246692</v>
      </c>
      <c r="AO10878">
        <v>6042</v>
      </c>
      <c r="AP10878">
        <v>416551</v>
      </c>
      <c r="AQ10878">
        <v>64341</v>
      </c>
      <c r="AR10878">
        <v>60430</v>
      </c>
      <c r="AS10878">
        <v>0</v>
      </c>
    </row>
    <row r="10879" spans="1:45">
      <c r="A10879" t="s">
        <v>1393</v>
      </c>
      <c r="B10879">
        <v>2011</v>
      </c>
      <c r="C10879">
        <v>277</v>
      </c>
      <c r="D10879">
        <v>-9759</v>
      </c>
      <c r="E10879">
        <v>24763</v>
      </c>
      <c r="F10879">
        <v>-83610</v>
      </c>
      <c r="G10879">
        <v>29888</v>
      </c>
      <c r="H10879">
        <v>702839</v>
      </c>
      <c r="I10879">
        <v>74147</v>
      </c>
      <c r="J10879">
        <v>20508</v>
      </c>
      <c r="K10879">
        <v>114148</v>
      </c>
      <c r="L10879">
        <v>29043</v>
      </c>
      <c r="M10879">
        <v>0</v>
      </c>
      <c r="N10879">
        <v>588691</v>
      </c>
      <c r="O10879">
        <v>8.6</v>
      </c>
      <c r="P10879">
        <v>8.6</v>
      </c>
      <c r="Q10879">
        <v>87756.047000000006</v>
      </c>
      <c r="R10879">
        <v>14866</v>
      </c>
      <c r="S10879">
        <v>-55270</v>
      </c>
      <c r="T10879">
        <v>63677</v>
      </c>
      <c r="U10879">
        <v>12</v>
      </c>
      <c r="X10879">
        <v>85158</v>
      </c>
      <c r="Y10879">
        <v>-0.97881498199999994</v>
      </c>
      <c r="Z10879">
        <v>6.7082670670000004</v>
      </c>
      <c r="AA10879">
        <v>0.17403496600000001</v>
      </c>
      <c r="AB10879">
        <v>230910</v>
      </c>
      <c r="AC10879">
        <v>24831</v>
      </c>
      <c r="AD10879">
        <v>-10.88607595</v>
      </c>
      <c r="AE10879">
        <v>1.265662469</v>
      </c>
      <c r="AF10879">
        <v>754702.00419999997</v>
      </c>
      <c r="AG10879" t="s">
        <v>4774</v>
      </c>
      <c r="AH10879" t="s">
        <v>5257</v>
      </c>
      <c r="AI10879" t="s">
        <v>5278</v>
      </c>
      <c r="AJ10879">
        <v>452543</v>
      </c>
      <c r="AK10879">
        <v>200407</v>
      </c>
      <c r="AL10879">
        <v>300947</v>
      </c>
      <c r="AM10879">
        <v>0</v>
      </c>
      <c r="AN10879">
        <v>252136</v>
      </c>
      <c r="AO10879">
        <v>-48811</v>
      </c>
      <c r="AP10879">
        <v>302152</v>
      </c>
      <c r="AQ10879">
        <v>64095</v>
      </c>
      <c r="AR10879">
        <v>71242</v>
      </c>
      <c r="AS10879">
        <v>0</v>
      </c>
    </row>
    <row r="10880" spans="1:45">
      <c r="A10880" t="s">
        <v>1393</v>
      </c>
      <c r="B10880">
        <v>2012</v>
      </c>
      <c r="C10880">
        <v>-82</v>
      </c>
      <c r="D10880">
        <v>350</v>
      </c>
      <c r="E10880">
        <v>1578</v>
      </c>
      <c r="F10880">
        <v>-11080</v>
      </c>
      <c r="G10880">
        <v>79044</v>
      </c>
      <c r="H10880">
        <v>712959</v>
      </c>
      <c r="I10880">
        <v>84106</v>
      </c>
      <c r="J10880">
        <v>20319</v>
      </c>
      <c r="K10880">
        <v>137856</v>
      </c>
      <c r="L10880">
        <v>26889</v>
      </c>
      <c r="M10880">
        <v>0</v>
      </c>
      <c r="N10880">
        <v>575103</v>
      </c>
      <c r="O10880">
        <v>7.2</v>
      </c>
      <c r="P10880">
        <v>7.2</v>
      </c>
      <c r="Q10880">
        <v>86793.472999999998</v>
      </c>
      <c r="R10880">
        <v>38730</v>
      </c>
      <c r="S10880">
        <v>87400</v>
      </c>
      <c r="T10880">
        <v>48664</v>
      </c>
      <c r="U10880">
        <v>12</v>
      </c>
      <c r="X10880">
        <v>-8356</v>
      </c>
      <c r="Y10880">
        <v>-0.127656414</v>
      </c>
      <c r="Z10880">
        <v>6.626108855</v>
      </c>
      <c r="AA10880">
        <v>0.44622138300000003</v>
      </c>
      <c r="AB10880">
        <v>260649</v>
      </c>
      <c r="AC10880">
        <v>14778</v>
      </c>
      <c r="AD10880">
        <v>37.89473684</v>
      </c>
      <c r="AE10880">
        <v>1.0399744820000001</v>
      </c>
      <c r="AF10880">
        <v>624913.00560000003</v>
      </c>
      <c r="AG10880" t="s">
        <v>4774</v>
      </c>
      <c r="AH10880" t="s">
        <v>5257</v>
      </c>
      <c r="AI10880" t="s">
        <v>5278</v>
      </c>
      <c r="AJ10880">
        <v>501769</v>
      </c>
      <c r="AK10880">
        <v>245934</v>
      </c>
      <c r="AL10880">
        <v>265769</v>
      </c>
      <c r="AM10880">
        <v>0</v>
      </c>
      <c r="AN10880">
        <v>255835</v>
      </c>
      <c r="AO10880">
        <v>-9934</v>
      </c>
      <c r="AP10880">
        <v>363238</v>
      </c>
      <c r="AQ10880">
        <v>60118</v>
      </c>
      <c r="AR10880">
        <v>102589</v>
      </c>
      <c r="AS10880">
        <v>0</v>
      </c>
    </row>
    <row r="10881" spans="1:45">
      <c r="A10881" t="s">
        <v>1393</v>
      </c>
      <c r="B10881">
        <v>2013</v>
      </c>
      <c r="C10881">
        <v>-10</v>
      </c>
      <c r="D10881">
        <v>-4884</v>
      </c>
      <c r="E10881">
        <v>-369</v>
      </c>
      <c r="F10881">
        <v>-5214</v>
      </c>
      <c r="G10881">
        <v>10597</v>
      </c>
      <c r="H10881">
        <v>710709</v>
      </c>
      <c r="I10881">
        <v>82363</v>
      </c>
      <c r="J10881">
        <v>23897</v>
      </c>
      <c r="K10881">
        <v>123084</v>
      </c>
      <c r="L10881">
        <v>27725</v>
      </c>
      <c r="M10881">
        <v>0</v>
      </c>
      <c r="N10881">
        <v>587625</v>
      </c>
      <c r="O10881">
        <v>6.52</v>
      </c>
      <c r="P10881">
        <v>6.52</v>
      </c>
      <c r="Q10881">
        <v>90858.135999999999</v>
      </c>
      <c r="R10881">
        <v>45226</v>
      </c>
      <c r="S10881">
        <v>-83869</v>
      </c>
      <c r="T10881">
        <v>45935</v>
      </c>
      <c r="U10881">
        <v>12</v>
      </c>
      <c r="X10881">
        <v>94466</v>
      </c>
      <c r="Y10881">
        <v>-5.8156376000000003E-2</v>
      </c>
      <c r="Z10881">
        <v>6.4675000599999999</v>
      </c>
      <c r="AA10881">
        <v>0.50444577300000004</v>
      </c>
      <c r="AB10881">
        <v>167727</v>
      </c>
      <c r="AC10881">
        <v>15696</v>
      </c>
      <c r="AD10881">
        <v>-108.66666669999999</v>
      </c>
      <c r="AE10881">
        <v>1.0081175010000001</v>
      </c>
      <c r="AF10881">
        <v>592395.04669999995</v>
      </c>
      <c r="AG10881" t="s">
        <v>4774</v>
      </c>
      <c r="AH10881" t="s">
        <v>5257</v>
      </c>
      <c r="AI10881" t="s">
        <v>5278</v>
      </c>
      <c r="AJ10881">
        <v>478567</v>
      </c>
      <c r="AK10881">
        <v>199767</v>
      </c>
      <c r="AL10881">
        <v>279509</v>
      </c>
      <c r="AM10881">
        <v>0</v>
      </c>
      <c r="AN10881">
        <v>278800</v>
      </c>
      <c r="AO10881">
        <v>-709</v>
      </c>
      <c r="AP10881">
        <v>239313</v>
      </c>
      <c r="AQ10881">
        <v>62415</v>
      </c>
      <c r="AR10881">
        <v>71586</v>
      </c>
      <c r="AS10881">
        <v>0</v>
      </c>
    </row>
    <row r="10882" spans="1:45">
      <c r="A10882" t="s">
        <v>1393</v>
      </c>
      <c r="B10882">
        <v>2014</v>
      </c>
      <c r="C10882">
        <v>5834</v>
      </c>
      <c r="D10882">
        <v>-193</v>
      </c>
      <c r="E10882">
        <v>3346</v>
      </c>
      <c r="F10882">
        <v>-29532</v>
      </c>
      <c r="G10882">
        <v>47783</v>
      </c>
      <c r="H10882">
        <v>717923</v>
      </c>
      <c r="I10882">
        <v>76974</v>
      </c>
      <c r="J10882">
        <v>25831</v>
      </c>
      <c r="K10882">
        <v>263277</v>
      </c>
      <c r="L10882">
        <v>25762</v>
      </c>
      <c r="M10882">
        <v>0</v>
      </c>
      <c r="N10882">
        <v>454646</v>
      </c>
      <c r="O10882">
        <v>5.7</v>
      </c>
      <c r="P10882">
        <v>5.7</v>
      </c>
      <c r="Q10882">
        <v>80633.099000000002</v>
      </c>
      <c r="R10882">
        <v>30168</v>
      </c>
      <c r="S10882">
        <v>31800</v>
      </c>
      <c r="T10882">
        <v>50327</v>
      </c>
      <c r="U10882">
        <v>12</v>
      </c>
      <c r="X10882">
        <v>15983</v>
      </c>
      <c r="Y10882">
        <v>-0.34014283099999998</v>
      </c>
      <c r="Z10882">
        <v>5.6384537569999997</v>
      </c>
      <c r="AA10882">
        <v>0.34746813300000001</v>
      </c>
      <c r="AB10882">
        <v>213551</v>
      </c>
      <c r="AC10882">
        <v>15983</v>
      </c>
      <c r="AD10882">
        <v>-16.285714290000001</v>
      </c>
      <c r="AE10882">
        <v>1.0109154469999999</v>
      </c>
      <c r="AF10882">
        <v>459608.6643</v>
      </c>
      <c r="AG10882" t="s">
        <v>4774</v>
      </c>
      <c r="AH10882" t="s">
        <v>5257</v>
      </c>
      <c r="AI10882" t="s">
        <v>5278</v>
      </c>
      <c r="AJ10882">
        <v>447333</v>
      </c>
      <c r="AK10882">
        <v>186336</v>
      </c>
      <c r="AL10882">
        <v>281156</v>
      </c>
      <c r="AM10882">
        <v>0</v>
      </c>
      <c r="AN10882">
        <v>260997</v>
      </c>
      <c r="AO10882">
        <v>-20159</v>
      </c>
      <c r="AP10882">
        <v>281496</v>
      </c>
      <c r="AQ10882">
        <v>59908</v>
      </c>
      <c r="AR10882">
        <v>67945</v>
      </c>
      <c r="AS10882">
        <v>146478</v>
      </c>
    </row>
    <row r="10883" spans="1:45">
      <c r="A10883" t="s">
        <v>1394</v>
      </c>
      <c r="B10883">
        <v>2010</v>
      </c>
      <c r="C10883">
        <v>-2038</v>
      </c>
      <c r="D10883">
        <v>-10997</v>
      </c>
      <c r="E10883">
        <v>-16758</v>
      </c>
      <c r="F10883">
        <v>-18804</v>
      </c>
      <c r="G10883">
        <v>9632</v>
      </c>
      <c r="H10883">
        <v>884979</v>
      </c>
      <c r="I10883">
        <v>144643</v>
      </c>
      <c r="J10883">
        <v>268591</v>
      </c>
      <c r="K10883">
        <v>189133</v>
      </c>
      <c r="L10883">
        <v>139312</v>
      </c>
      <c r="M10883">
        <v>0</v>
      </c>
      <c r="N10883">
        <v>695846</v>
      </c>
      <c r="O10883">
        <v>7.7483811979999997</v>
      </c>
      <c r="P10883">
        <v>8.07</v>
      </c>
      <c r="Q10883">
        <v>64398.841</v>
      </c>
      <c r="R10883">
        <v>14346</v>
      </c>
      <c r="S10883">
        <v>-12584</v>
      </c>
      <c r="T10883">
        <v>40949</v>
      </c>
      <c r="U10883">
        <v>12</v>
      </c>
      <c r="X10883">
        <v>22216</v>
      </c>
      <c r="Y10883">
        <v>-0.29095378</v>
      </c>
      <c r="Z10883">
        <v>10.764479440000001</v>
      </c>
      <c r="AA10883">
        <v>0.221975267</v>
      </c>
      <c r="AB10883">
        <v>369442</v>
      </c>
      <c r="AC10883">
        <v>22216</v>
      </c>
      <c r="AD10883">
        <v>-17.543478260000001</v>
      </c>
      <c r="AE10883">
        <v>0.74968790100000005</v>
      </c>
      <c r="AF10883">
        <v>519698.64689999999</v>
      </c>
      <c r="AG10883" t="s">
        <v>4774</v>
      </c>
      <c r="AH10883" t="s">
        <v>5257</v>
      </c>
      <c r="AI10883" t="s">
        <v>5277</v>
      </c>
      <c r="AJ10883">
        <v>967656</v>
      </c>
      <c r="AK10883">
        <v>602160</v>
      </c>
      <c r="AL10883">
        <v>384552</v>
      </c>
      <c r="AM10883">
        <v>7547</v>
      </c>
      <c r="AN10883">
        <v>365496</v>
      </c>
      <c r="AO10883">
        <v>-26603</v>
      </c>
      <c r="AP10883">
        <v>544608</v>
      </c>
      <c r="AQ10883">
        <v>129601</v>
      </c>
      <c r="AR10883">
        <v>175166</v>
      </c>
      <c r="AS10883">
        <v>0</v>
      </c>
    </row>
    <row r="10884" spans="1:45">
      <c r="A10884" t="s">
        <v>1394</v>
      </c>
      <c r="B10884">
        <v>2011</v>
      </c>
      <c r="C10884">
        <v>1072</v>
      </c>
      <c r="D10884">
        <v>-8101</v>
      </c>
      <c r="E10884">
        <v>81559</v>
      </c>
      <c r="F10884">
        <v>-171820</v>
      </c>
      <c r="G10884">
        <v>10098</v>
      </c>
      <c r="H10884">
        <v>727112</v>
      </c>
      <c r="I10884">
        <v>115673</v>
      </c>
      <c r="J10884">
        <v>233070</v>
      </c>
      <c r="K10884">
        <v>214298</v>
      </c>
      <c r="L10884">
        <v>129193</v>
      </c>
      <c r="M10884">
        <v>0</v>
      </c>
      <c r="N10884">
        <v>512814</v>
      </c>
      <c r="O10884">
        <v>5.3430107649999998</v>
      </c>
      <c r="P10884">
        <v>5.53</v>
      </c>
      <c r="Q10884">
        <v>64886.875999999997</v>
      </c>
      <c r="R10884">
        <v>-42452</v>
      </c>
      <c r="S10884">
        <v>538</v>
      </c>
      <c r="T10884">
        <v>38636</v>
      </c>
      <c r="U10884">
        <v>12</v>
      </c>
      <c r="X10884">
        <v>9560</v>
      </c>
      <c r="Y10884">
        <v>-2.6525943829999998</v>
      </c>
      <c r="Z10884">
        <v>7.8589389939999998</v>
      </c>
      <c r="AA10884">
        <v>-0.65538317300000004</v>
      </c>
      <c r="AB10884">
        <v>251545</v>
      </c>
      <c r="AC10884">
        <v>9560</v>
      </c>
      <c r="AD10884">
        <v>-1.9609929079999999</v>
      </c>
      <c r="AE10884">
        <v>0.70365732599999997</v>
      </c>
      <c r="AF10884">
        <v>358824.42430000001</v>
      </c>
      <c r="AG10884" t="s">
        <v>4774</v>
      </c>
      <c r="AH10884" t="s">
        <v>5257</v>
      </c>
      <c r="AI10884" t="s">
        <v>5277</v>
      </c>
      <c r="AJ10884">
        <v>886528</v>
      </c>
      <c r="AK10884">
        <v>575226</v>
      </c>
      <c r="AL10884">
        <v>392390</v>
      </c>
      <c r="AM10884">
        <v>0</v>
      </c>
      <c r="AN10884">
        <v>311302</v>
      </c>
      <c r="AO10884">
        <v>-81088</v>
      </c>
      <c r="AP10884">
        <v>419329</v>
      </c>
      <c r="AQ10884">
        <v>117147</v>
      </c>
      <c r="AR10884">
        <v>167784</v>
      </c>
      <c r="AS10884">
        <v>0</v>
      </c>
    </row>
    <row r="10885" spans="1:45">
      <c r="A10885" t="s">
        <v>1394</v>
      </c>
      <c r="B10885">
        <v>2012</v>
      </c>
      <c r="C10885">
        <v>4963</v>
      </c>
      <c r="D10885">
        <v>3152</v>
      </c>
      <c r="E10885">
        <v>4900</v>
      </c>
      <c r="F10885">
        <v>-122946</v>
      </c>
      <c r="G10885">
        <v>-28808</v>
      </c>
      <c r="H10885">
        <v>637636</v>
      </c>
      <c r="I10885">
        <v>91072</v>
      </c>
      <c r="J10885">
        <v>211734</v>
      </c>
      <c r="K10885">
        <v>315928</v>
      </c>
      <c r="L10885">
        <v>129021</v>
      </c>
      <c r="M10885">
        <v>0</v>
      </c>
      <c r="N10885">
        <v>321708</v>
      </c>
      <c r="O10885">
        <v>6.3220820519999998</v>
      </c>
      <c r="P10885">
        <v>6.5</v>
      </c>
      <c r="Q10885">
        <v>70990.66</v>
      </c>
      <c r="R10885">
        <v>-81589</v>
      </c>
      <c r="S10885">
        <v>-19995</v>
      </c>
      <c r="T10885">
        <v>34646</v>
      </c>
      <c r="U10885">
        <v>12</v>
      </c>
      <c r="X10885">
        <v>-8813</v>
      </c>
      <c r="Y10885">
        <v>-1.8410989630000001</v>
      </c>
      <c r="Z10885">
        <v>4.4933516610000002</v>
      </c>
      <c r="AA10885">
        <v>-1.221783737</v>
      </c>
      <c r="AB10885">
        <v>225430</v>
      </c>
      <c r="AC10885">
        <v>-8813</v>
      </c>
      <c r="AD10885">
        <v>-3.3163265310000001</v>
      </c>
      <c r="AE10885">
        <v>1.446581637</v>
      </c>
      <c r="AF10885">
        <v>461439.29</v>
      </c>
      <c r="AG10885" t="s">
        <v>4774</v>
      </c>
      <c r="AH10885" t="s">
        <v>5257</v>
      </c>
      <c r="AI10885" t="s">
        <v>5277</v>
      </c>
      <c r="AJ10885">
        <v>834065</v>
      </c>
      <c r="AK10885">
        <v>585897</v>
      </c>
      <c r="AL10885">
        <v>364403</v>
      </c>
      <c r="AM10885">
        <v>0</v>
      </c>
      <c r="AN10885">
        <v>248168</v>
      </c>
      <c r="AO10885">
        <v>-116235</v>
      </c>
      <c r="AP10885">
        <v>386996</v>
      </c>
      <c r="AQ10885">
        <v>89093</v>
      </c>
      <c r="AR10885">
        <v>161566</v>
      </c>
      <c r="AS10885">
        <v>107133</v>
      </c>
    </row>
    <row r="10886" spans="1:45">
      <c r="A10886" t="s">
        <v>1394</v>
      </c>
      <c r="B10886">
        <v>2013</v>
      </c>
      <c r="C10886">
        <v>8565</v>
      </c>
      <c r="D10886">
        <v>6005</v>
      </c>
      <c r="E10886">
        <v>5599</v>
      </c>
      <c r="F10886">
        <v>-18921</v>
      </c>
      <c r="G10886">
        <v>-8949</v>
      </c>
      <c r="H10886">
        <v>663863</v>
      </c>
      <c r="I10886">
        <v>92203</v>
      </c>
      <c r="J10886">
        <v>263492</v>
      </c>
      <c r="K10886">
        <v>379244</v>
      </c>
      <c r="L10886">
        <v>157120</v>
      </c>
      <c r="M10886">
        <v>0</v>
      </c>
      <c r="N10886">
        <v>284619</v>
      </c>
      <c r="O10886">
        <v>8.2449782200000001</v>
      </c>
      <c r="P10886">
        <v>8.43</v>
      </c>
      <c r="Q10886">
        <v>74529.462</v>
      </c>
      <c r="R10886">
        <v>15483</v>
      </c>
      <c r="S10886">
        <v>-31476</v>
      </c>
      <c r="T10886">
        <v>26245</v>
      </c>
      <c r="U10886">
        <v>12</v>
      </c>
      <c r="X10886">
        <v>22527</v>
      </c>
      <c r="Y10886">
        <v>-0.26280109299999999</v>
      </c>
      <c r="Z10886">
        <v>3.8188790359999998</v>
      </c>
      <c r="AA10886">
        <v>0.21504938000000001</v>
      </c>
      <c r="AB10886">
        <v>195407</v>
      </c>
      <c r="AC10886">
        <v>8890</v>
      </c>
      <c r="AD10886">
        <v>-27.19354839</v>
      </c>
      <c r="AE10886">
        <v>2.207454051</v>
      </c>
      <c r="AF10886">
        <v>628283.36470000003</v>
      </c>
      <c r="AG10886" t="s">
        <v>4774</v>
      </c>
      <c r="AH10886" t="s">
        <v>5257</v>
      </c>
      <c r="AI10886" t="s">
        <v>5277</v>
      </c>
      <c r="AJ10886">
        <v>842801</v>
      </c>
      <c r="AK10886">
        <v>528043</v>
      </c>
      <c r="AL10886">
        <v>325520</v>
      </c>
      <c r="AM10886">
        <v>0</v>
      </c>
      <c r="AN10886">
        <v>314758</v>
      </c>
      <c r="AO10886">
        <v>-10762</v>
      </c>
      <c r="AP10886">
        <v>421603</v>
      </c>
      <c r="AQ10886">
        <v>71341</v>
      </c>
      <c r="AR10886">
        <v>226196</v>
      </c>
      <c r="AS10886">
        <v>107835</v>
      </c>
    </row>
    <row r="10887" spans="1:45">
      <c r="A10887" t="s">
        <v>1394</v>
      </c>
      <c r="B10887">
        <v>2014</v>
      </c>
      <c r="C10887">
        <v>9061</v>
      </c>
      <c r="D10887">
        <v>-48</v>
      </c>
      <c r="E10887">
        <v>5631</v>
      </c>
      <c r="F10887">
        <v>16008</v>
      </c>
      <c r="G10887">
        <v>36880</v>
      </c>
      <c r="H10887">
        <v>624811</v>
      </c>
      <c r="I10887">
        <v>109848</v>
      </c>
      <c r="J10887">
        <v>207229</v>
      </c>
      <c r="K10887">
        <v>333277</v>
      </c>
      <c r="L10887">
        <v>123251</v>
      </c>
      <c r="M10887">
        <v>0</v>
      </c>
      <c r="N10887">
        <v>291534</v>
      </c>
      <c r="O10887">
        <v>7.5694641909999998</v>
      </c>
      <c r="P10887">
        <v>7.7</v>
      </c>
      <c r="Q10887">
        <v>77573.210999999996</v>
      </c>
      <c r="R10887">
        <v>52723</v>
      </c>
      <c r="S10887">
        <v>11814</v>
      </c>
      <c r="T10887">
        <v>21975</v>
      </c>
      <c r="U10887">
        <v>12</v>
      </c>
      <c r="X10887">
        <v>25066</v>
      </c>
      <c r="Y10887">
        <v>0.20710556599999999</v>
      </c>
      <c r="Z10887">
        <v>3.7581788380000001</v>
      </c>
      <c r="AA10887">
        <v>0.68211061699999997</v>
      </c>
      <c r="AB10887">
        <v>199905</v>
      </c>
      <c r="AC10887">
        <v>10295</v>
      </c>
      <c r="AD10887">
        <v>38.5</v>
      </c>
      <c r="AE10887">
        <v>2.0488647109999998</v>
      </c>
      <c r="AF10887">
        <v>597313.72470000002</v>
      </c>
      <c r="AG10887" t="s">
        <v>4774</v>
      </c>
      <c r="AH10887" t="s">
        <v>5257</v>
      </c>
      <c r="AI10887" t="s">
        <v>5277</v>
      </c>
      <c r="AJ10887">
        <v>886945</v>
      </c>
      <c r="AK10887">
        <v>529019</v>
      </c>
      <c r="AL10887">
        <v>327178</v>
      </c>
      <c r="AM10887">
        <v>0</v>
      </c>
      <c r="AN10887">
        <v>357926</v>
      </c>
      <c r="AO10887">
        <v>30748</v>
      </c>
      <c r="AP10887">
        <v>384033</v>
      </c>
      <c r="AQ10887">
        <v>58093</v>
      </c>
      <c r="AR10887">
        <v>184128</v>
      </c>
      <c r="AS10887">
        <v>108574</v>
      </c>
    </row>
    <row r="10888" spans="1:45">
      <c r="A10888" t="s">
        <v>1394</v>
      </c>
      <c r="B10888">
        <v>2015</v>
      </c>
      <c r="C10888">
        <v>8345</v>
      </c>
      <c r="D10888">
        <v>1465</v>
      </c>
      <c r="E10888">
        <v>5495</v>
      </c>
      <c r="F10888">
        <v>14568</v>
      </c>
      <c r="G10888">
        <v>30581</v>
      </c>
      <c r="H10888">
        <v>631224</v>
      </c>
      <c r="I10888">
        <v>115607</v>
      </c>
      <c r="J10888">
        <v>208883</v>
      </c>
      <c r="K10888">
        <v>218279</v>
      </c>
      <c r="L10888">
        <v>122620</v>
      </c>
      <c r="M10888">
        <v>0</v>
      </c>
      <c r="N10888">
        <v>412945</v>
      </c>
      <c r="O10888">
        <v>9.3001559950000008</v>
      </c>
      <c r="P10888">
        <v>9.42</v>
      </c>
      <c r="Q10888">
        <v>89923.120999999999</v>
      </c>
      <c r="R10888">
        <v>44853</v>
      </c>
      <c r="S10888">
        <v>15274</v>
      </c>
      <c r="T10888">
        <v>17910</v>
      </c>
      <c r="U10888">
        <v>12</v>
      </c>
      <c r="X10888">
        <v>15307</v>
      </c>
      <c r="Y10888">
        <v>0.17963058700000001</v>
      </c>
      <c r="Z10888">
        <v>4.5922004870000004</v>
      </c>
      <c r="AA10888">
        <v>0.55305949600000004</v>
      </c>
      <c r="AB10888">
        <v>212851</v>
      </c>
      <c r="AC10888">
        <v>14367</v>
      </c>
      <c r="AD10888">
        <v>55.41176471</v>
      </c>
      <c r="AE10888">
        <v>2.0513041680000001</v>
      </c>
      <c r="AF10888">
        <v>847075.79980000004</v>
      </c>
      <c r="AG10888" t="s">
        <v>4774</v>
      </c>
      <c r="AH10888" t="s">
        <v>5257</v>
      </c>
      <c r="AI10888" t="s">
        <v>5277</v>
      </c>
      <c r="AJ10888">
        <v>843794</v>
      </c>
      <c r="AK10888">
        <v>486161</v>
      </c>
      <c r="AL10888">
        <v>330690</v>
      </c>
      <c r="AM10888">
        <v>0</v>
      </c>
      <c r="AN10888">
        <v>357633</v>
      </c>
      <c r="AO10888">
        <v>26943</v>
      </c>
      <c r="AP10888">
        <v>391487</v>
      </c>
      <c r="AQ10888">
        <v>55808</v>
      </c>
      <c r="AR10888">
        <v>178636</v>
      </c>
      <c r="AS10888">
        <v>0</v>
      </c>
    </row>
    <row r="10889" spans="1:45">
      <c r="A10889" t="s">
        <v>1394</v>
      </c>
      <c r="B10889">
        <v>2016</v>
      </c>
      <c r="C10889">
        <v>1747</v>
      </c>
      <c r="D10889">
        <v>15972</v>
      </c>
      <c r="E10889">
        <v>-132561</v>
      </c>
      <c r="F10889">
        <v>189900</v>
      </c>
      <c r="G10889">
        <v>77710</v>
      </c>
      <c r="H10889">
        <v>801282</v>
      </c>
      <c r="I10889">
        <v>127863</v>
      </c>
      <c r="J10889">
        <v>189400</v>
      </c>
      <c r="K10889">
        <v>192682</v>
      </c>
      <c r="L10889">
        <v>132521</v>
      </c>
      <c r="M10889">
        <v>11966</v>
      </c>
      <c r="N10889">
        <v>608600</v>
      </c>
      <c r="O10889">
        <v>10.86327253</v>
      </c>
      <c r="P10889">
        <v>10.96</v>
      </c>
      <c r="Q10889">
        <v>94112.834000000003</v>
      </c>
      <c r="R10889">
        <v>60754</v>
      </c>
      <c r="S10889">
        <v>85007</v>
      </c>
      <c r="T10889">
        <v>16586</v>
      </c>
      <c r="U10889">
        <v>12</v>
      </c>
      <c r="X10889">
        <v>-7297</v>
      </c>
      <c r="Y10889">
        <v>2.0273192259999999</v>
      </c>
      <c r="Z10889">
        <v>6.3637016820000003</v>
      </c>
      <c r="AA10889">
        <v>0.64859269200000003</v>
      </c>
      <c r="AB10889">
        <v>273571</v>
      </c>
      <c r="AC10889">
        <v>16132</v>
      </c>
      <c r="AD10889">
        <v>5.5353535349999996</v>
      </c>
      <c r="AE10889">
        <v>1.7222680370000001</v>
      </c>
      <c r="AF10889">
        <v>1031476.661</v>
      </c>
      <c r="AG10889" t="s">
        <v>4774</v>
      </c>
      <c r="AH10889" t="s">
        <v>5257</v>
      </c>
      <c r="AI10889" t="s">
        <v>5277</v>
      </c>
      <c r="AJ10889">
        <v>871192</v>
      </c>
      <c r="AK10889">
        <v>486181</v>
      </c>
      <c r="AL10889">
        <v>340843</v>
      </c>
      <c r="AM10889">
        <v>0</v>
      </c>
      <c r="AN10889">
        <v>385011</v>
      </c>
      <c r="AO10889">
        <v>44168</v>
      </c>
      <c r="AP10889">
        <v>460425</v>
      </c>
      <c r="AQ10889">
        <v>54475</v>
      </c>
      <c r="AR10889">
        <v>186854</v>
      </c>
      <c r="AS10889">
        <v>0</v>
      </c>
    </row>
    <row r="10890" spans="1:45">
      <c r="A10890" t="s">
        <v>1394</v>
      </c>
      <c r="B10890">
        <v>2017</v>
      </c>
      <c r="C10890">
        <v>3911</v>
      </c>
      <c r="D10890">
        <v>-6871</v>
      </c>
      <c r="E10890">
        <v>26388</v>
      </c>
      <c r="F10890">
        <v>40806</v>
      </c>
      <c r="G10890">
        <v>117699</v>
      </c>
      <c r="H10890">
        <v>991157</v>
      </c>
      <c r="I10890">
        <v>94725</v>
      </c>
      <c r="J10890">
        <v>262486</v>
      </c>
      <c r="K10890">
        <v>331782</v>
      </c>
      <c r="L10890">
        <v>176127</v>
      </c>
      <c r="M10890">
        <v>90122</v>
      </c>
      <c r="N10890">
        <v>659375</v>
      </c>
      <c r="O10890">
        <v>13.851654379999999</v>
      </c>
      <c r="P10890">
        <v>13.93</v>
      </c>
      <c r="Q10890">
        <v>94536.369000000006</v>
      </c>
      <c r="R10890">
        <v>96442</v>
      </c>
      <c r="S10890">
        <v>-91395</v>
      </c>
      <c r="T10890">
        <v>17605</v>
      </c>
      <c r="U10890">
        <v>12</v>
      </c>
      <c r="X10890">
        <v>209094</v>
      </c>
      <c r="Y10890">
        <v>0.43272468800000002</v>
      </c>
      <c r="Z10890">
        <v>6.8717574719999996</v>
      </c>
      <c r="AA10890">
        <v>1.0227131890000001</v>
      </c>
      <c r="AB10890">
        <v>151610</v>
      </c>
      <c r="AC10890">
        <v>25616</v>
      </c>
      <c r="AD10890">
        <v>33.166666669999998</v>
      </c>
      <c r="AE10890">
        <v>2.027137899</v>
      </c>
      <c r="AF10890">
        <v>1316891.6200000001</v>
      </c>
      <c r="AG10890" t="s">
        <v>4774</v>
      </c>
      <c r="AH10890" t="s">
        <v>5257</v>
      </c>
      <c r="AI10890" t="s">
        <v>5277</v>
      </c>
      <c r="AJ10890">
        <v>1048736</v>
      </c>
      <c r="AK10890">
        <v>568288</v>
      </c>
      <c r="AL10890">
        <v>401611</v>
      </c>
      <c r="AM10890">
        <v>0</v>
      </c>
      <c r="AN10890">
        <v>480448</v>
      </c>
      <c r="AO10890">
        <v>78837</v>
      </c>
      <c r="AP10890">
        <v>465984</v>
      </c>
      <c r="AQ10890">
        <v>70227</v>
      </c>
      <c r="AR10890">
        <v>314374</v>
      </c>
      <c r="AS10890">
        <v>9448</v>
      </c>
    </row>
    <row r="10891" spans="1:45">
      <c r="A10891" t="s">
        <v>1394</v>
      </c>
      <c r="B10891">
        <v>2018</v>
      </c>
      <c r="C10891">
        <v>4949</v>
      </c>
      <c r="D10891">
        <v>7779</v>
      </c>
      <c r="E10891">
        <v>26018</v>
      </c>
      <c r="F10891">
        <v>104740</v>
      </c>
      <c r="G10891">
        <v>92282</v>
      </c>
      <c r="H10891">
        <v>1052944</v>
      </c>
      <c r="I10891">
        <v>71374</v>
      </c>
      <c r="J10891">
        <v>338057</v>
      </c>
      <c r="K10891">
        <v>318636</v>
      </c>
      <c r="L10891">
        <v>208653</v>
      </c>
      <c r="M10891">
        <v>42711</v>
      </c>
      <c r="N10891">
        <v>734308</v>
      </c>
      <c r="O10891">
        <v>15.24661959</v>
      </c>
      <c r="P10891">
        <v>15.3</v>
      </c>
      <c r="Q10891">
        <v>94502.035000000003</v>
      </c>
      <c r="R10891">
        <v>148390</v>
      </c>
      <c r="S10891">
        <v>53757</v>
      </c>
      <c r="T10891">
        <v>19948</v>
      </c>
      <c r="U10891">
        <v>12</v>
      </c>
      <c r="X10891">
        <v>38525</v>
      </c>
      <c r="Y10891">
        <v>1.1084776839999999</v>
      </c>
      <c r="Z10891">
        <v>7.6672846249999997</v>
      </c>
      <c r="AA10891">
        <v>1.570431578</v>
      </c>
      <c r="AB10891">
        <v>221669</v>
      </c>
      <c r="AC10891">
        <v>36782</v>
      </c>
      <c r="AD10891">
        <v>14.16666667</v>
      </c>
      <c r="AE10891">
        <v>1.995491331</v>
      </c>
      <c r="AF10891">
        <v>1445881.1359999999</v>
      </c>
      <c r="AG10891" t="s">
        <v>4774</v>
      </c>
      <c r="AH10891" t="s">
        <v>5257</v>
      </c>
      <c r="AI10891" t="s">
        <v>5277</v>
      </c>
      <c r="AJ10891">
        <v>1242834</v>
      </c>
      <c r="AK10891">
        <v>664465</v>
      </c>
      <c r="AL10891">
        <v>449927</v>
      </c>
      <c r="AM10891">
        <v>0</v>
      </c>
      <c r="AN10891">
        <v>578369</v>
      </c>
      <c r="AO10891">
        <v>128442</v>
      </c>
      <c r="AP10891">
        <v>524906</v>
      </c>
      <c r="AQ10891">
        <v>88472</v>
      </c>
      <c r="AR10891">
        <v>303237</v>
      </c>
      <c r="AS10891">
        <v>7218</v>
      </c>
    </row>
    <row r="10892" spans="1:45">
      <c r="A10892" t="s">
        <v>1394</v>
      </c>
      <c r="B10892">
        <v>2019</v>
      </c>
      <c r="C10892">
        <v>38493</v>
      </c>
      <c r="D10892">
        <v>1594</v>
      </c>
      <c r="E10892">
        <v>16540</v>
      </c>
      <c r="F10892">
        <v>79408</v>
      </c>
      <c r="G10892">
        <v>86550</v>
      </c>
      <c r="H10892">
        <v>1960548</v>
      </c>
      <c r="I10892">
        <v>140455</v>
      </c>
      <c r="J10892">
        <v>456639</v>
      </c>
      <c r="K10892">
        <v>1193195</v>
      </c>
      <c r="L10892">
        <v>276300</v>
      </c>
      <c r="M10892">
        <v>151897</v>
      </c>
      <c r="N10892">
        <v>767353</v>
      </c>
      <c r="O10892">
        <v>21.174570750000001</v>
      </c>
      <c r="P10892">
        <v>21.2</v>
      </c>
      <c r="Q10892">
        <v>94106.525999999998</v>
      </c>
      <c r="R10892">
        <v>170881</v>
      </c>
      <c r="S10892">
        <v>-449116</v>
      </c>
      <c r="T10892">
        <v>38213</v>
      </c>
      <c r="U10892">
        <v>12</v>
      </c>
      <c r="X10892">
        <v>535666</v>
      </c>
      <c r="Y10892">
        <v>0.84309806799999998</v>
      </c>
      <c r="Z10892">
        <v>8.1540891220000002</v>
      </c>
      <c r="AA10892">
        <v>1.8142937859999999</v>
      </c>
      <c r="AB10892">
        <v>266104</v>
      </c>
      <c r="AC10892">
        <v>54664</v>
      </c>
      <c r="AD10892">
        <v>25.853658540000001</v>
      </c>
      <c r="AE10892">
        <v>2.5999225269999999</v>
      </c>
      <c r="AF10892">
        <v>1995058.351</v>
      </c>
      <c r="AG10892" t="s">
        <v>4774</v>
      </c>
      <c r="AH10892" t="s">
        <v>5257</v>
      </c>
      <c r="AI10892" t="s">
        <v>5277</v>
      </c>
      <c r="AJ10892">
        <v>1701063</v>
      </c>
      <c r="AK10892">
        <v>934276</v>
      </c>
      <c r="AL10892">
        <v>634119</v>
      </c>
      <c r="AM10892">
        <v>0</v>
      </c>
      <c r="AN10892">
        <v>766787</v>
      </c>
      <c r="AO10892">
        <v>132668</v>
      </c>
      <c r="AP10892">
        <v>789350</v>
      </c>
      <c r="AQ10892">
        <v>132760</v>
      </c>
      <c r="AR10892">
        <v>523246</v>
      </c>
      <c r="AS10892">
        <v>580955</v>
      </c>
    </row>
    <row r="10893" spans="1:45">
      <c r="A10893" t="s">
        <v>1394</v>
      </c>
      <c r="B10893">
        <v>2020</v>
      </c>
      <c r="C10893">
        <v>46932</v>
      </c>
      <c r="D10893">
        <v>24969</v>
      </c>
      <c r="E10893">
        <v>-544</v>
      </c>
      <c r="F10893">
        <v>-126934</v>
      </c>
      <c r="G10893">
        <v>228238</v>
      </c>
      <c r="H10893">
        <v>1980600</v>
      </c>
      <c r="I10893">
        <v>138482</v>
      </c>
      <c r="J10893">
        <v>352544</v>
      </c>
      <c r="K10893">
        <v>1304956</v>
      </c>
      <c r="L10893">
        <v>278755</v>
      </c>
      <c r="M10893">
        <v>66308</v>
      </c>
      <c r="N10893">
        <v>675644</v>
      </c>
      <c r="O10893">
        <v>24.01</v>
      </c>
      <c r="P10893">
        <v>24.01</v>
      </c>
      <c r="Q10893">
        <v>94179.547000000006</v>
      </c>
      <c r="R10893">
        <v>-55476</v>
      </c>
      <c r="S10893">
        <v>169026</v>
      </c>
      <c r="T10893">
        <v>50039</v>
      </c>
      <c r="U10893">
        <v>12</v>
      </c>
      <c r="X10893">
        <v>59212</v>
      </c>
      <c r="Y10893">
        <v>-1.348095595</v>
      </c>
      <c r="Z10893">
        <v>7.173999255</v>
      </c>
      <c r="AA10893">
        <v>-0.58917981900000005</v>
      </c>
      <c r="AB10893">
        <v>521355</v>
      </c>
      <c r="AC10893">
        <v>39213</v>
      </c>
      <c r="AD10893">
        <v>-17.78518519</v>
      </c>
      <c r="AE10893">
        <v>3.3468082649999999</v>
      </c>
      <c r="AF10893">
        <v>2261250.9240000001</v>
      </c>
      <c r="AG10893" t="s">
        <v>4774</v>
      </c>
      <c r="AH10893" t="s">
        <v>5257</v>
      </c>
      <c r="AI10893" t="s">
        <v>5277</v>
      </c>
      <c r="AJ10893">
        <v>1589460</v>
      </c>
      <c r="AK10893">
        <v>931875</v>
      </c>
      <c r="AL10893">
        <v>588831</v>
      </c>
      <c r="AM10893">
        <v>174269</v>
      </c>
      <c r="AN10893">
        <v>657585</v>
      </c>
      <c r="AO10893">
        <v>-105515</v>
      </c>
      <c r="AP10893">
        <v>912627</v>
      </c>
      <c r="AQ10893">
        <v>146495</v>
      </c>
      <c r="AR10893">
        <v>391272</v>
      </c>
      <c r="AS10893">
        <v>828560</v>
      </c>
    </row>
    <row r="10894" spans="1:45">
      <c r="A10894" t="s">
        <v>1407</v>
      </c>
      <c r="B10894">
        <v>2010</v>
      </c>
      <c r="C10894">
        <v>61017</v>
      </c>
      <c r="D10894">
        <v>9284</v>
      </c>
      <c r="E10894">
        <v>32579</v>
      </c>
      <c r="F10894">
        <v>19546</v>
      </c>
      <c r="G10894">
        <v>171849</v>
      </c>
      <c r="H10894">
        <v>2488563</v>
      </c>
      <c r="I10894">
        <v>174191</v>
      </c>
      <c r="J10894">
        <v>0</v>
      </c>
      <c r="K10894">
        <v>1433275</v>
      </c>
      <c r="L10894">
        <v>4732</v>
      </c>
      <c r="M10894">
        <v>12494</v>
      </c>
      <c r="N10894">
        <v>1055288</v>
      </c>
      <c r="O10894">
        <v>13.54</v>
      </c>
      <c r="P10894">
        <v>13.54</v>
      </c>
      <c r="Q10894">
        <v>115558.68399999999</v>
      </c>
      <c r="R10894">
        <v>260911</v>
      </c>
      <c r="S10894">
        <v>-159603</v>
      </c>
      <c r="T10894">
        <v>143432</v>
      </c>
      <c r="U10894">
        <v>12</v>
      </c>
      <c r="X10894">
        <v>331452</v>
      </c>
      <c r="Y10894">
        <v>0.16947921899999999</v>
      </c>
      <c r="Z10894">
        <v>6.8495501389999998</v>
      </c>
      <c r="AA10894">
        <v>2.262303921</v>
      </c>
      <c r="AB10894">
        <v>161709</v>
      </c>
      <c r="AC10894">
        <v>79988</v>
      </c>
      <c r="AD10894">
        <v>64.47619048</v>
      </c>
      <c r="AE10894">
        <v>1.9767721570000001</v>
      </c>
      <c r="AF10894">
        <v>1564664.581</v>
      </c>
      <c r="AG10894" t="s">
        <v>4774</v>
      </c>
      <c r="AH10894" t="s">
        <v>5266</v>
      </c>
      <c r="AI10894" t="s">
        <v>5278</v>
      </c>
      <c r="AJ10894">
        <v>1002152</v>
      </c>
      <c r="AK10894">
        <v>612594</v>
      </c>
      <c r="AL10894">
        <v>272079</v>
      </c>
      <c r="AM10894">
        <v>0</v>
      </c>
      <c r="AN10894">
        <v>389558</v>
      </c>
      <c r="AO10894">
        <v>117479</v>
      </c>
      <c r="AP10894">
        <v>303310</v>
      </c>
      <c r="AQ10894">
        <v>231307</v>
      </c>
      <c r="AR10894">
        <v>141601</v>
      </c>
      <c r="AS10894">
        <v>933749</v>
      </c>
    </row>
    <row r="10895" spans="1:45">
      <c r="A10895" t="s">
        <v>1407</v>
      </c>
      <c r="B10895">
        <v>2012</v>
      </c>
      <c r="C10895">
        <v>172253</v>
      </c>
      <c r="D10895">
        <v>-21853</v>
      </c>
      <c r="E10895">
        <v>-40146</v>
      </c>
      <c r="F10895">
        <v>-78335</v>
      </c>
      <c r="G10895">
        <v>78918</v>
      </c>
      <c r="H10895">
        <v>3767888</v>
      </c>
      <c r="I10895">
        <v>190021</v>
      </c>
      <c r="J10895">
        <v>0</v>
      </c>
      <c r="K10895">
        <v>2735737</v>
      </c>
      <c r="L10895">
        <v>6223</v>
      </c>
      <c r="M10895">
        <v>17330</v>
      </c>
      <c r="N10895">
        <v>1032151</v>
      </c>
      <c r="Q10895">
        <v>0.1</v>
      </c>
      <c r="R10895">
        <v>273035</v>
      </c>
      <c r="S10895">
        <v>-42147</v>
      </c>
      <c r="T10895">
        <v>197410</v>
      </c>
      <c r="U10895">
        <v>12</v>
      </c>
      <c r="X10895">
        <v>121065</v>
      </c>
      <c r="Y10895">
        <v>-0.79244015800000001</v>
      </c>
      <c r="Z10895">
        <v>10321510</v>
      </c>
      <c r="AA10895">
        <v>2.7620335570000001</v>
      </c>
      <c r="AB10895">
        <v>119164</v>
      </c>
      <c r="AC10895">
        <v>62054</v>
      </c>
      <c r="AG10895" t="s">
        <v>4774</v>
      </c>
      <c r="AH10895" t="s">
        <v>5266</v>
      </c>
      <c r="AI10895" t="s">
        <v>5278</v>
      </c>
      <c r="AJ10895">
        <v>1178271</v>
      </c>
      <c r="AK10895">
        <v>731525</v>
      </c>
      <c r="AL10895">
        <v>361205</v>
      </c>
      <c r="AM10895">
        <v>9916</v>
      </c>
      <c r="AN10895">
        <v>446746</v>
      </c>
      <c r="AO10895">
        <v>75625</v>
      </c>
      <c r="AP10895">
        <v>254128</v>
      </c>
      <c r="AQ10895">
        <v>272088</v>
      </c>
      <c r="AR10895">
        <v>134964</v>
      </c>
      <c r="AS10895">
        <v>1999392</v>
      </c>
    </row>
    <row r="10896" spans="1:45">
      <c r="A10896" t="s">
        <v>1407</v>
      </c>
      <c r="B10896">
        <v>2013</v>
      </c>
      <c r="C10896">
        <v>153169</v>
      </c>
      <c r="D10896">
        <v>-18958</v>
      </c>
      <c r="E10896">
        <v>-36685</v>
      </c>
      <c r="F10896">
        <v>-74458</v>
      </c>
      <c r="G10896">
        <v>150400</v>
      </c>
      <c r="H10896">
        <v>3747882</v>
      </c>
      <c r="I10896">
        <v>214247</v>
      </c>
      <c r="J10896">
        <v>0</v>
      </c>
      <c r="K10896">
        <v>2779336</v>
      </c>
      <c r="L10896">
        <v>8367</v>
      </c>
      <c r="M10896">
        <v>31330</v>
      </c>
      <c r="N10896">
        <v>968546</v>
      </c>
      <c r="Q10896">
        <v>0.1</v>
      </c>
      <c r="R10896">
        <v>253298</v>
      </c>
      <c r="S10896">
        <v>66843</v>
      </c>
      <c r="T10896">
        <v>192314</v>
      </c>
      <c r="U10896">
        <v>12</v>
      </c>
      <c r="X10896">
        <v>83557</v>
      </c>
      <c r="Y10896">
        <v>-744580</v>
      </c>
      <c r="Z10896">
        <v>9685460</v>
      </c>
      <c r="AA10896">
        <v>2532980</v>
      </c>
      <c r="AB10896">
        <v>142394</v>
      </c>
      <c r="AC10896">
        <v>71086</v>
      </c>
      <c r="AG10896" t="s">
        <v>4774</v>
      </c>
      <c r="AH10896" t="s">
        <v>5266</v>
      </c>
      <c r="AI10896" t="s">
        <v>5278</v>
      </c>
      <c r="AJ10896">
        <v>1242567</v>
      </c>
      <c r="AK10896">
        <v>758025</v>
      </c>
      <c r="AL10896">
        <v>397088</v>
      </c>
      <c r="AM10896">
        <v>26470</v>
      </c>
      <c r="AN10896">
        <v>484542</v>
      </c>
      <c r="AO10896">
        <v>60984</v>
      </c>
      <c r="AP10896">
        <v>324121</v>
      </c>
      <c r="AQ10896">
        <v>269470</v>
      </c>
      <c r="AR10896">
        <v>181727</v>
      </c>
      <c r="AS10896">
        <v>1999026</v>
      </c>
    </row>
    <row r="10897" spans="1:45">
      <c r="A10897" t="s">
        <v>1407</v>
      </c>
      <c r="B10897">
        <v>2014</v>
      </c>
      <c r="C10897">
        <v>146829</v>
      </c>
      <c r="D10897">
        <v>2661</v>
      </c>
      <c r="E10897">
        <v>-41865</v>
      </c>
      <c r="F10897">
        <v>-75854</v>
      </c>
      <c r="G10897">
        <v>205671</v>
      </c>
      <c r="H10897">
        <v>3870664</v>
      </c>
      <c r="I10897">
        <v>233791</v>
      </c>
      <c r="J10897">
        <v>0</v>
      </c>
      <c r="K10897">
        <v>2968599</v>
      </c>
      <c r="L10897">
        <v>16399</v>
      </c>
      <c r="M10897">
        <v>27308</v>
      </c>
      <c r="N10897">
        <v>902065</v>
      </c>
      <c r="Q10897">
        <v>0.1</v>
      </c>
      <c r="R10897">
        <v>223514</v>
      </c>
      <c r="S10897">
        <v>-102350</v>
      </c>
      <c r="T10897">
        <v>197065</v>
      </c>
      <c r="U10897">
        <v>12</v>
      </c>
      <c r="X10897">
        <v>308021</v>
      </c>
      <c r="Y10897">
        <v>-758540</v>
      </c>
      <c r="Z10897">
        <v>9020650</v>
      </c>
      <c r="AA10897">
        <v>2235140</v>
      </c>
      <c r="AB10897">
        <v>134805</v>
      </c>
      <c r="AC10897">
        <v>55926</v>
      </c>
      <c r="AG10897" t="s">
        <v>4774</v>
      </c>
      <c r="AH10897" t="s">
        <v>5266</v>
      </c>
      <c r="AI10897" t="s">
        <v>5278</v>
      </c>
      <c r="AJ10897">
        <v>1350413</v>
      </c>
      <c r="AK10897">
        <v>803590</v>
      </c>
      <c r="AL10897">
        <v>422759</v>
      </c>
      <c r="AM10897">
        <v>97615</v>
      </c>
      <c r="AN10897">
        <v>546823</v>
      </c>
      <c r="AO10897">
        <v>26449</v>
      </c>
      <c r="AP10897">
        <v>364236</v>
      </c>
      <c r="AQ10897">
        <v>244153</v>
      </c>
      <c r="AR10897">
        <v>229431</v>
      </c>
      <c r="AS10897">
        <v>2146597</v>
      </c>
    </row>
    <row r="10898" spans="1:45">
      <c r="A10898" t="s">
        <v>1407</v>
      </c>
      <c r="B10898">
        <v>2015</v>
      </c>
      <c r="C10898">
        <v>168252</v>
      </c>
      <c r="D10898">
        <v>5566</v>
      </c>
      <c r="E10898">
        <v>-82579</v>
      </c>
      <c r="F10898">
        <v>-87833</v>
      </c>
      <c r="G10898">
        <v>166775</v>
      </c>
      <c r="H10898">
        <v>4557204</v>
      </c>
      <c r="I10898">
        <v>280858</v>
      </c>
      <c r="J10898">
        <v>0</v>
      </c>
      <c r="K10898">
        <v>3382059</v>
      </c>
      <c r="L10898">
        <v>27950</v>
      </c>
      <c r="M10898">
        <v>32775</v>
      </c>
      <c r="N10898">
        <v>1175145</v>
      </c>
      <c r="Q10898">
        <v>0.1</v>
      </c>
      <c r="R10898">
        <v>345363</v>
      </c>
      <c r="S10898">
        <v>-607857</v>
      </c>
      <c r="T10898">
        <v>353089</v>
      </c>
      <c r="U10898">
        <v>12</v>
      </c>
      <c r="X10898">
        <v>774632</v>
      </c>
      <c r="Y10898">
        <v>-878330</v>
      </c>
      <c r="Z10898">
        <v>11751450</v>
      </c>
      <c r="AA10898">
        <v>3453630</v>
      </c>
      <c r="AB10898">
        <v>142089</v>
      </c>
      <c r="AC10898">
        <v>56963</v>
      </c>
      <c r="AG10898" t="s">
        <v>4774</v>
      </c>
      <c r="AH10898" t="s">
        <v>5266</v>
      </c>
      <c r="AI10898" t="s">
        <v>5278</v>
      </c>
      <c r="AJ10898">
        <v>1477083</v>
      </c>
      <c r="AK10898">
        <v>507358</v>
      </c>
      <c r="AL10898">
        <v>958403</v>
      </c>
      <c r="AM10898">
        <v>19048</v>
      </c>
      <c r="AN10898">
        <v>969725</v>
      </c>
      <c r="AO10898">
        <v>-7726</v>
      </c>
      <c r="AP10898">
        <v>382926</v>
      </c>
      <c r="AQ10898">
        <v>244145</v>
      </c>
      <c r="AR10898">
        <v>240837</v>
      </c>
      <c r="AS10898">
        <v>2741178</v>
      </c>
    </row>
    <row r="10899" spans="1:45">
      <c r="A10899" t="s">
        <v>1395</v>
      </c>
      <c r="B10899">
        <v>2011</v>
      </c>
      <c r="C10899">
        <v>103</v>
      </c>
      <c r="D10899">
        <v>2589</v>
      </c>
      <c r="E10899">
        <v>795</v>
      </c>
      <c r="F10899">
        <v>4966</v>
      </c>
      <c r="G10899">
        <v>3545</v>
      </c>
      <c r="H10899">
        <v>37932</v>
      </c>
      <c r="I10899">
        <v>5576</v>
      </c>
      <c r="J10899">
        <v>2760</v>
      </c>
      <c r="K10899">
        <v>3821</v>
      </c>
      <c r="L10899">
        <v>961</v>
      </c>
      <c r="M10899">
        <v>0</v>
      </c>
      <c r="N10899">
        <v>34111</v>
      </c>
      <c r="O10899">
        <v>3.5980716250000002</v>
      </c>
      <c r="P10899">
        <v>3.7</v>
      </c>
      <c r="Q10899">
        <v>23302.686000000002</v>
      </c>
      <c r="R10899">
        <v>3445</v>
      </c>
      <c r="S10899">
        <v>-1461</v>
      </c>
      <c r="T10899">
        <v>170</v>
      </c>
      <c r="U10899">
        <v>12</v>
      </c>
      <c r="X10899">
        <v>5006</v>
      </c>
      <c r="Y10899">
        <v>0.21315766799999999</v>
      </c>
      <c r="Z10899">
        <v>1.4638226679999999</v>
      </c>
      <c r="AA10899">
        <v>0.147871157</v>
      </c>
      <c r="AB10899">
        <v>18839</v>
      </c>
      <c r="AC10899">
        <v>2861</v>
      </c>
      <c r="AD10899">
        <v>52.857142860000003</v>
      </c>
      <c r="AE10899">
        <v>2.5276285710000002</v>
      </c>
      <c r="AF10899">
        <v>86219.938200000004</v>
      </c>
      <c r="AG10899" t="s">
        <v>4774</v>
      </c>
      <c r="AH10899" t="s">
        <v>5257</v>
      </c>
      <c r="AI10899" t="s">
        <v>5277</v>
      </c>
      <c r="AJ10899">
        <v>29181</v>
      </c>
      <c r="AK10899">
        <v>13707</v>
      </c>
      <c r="AL10899">
        <v>12199</v>
      </c>
      <c r="AM10899">
        <v>0</v>
      </c>
      <c r="AN10899">
        <v>15474</v>
      </c>
      <c r="AO10899">
        <v>3275</v>
      </c>
      <c r="AP10899">
        <v>22660</v>
      </c>
      <c r="AQ10899">
        <v>5980</v>
      </c>
      <c r="AR10899">
        <v>3821</v>
      </c>
      <c r="AS10899">
        <v>0</v>
      </c>
    </row>
    <row r="10900" spans="1:45">
      <c r="A10900" t="s">
        <v>1395</v>
      </c>
      <c r="B10900">
        <v>2012</v>
      </c>
      <c r="C10900">
        <v>29</v>
      </c>
      <c r="D10900">
        <v>43</v>
      </c>
      <c r="E10900">
        <v>-615</v>
      </c>
      <c r="F10900">
        <v>2252</v>
      </c>
      <c r="G10900">
        <v>4827</v>
      </c>
      <c r="H10900">
        <v>39539</v>
      </c>
      <c r="I10900">
        <v>5154</v>
      </c>
      <c r="J10900">
        <v>3223</v>
      </c>
      <c r="K10900">
        <v>3912</v>
      </c>
      <c r="L10900">
        <v>955</v>
      </c>
      <c r="M10900">
        <v>0</v>
      </c>
      <c r="N10900">
        <v>35627</v>
      </c>
      <c r="O10900">
        <v>3.57</v>
      </c>
      <c r="P10900">
        <v>3.57</v>
      </c>
      <c r="Q10900">
        <v>23674.541000000001</v>
      </c>
      <c r="R10900">
        <v>2027</v>
      </c>
      <c r="S10900">
        <v>32</v>
      </c>
      <c r="T10900">
        <v>404</v>
      </c>
      <c r="U10900">
        <v>12</v>
      </c>
      <c r="X10900">
        <v>4795</v>
      </c>
      <c r="Y10900">
        <v>9.5657044999999996E-2</v>
      </c>
      <c r="Z10900">
        <v>1.504865501</v>
      </c>
      <c r="AA10900">
        <v>8.6099835999999999E-2</v>
      </c>
      <c r="AB10900">
        <v>18023</v>
      </c>
      <c r="AC10900">
        <v>2483</v>
      </c>
      <c r="AD10900">
        <v>59.5</v>
      </c>
      <c r="AE10900">
        <v>2.3723050319999999</v>
      </c>
      <c r="AF10900">
        <v>84518.111369999999</v>
      </c>
      <c r="AG10900" t="s">
        <v>4774</v>
      </c>
      <c r="AH10900" t="s">
        <v>5257</v>
      </c>
      <c r="AI10900" t="s">
        <v>5277</v>
      </c>
      <c r="AJ10900">
        <v>30560</v>
      </c>
      <c r="AK10900">
        <v>15615</v>
      </c>
      <c r="AL10900">
        <v>13322</v>
      </c>
      <c r="AM10900">
        <v>0</v>
      </c>
      <c r="AN10900">
        <v>14945</v>
      </c>
      <c r="AO10900">
        <v>1623</v>
      </c>
      <c r="AP10900">
        <v>21935</v>
      </c>
      <c r="AQ10900">
        <v>8099</v>
      </c>
      <c r="AR10900">
        <v>3912</v>
      </c>
      <c r="AS10900">
        <v>0</v>
      </c>
    </row>
    <row r="10901" spans="1:45">
      <c r="A10901" t="s">
        <v>1395</v>
      </c>
      <c r="B10901">
        <v>2013</v>
      </c>
      <c r="C10901">
        <v>31</v>
      </c>
      <c r="D10901">
        <v>50</v>
      </c>
      <c r="E10901">
        <v>8884</v>
      </c>
      <c r="F10901">
        <v>-14067</v>
      </c>
      <c r="G10901">
        <v>-798</v>
      </c>
      <c r="H10901">
        <v>28676</v>
      </c>
      <c r="I10901">
        <v>4319</v>
      </c>
      <c r="J10901">
        <v>3434</v>
      </c>
      <c r="K10901">
        <v>4677</v>
      </c>
      <c r="L10901">
        <v>1470</v>
      </c>
      <c r="M10901">
        <v>0</v>
      </c>
      <c r="N10901">
        <v>23999</v>
      </c>
      <c r="O10901">
        <v>2.83</v>
      </c>
      <c r="P10901">
        <v>2.83</v>
      </c>
      <c r="Q10901">
        <v>23878.3</v>
      </c>
      <c r="R10901">
        <v>-4277</v>
      </c>
      <c r="S10901">
        <v>-710</v>
      </c>
      <c r="T10901">
        <v>925</v>
      </c>
      <c r="U10901">
        <v>12</v>
      </c>
      <c r="X10901">
        <v>-88</v>
      </c>
      <c r="Y10901">
        <v>-0.59203841099999999</v>
      </c>
      <c r="Z10901">
        <v>1.0050547990000001</v>
      </c>
      <c r="AA10901">
        <v>-0.18000627599999999</v>
      </c>
      <c r="AB10901">
        <v>14103</v>
      </c>
      <c r="AC10901">
        <v>1912</v>
      </c>
      <c r="AD10901">
        <v>-4.7166666670000001</v>
      </c>
      <c r="AE10901">
        <v>2.8157668650000001</v>
      </c>
      <c r="AF10901">
        <v>67575.589000000007</v>
      </c>
      <c r="AG10901" t="s">
        <v>4774</v>
      </c>
      <c r="AH10901" t="s">
        <v>5257</v>
      </c>
      <c r="AI10901" t="s">
        <v>5277</v>
      </c>
      <c r="AJ10901">
        <v>27990</v>
      </c>
      <c r="AK10901">
        <v>19564</v>
      </c>
      <c r="AL10901">
        <v>13628</v>
      </c>
      <c r="AM10901">
        <v>0</v>
      </c>
      <c r="AN10901">
        <v>8426</v>
      </c>
      <c r="AO10901">
        <v>-5202</v>
      </c>
      <c r="AP10901">
        <v>18780</v>
      </c>
      <c r="AQ10901">
        <v>9119</v>
      </c>
      <c r="AR10901">
        <v>4677</v>
      </c>
      <c r="AS10901">
        <v>0</v>
      </c>
    </row>
    <row r="10902" spans="1:45">
      <c r="A10902" t="s">
        <v>1395</v>
      </c>
      <c r="B10902">
        <v>2014</v>
      </c>
      <c r="C10902">
        <v>28</v>
      </c>
      <c r="D10902">
        <v>22</v>
      </c>
      <c r="E10902">
        <v>0</v>
      </c>
      <c r="F10902">
        <v>-5257</v>
      </c>
      <c r="G10902">
        <v>-4686</v>
      </c>
      <c r="H10902">
        <v>25125</v>
      </c>
      <c r="I10902">
        <v>4044</v>
      </c>
      <c r="J10902">
        <v>4586</v>
      </c>
      <c r="K10902">
        <v>4053</v>
      </c>
      <c r="L10902">
        <v>1027</v>
      </c>
      <c r="M10902">
        <v>0</v>
      </c>
      <c r="N10902">
        <v>21072</v>
      </c>
      <c r="O10902">
        <v>2.3201000000000001</v>
      </c>
      <c r="P10902">
        <v>2.3201000000000001</v>
      </c>
      <c r="Q10902">
        <v>25022.875</v>
      </c>
      <c r="R10902">
        <v>-4070</v>
      </c>
      <c r="S10902">
        <v>-47</v>
      </c>
      <c r="T10902">
        <v>1181</v>
      </c>
      <c r="U10902">
        <v>12</v>
      </c>
      <c r="X10902">
        <v>-4639</v>
      </c>
      <c r="Y10902">
        <v>-0.21549454600000001</v>
      </c>
      <c r="Z10902">
        <v>0.84210947000000003</v>
      </c>
      <c r="AA10902">
        <v>-0.166837132</v>
      </c>
      <c r="AB10902">
        <v>11273</v>
      </c>
      <c r="AC10902">
        <v>1611</v>
      </c>
      <c r="AD10902">
        <v>-10.54590909</v>
      </c>
      <c r="AE10902">
        <v>2.7551049870000002</v>
      </c>
      <c r="AF10902">
        <v>58055.572289999996</v>
      </c>
      <c r="AG10902" t="s">
        <v>4774</v>
      </c>
      <c r="AH10902" t="s">
        <v>5257</v>
      </c>
      <c r="AI10902" t="s">
        <v>5277</v>
      </c>
      <c r="AJ10902">
        <v>25715</v>
      </c>
      <c r="AK10902">
        <v>18330</v>
      </c>
      <c r="AL10902">
        <v>12636</v>
      </c>
      <c r="AM10902">
        <v>0</v>
      </c>
      <c r="AN10902">
        <v>7385</v>
      </c>
      <c r="AO10902">
        <v>-5251</v>
      </c>
      <c r="AP10902">
        <v>15326</v>
      </c>
      <c r="AQ10902">
        <v>9417</v>
      </c>
      <c r="AR10902">
        <v>4053</v>
      </c>
      <c r="AS10902">
        <v>0</v>
      </c>
    </row>
    <row r="10903" spans="1:45">
      <c r="A10903" t="s">
        <v>1395</v>
      </c>
      <c r="B10903">
        <v>2015</v>
      </c>
      <c r="C10903">
        <v>43</v>
      </c>
      <c r="D10903">
        <v>0</v>
      </c>
      <c r="E10903">
        <v>0</v>
      </c>
      <c r="F10903">
        <v>-4105</v>
      </c>
      <c r="G10903">
        <v>-1261</v>
      </c>
      <c r="H10903">
        <v>28083</v>
      </c>
      <c r="I10903">
        <v>3508</v>
      </c>
      <c r="J10903">
        <v>3901</v>
      </c>
      <c r="K10903">
        <v>4677</v>
      </c>
      <c r="L10903">
        <v>1636</v>
      </c>
      <c r="M10903">
        <v>0</v>
      </c>
      <c r="N10903">
        <v>23406</v>
      </c>
      <c r="O10903">
        <v>1.4</v>
      </c>
      <c r="P10903">
        <v>1.4</v>
      </c>
      <c r="Q10903">
        <v>25517.120999999999</v>
      </c>
      <c r="R10903">
        <v>-2532</v>
      </c>
      <c r="S10903">
        <v>-1700</v>
      </c>
      <c r="T10903">
        <v>1530</v>
      </c>
      <c r="U10903">
        <v>12</v>
      </c>
      <c r="X10903">
        <v>439</v>
      </c>
      <c r="Y10903">
        <v>-0.16221522299999999</v>
      </c>
      <c r="Z10903">
        <v>0.91726648899999996</v>
      </c>
      <c r="AA10903">
        <v>-0.100055772</v>
      </c>
      <c r="AB10903">
        <v>13939</v>
      </c>
      <c r="AC10903">
        <v>1189</v>
      </c>
      <c r="AD10903">
        <v>-8.75</v>
      </c>
      <c r="AE10903">
        <v>1.526274007</v>
      </c>
      <c r="AF10903">
        <v>35723.969400000002</v>
      </c>
      <c r="AG10903" t="s">
        <v>4774</v>
      </c>
      <c r="AH10903" t="s">
        <v>5257</v>
      </c>
      <c r="AI10903" t="s">
        <v>5277</v>
      </c>
      <c r="AJ10903">
        <v>25142</v>
      </c>
      <c r="AK10903">
        <v>18164</v>
      </c>
      <c r="AL10903">
        <v>11040</v>
      </c>
      <c r="AM10903">
        <v>0</v>
      </c>
      <c r="AN10903">
        <v>6978</v>
      </c>
      <c r="AO10903">
        <v>-4062</v>
      </c>
      <c r="AP10903">
        <v>18616</v>
      </c>
      <c r="AQ10903">
        <v>9131</v>
      </c>
      <c r="AR10903">
        <v>4677</v>
      </c>
      <c r="AS10903">
        <v>0</v>
      </c>
    </row>
    <row r="10904" spans="1:45">
      <c r="A10904" t="s">
        <v>1395</v>
      </c>
      <c r="B10904">
        <v>2016</v>
      </c>
      <c r="C10904">
        <v>30</v>
      </c>
      <c r="D10904">
        <v>313</v>
      </c>
      <c r="E10904">
        <v>1</v>
      </c>
      <c r="F10904">
        <v>-8049</v>
      </c>
      <c r="G10904">
        <v>-8616</v>
      </c>
      <c r="H10904">
        <v>27213</v>
      </c>
      <c r="I10904">
        <v>2834</v>
      </c>
      <c r="J10904">
        <v>7435</v>
      </c>
      <c r="K10904">
        <v>6753</v>
      </c>
      <c r="L10904">
        <v>1432</v>
      </c>
      <c r="M10904">
        <v>1689</v>
      </c>
      <c r="N10904">
        <v>20460</v>
      </c>
      <c r="O10904">
        <v>2.15</v>
      </c>
      <c r="P10904">
        <v>2.15</v>
      </c>
      <c r="Q10904">
        <v>31622.664000000001</v>
      </c>
      <c r="R10904">
        <v>-6690</v>
      </c>
      <c r="S10904">
        <v>-10053</v>
      </c>
      <c r="T10904">
        <v>1641</v>
      </c>
      <c r="U10904">
        <v>12</v>
      </c>
      <c r="X10904">
        <v>1437</v>
      </c>
      <c r="Y10904">
        <v>-0.26864164899999998</v>
      </c>
      <c r="Z10904">
        <v>0.64700431300000005</v>
      </c>
      <c r="AA10904">
        <v>-0.223283965</v>
      </c>
      <c r="AB10904">
        <v>11198</v>
      </c>
      <c r="AC10904">
        <v>1437</v>
      </c>
      <c r="AD10904">
        <v>-7.9629629629999998</v>
      </c>
      <c r="AE10904">
        <v>3.323007214</v>
      </c>
      <c r="AF10904">
        <v>67988.727599999998</v>
      </c>
      <c r="AG10904" t="s">
        <v>4774</v>
      </c>
      <c r="AH10904" t="s">
        <v>5257</v>
      </c>
      <c r="AI10904" t="s">
        <v>5277</v>
      </c>
      <c r="AJ10904">
        <v>21397</v>
      </c>
      <c r="AK10904">
        <v>14955</v>
      </c>
      <c r="AL10904">
        <v>14773</v>
      </c>
      <c r="AM10904">
        <v>0</v>
      </c>
      <c r="AN10904">
        <v>6442</v>
      </c>
      <c r="AO10904">
        <v>-8331</v>
      </c>
      <c r="AP10904">
        <v>17951</v>
      </c>
      <c r="AQ10904">
        <v>8980</v>
      </c>
      <c r="AR10904">
        <v>6753</v>
      </c>
      <c r="AS10904">
        <v>0</v>
      </c>
    </row>
    <row r="10905" spans="1:45">
      <c r="A10905" t="s">
        <v>1395</v>
      </c>
      <c r="B10905">
        <v>2017</v>
      </c>
      <c r="C10905">
        <v>363</v>
      </c>
      <c r="D10905">
        <v>1101</v>
      </c>
      <c r="E10905">
        <v>-212</v>
      </c>
      <c r="F10905">
        <v>-7783</v>
      </c>
      <c r="G10905">
        <v>-8146</v>
      </c>
      <c r="H10905">
        <v>27307</v>
      </c>
      <c r="I10905">
        <v>4528</v>
      </c>
      <c r="J10905">
        <v>8640</v>
      </c>
      <c r="K10905">
        <v>9816</v>
      </c>
      <c r="L10905">
        <v>1714</v>
      </c>
      <c r="M10905">
        <v>3808</v>
      </c>
      <c r="N10905">
        <v>17491</v>
      </c>
      <c r="O10905">
        <v>1.65</v>
      </c>
      <c r="P10905">
        <v>1.65</v>
      </c>
      <c r="Q10905">
        <v>34972.589</v>
      </c>
      <c r="R10905">
        <v>-6663</v>
      </c>
      <c r="S10905">
        <v>-9501</v>
      </c>
      <c r="T10905">
        <v>2070</v>
      </c>
      <c r="U10905">
        <v>12</v>
      </c>
      <c r="X10905">
        <v>1355</v>
      </c>
      <c r="Y10905">
        <v>-0.23553384799999999</v>
      </c>
      <c r="Z10905">
        <v>0.50013454800000001</v>
      </c>
      <c r="AA10905">
        <v>-0.20163973099999999</v>
      </c>
      <c r="AB10905">
        <v>8612</v>
      </c>
      <c r="AC10905">
        <v>1355</v>
      </c>
      <c r="AD10905">
        <v>-7.1739130439999999</v>
      </c>
      <c r="AE10905">
        <v>3.2991122210000001</v>
      </c>
      <c r="AF10905">
        <v>57704.771849999997</v>
      </c>
      <c r="AG10905" t="s">
        <v>4774</v>
      </c>
      <c r="AH10905" t="s">
        <v>5257</v>
      </c>
      <c r="AI10905" t="s">
        <v>5277</v>
      </c>
      <c r="AJ10905">
        <v>22031</v>
      </c>
      <c r="AK10905">
        <v>16907</v>
      </c>
      <c r="AL10905">
        <v>13857</v>
      </c>
      <c r="AM10905">
        <v>0</v>
      </c>
      <c r="AN10905">
        <v>5124</v>
      </c>
      <c r="AO10905">
        <v>-8733</v>
      </c>
      <c r="AP10905">
        <v>18428</v>
      </c>
      <c r="AQ10905">
        <v>8553</v>
      </c>
      <c r="AR10905">
        <v>9816</v>
      </c>
      <c r="AS10905">
        <v>0</v>
      </c>
    </row>
    <row r="10906" spans="1:45">
      <c r="A10906" t="s">
        <v>1395</v>
      </c>
      <c r="B10906">
        <v>2018</v>
      </c>
      <c r="C10906">
        <v>69</v>
      </c>
      <c r="D10906">
        <v>2194</v>
      </c>
      <c r="E10906">
        <v>0</v>
      </c>
      <c r="F10906">
        <v>-9542</v>
      </c>
      <c r="G10906">
        <v>-6379</v>
      </c>
      <c r="H10906">
        <v>25416</v>
      </c>
      <c r="I10906">
        <v>3186</v>
      </c>
      <c r="J10906">
        <v>8582</v>
      </c>
      <c r="K10906">
        <v>7447</v>
      </c>
      <c r="L10906">
        <v>2024</v>
      </c>
      <c r="M10906">
        <v>0</v>
      </c>
      <c r="N10906">
        <v>17969</v>
      </c>
      <c r="O10906">
        <v>1.03</v>
      </c>
      <c r="P10906">
        <v>1.03</v>
      </c>
      <c r="Q10906">
        <v>45161.273000000001</v>
      </c>
      <c r="R10906">
        <v>-9678</v>
      </c>
      <c r="S10906">
        <v>-8675</v>
      </c>
      <c r="T10906">
        <v>1989</v>
      </c>
      <c r="U10906">
        <v>12</v>
      </c>
      <c r="X10906">
        <v>2296</v>
      </c>
      <c r="Y10906">
        <v>-0.21951897100000001</v>
      </c>
      <c r="Z10906">
        <v>0.39788515299999999</v>
      </c>
      <c r="AA10906">
        <v>-0.22264772599999999</v>
      </c>
      <c r="AB10906">
        <v>8779</v>
      </c>
      <c r="AC10906">
        <v>2296</v>
      </c>
      <c r="AD10906">
        <v>-4.904761905</v>
      </c>
      <c r="AE10906">
        <v>2.5886866930000001</v>
      </c>
      <c r="AF10906">
        <v>46516.111190000003</v>
      </c>
      <c r="AG10906" t="s">
        <v>4774</v>
      </c>
      <c r="AH10906" t="s">
        <v>5257</v>
      </c>
      <c r="AI10906" t="s">
        <v>5277</v>
      </c>
      <c r="AJ10906">
        <v>26235</v>
      </c>
      <c r="AK10906">
        <v>22241</v>
      </c>
      <c r="AL10906">
        <v>15661</v>
      </c>
      <c r="AM10906">
        <v>0</v>
      </c>
      <c r="AN10906">
        <v>3994</v>
      </c>
      <c r="AO10906">
        <v>-11667</v>
      </c>
      <c r="AP10906">
        <v>16226</v>
      </c>
      <c r="AQ10906">
        <v>8921</v>
      </c>
      <c r="AR10906">
        <v>7447</v>
      </c>
      <c r="AS10906">
        <v>0</v>
      </c>
    </row>
    <row r="10907" spans="1:45">
      <c r="A10907" t="s">
        <v>1395</v>
      </c>
      <c r="B10907">
        <v>2019</v>
      </c>
      <c r="C10907">
        <v>201</v>
      </c>
      <c r="D10907">
        <v>1474</v>
      </c>
      <c r="E10907">
        <v>0</v>
      </c>
      <c r="F10907">
        <v>-4298</v>
      </c>
      <c r="G10907">
        <v>-5110</v>
      </c>
      <c r="H10907">
        <v>29587</v>
      </c>
      <c r="I10907">
        <v>3966</v>
      </c>
      <c r="J10907">
        <v>8832</v>
      </c>
      <c r="K10907">
        <v>11880</v>
      </c>
      <c r="L10907">
        <v>1302</v>
      </c>
      <c r="M10907">
        <v>3666</v>
      </c>
      <c r="N10907">
        <v>17707</v>
      </c>
      <c r="O10907">
        <v>0.34379999999999999</v>
      </c>
      <c r="P10907">
        <v>0.34379999999999999</v>
      </c>
      <c r="Q10907">
        <v>49173.773000000001</v>
      </c>
      <c r="R10907">
        <v>-3525</v>
      </c>
      <c r="S10907">
        <v>-6220</v>
      </c>
      <c r="T10907">
        <v>2046</v>
      </c>
      <c r="U10907">
        <v>12</v>
      </c>
      <c r="X10907">
        <v>1110</v>
      </c>
      <c r="Y10907">
        <v>-8.9860431000000004E-2</v>
      </c>
      <c r="Z10907">
        <v>0.36009032699999999</v>
      </c>
      <c r="AA10907">
        <v>-7.3698934999999993E-2</v>
      </c>
      <c r="AB10907">
        <v>8809</v>
      </c>
      <c r="AC10907">
        <v>1110</v>
      </c>
      <c r="AD10907">
        <v>-3.82</v>
      </c>
      <c r="AE10907">
        <v>0.95476044299999996</v>
      </c>
      <c r="AF10907">
        <v>16905.943159999999</v>
      </c>
      <c r="AG10907" t="s">
        <v>4774</v>
      </c>
      <c r="AH10907" t="s">
        <v>5257</v>
      </c>
      <c r="AI10907" t="s">
        <v>5277</v>
      </c>
      <c r="AJ10907">
        <v>26726</v>
      </c>
      <c r="AK10907">
        <v>19998</v>
      </c>
      <c r="AL10907">
        <v>12299</v>
      </c>
      <c r="AM10907">
        <v>0</v>
      </c>
      <c r="AN10907">
        <v>6728</v>
      </c>
      <c r="AO10907">
        <v>-5571</v>
      </c>
      <c r="AP10907">
        <v>17598</v>
      </c>
      <c r="AQ10907">
        <v>8100</v>
      </c>
      <c r="AR10907">
        <v>8789</v>
      </c>
      <c r="AS10907">
        <v>3091</v>
      </c>
    </row>
    <row r="10908" spans="1:45">
      <c r="A10908" t="s">
        <v>1395</v>
      </c>
      <c r="B10908">
        <v>2020</v>
      </c>
      <c r="C10908">
        <v>132</v>
      </c>
      <c r="D10908">
        <v>-4399</v>
      </c>
      <c r="E10908">
        <v>0</v>
      </c>
      <c r="F10908">
        <v>-11448</v>
      </c>
      <c r="G10908">
        <v>-4897</v>
      </c>
      <c r="H10908">
        <v>47636</v>
      </c>
      <c r="I10908">
        <v>6327</v>
      </c>
      <c r="J10908">
        <v>8379</v>
      </c>
      <c r="K10908">
        <v>31396</v>
      </c>
      <c r="L10908">
        <v>1206</v>
      </c>
      <c r="M10908">
        <v>3935</v>
      </c>
      <c r="N10908">
        <v>16240</v>
      </c>
      <c r="O10908">
        <v>1.65</v>
      </c>
      <c r="P10908">
        <v>1.65</v>
      </c>
      <c r="Q10908">
        <v>67499.601999999999</v>
      </c>
      <c r="R10908">
        <v>-4805</v>
      </c>
      <c r="S10908">
        <v>-7347</v>
      </c>
      <c r="T10908">
        <v>2112</v>
      </c>
      <c r="U10908">
        <v>12</v>
      </c>
      <c r="X10908">
        <v>2450</v>
      </c>
      <c r="Y10908">
        <v>-0.19616323799999999</v>
      </c>
      <c r="Z10908">
        <v>0.240594011</v>
      </c>
      <c r="AA10908">
        <v>-8.2334412999999995E-2</v>
      </c>
      <c r="AB10908">
        <v>12062</v>
      </c>
      <c r="AC10908">
        <v>2450</v>
      </c>
      <c r="AD10908">
        <v>-8.6842105259999993</v>
      </c>
      <c r="AE10908">
        <v>6.8580260649999998</v>
      </c>
      <c r="AF10908">
        <v>111374.34329999999</v>
      </c>
      <c r="AG10908" t="s">
        <v>4774</v>
      </c>
      <c r="AH10908" t="s">
        <v>5257</v>
      </c>
      <c r="AI10908" t="s">
        <v>5277</v>
      </c>
      <c r="AJ10908">
        <v>29424</v>
      </c>
      <c r="AK10908">
        <v>23059</v>
      </c>
      <c r="AL10908">
        <v>13282</v>
      </c>
      <c r="AM10908">
        <v>0</v>
      </c>
      <c r="AN10908">
        <v>6365</v>
      </c>
      <c r="AO10908">
        <v>-6917</v>
      </c>
      <c r="AP10908">
        <v>26328</v>
      </c>
      <c r="AQ10908">
        <v>21132</v>
      </c>
      <c r="AR10908">
        <v>14266</v>
      </c>
      <c r="AS10908">
        <v>12765</v>
      </c>
    </row>
    <row r="10909" spans="1:45">
      <c r="A10909" t="s">
        <v>1398</v>
      </c>
      <c r="B10909">
        <v>2010</v>
      </c>
      <c r="C10909">
        <v>178345</v>
      </c>
      <c r="D10909">
        <v>103042</v>
      </c>
      <c r="E10909">
        <v>638297</v>
      </c>
      <c r="F10909">
        <v>1899995</v>
      </c>
      <c r="G10909">
        <v>4548843</v>
      </c>
      <c r="H10909">
        <v>30833284</v>
      </c>
      <c r="I10909">
        <v>2569523</v>
      </c>
      <c r="J10909">
        <v>856405</v>
      </c>
      <c r="K10909">
        <v>12666508</v>
      </c>
      <c r="L10909">
        <v>1062600</v>
      </c>
      <c r="M10909">
        <v>3214771</v>
      </c>
      <c r="N10909">
        <v>18166776</v>
      </c>
      <c r="O10909">
        <v>21.683030410000001</v>
      </c>
      <c r="P10909">
        <v>22.9</v>
      </c>
      <c r="Q10909">
        <v>2060395.7520000001</v>
      </c>
      <c r="R10909">
        <v>3850836</v>
      </c>
      <c r="S10909">
        <v>-1927206</v>
      </c>
      <c r="T10909">
        <v>1167550</v>
      </c>
      <c r="U10909">
        <v>12</v>
      </c>
      <c r="X10909">
        <v>6476049</v>
      </c>
      <c r="Y10909">
        <v>0.92478003900000005</v>
      </c>
      <c r="Z10909">
        <v>8.4469403429999996</v>
      </c>
      <c r="AA10909">
        <v>1.87430823</v>
      </c>
      <c r="AB10909">
        <v>405308</v>
      </c>
      <c r="AC10909">
        <v>1108368</v>
      </c>
      <c r="AD10909">
        <v>26.022727270000001</v>
      </c>
      <c r="AE10909">
        <v>2.7110408110000002</v>
      </c>
      <c r="AF10909">
        <v>47183062.719999999</v>
      </c>
      <c r="AG10909" t="s">
        <v>4774</v>
      </c>
      <c r="AH10909" t="s">
        <v>5257</v>
      </c>
      <c r="AI10909" t="s">
        <v>5278</v>
      </c>
      <c r="AJ10909">
        <v>17015126</v>
      </c>
      <c r="AK10909">
        <v>6984145</v>
      </c>
      <c r="AL10909">
        <v>7263320</v>
      </c>
      <c r="AM10909">
        <v>84375</v>
      </c>
      <c r="AN10909">
        <v>10030981</v>
      </c>
      <c r="AO10909">
        <v>2683286</v>
      </c>
      <c r="AP10909">
        <v>9783322</v>
      </c>
      <c r="AQ10909">
        <v>2528432</v>
      </c>
      <c r="AR10909">
        <v>9378014</v>
      </c>
      <c r="AS10909">
        <v>235229</v>
      </c>
    </row>
    <row r="10910" spans="1:45">
      <c r="A10910" t="s">
        <v>1398</v>
      </c>
      <c r="B10910">
        <v>2011</v>
      </c>
      <c r="C10910">
        <v>170466</v>
      </c>
      <c r="D10910">
        <v>-22703</v>
      </c>
      <c r="E10910">
        <v>640385</v>
      </c>
      <c r="F10910">
        <v>2461337</v>
      </c>
      <c r="G10910">
        <v>5668815</v>
      </c>
      <c r="H10910">
        <v>34268179</v>
      </c>
      <c r="I10910">
        <v>2937499</v>
      </c>
      <c r="J10910">
        <v>1009968</v>
      </c>
      <c r="K10910">
        <v>14341057</v>
      </c>
      <c r="L10910">
        <v>1101659</v>
      </c>
      <c r="M10910">
        <v>3304974</v>
      </c>
      <c r="N10910">
        <v>19927122</v>
      </c>
      <c r="O10910">
        <v>20.395304589999999</v>
      </c>
      <c r="P10910">
        <v>21.54</v>
      </c>
      <c r="Q10910">
        <v>2039957.25</v>
      </c>
      <c r="R10910">
        <v>4864037</v>
      </c>
      <c r="S10910">
        <v>2276394</v>
      </c>
      <c r="T10910">
        <v>1421598</v>
      </c>
      <c r="U10910">
        <v>12</v>
      </c>
      <c r="X10910">
        <v>3392421</v>
      </c>
      <c r="Y10910">
        <v>1.1965924130000001</v>
      </c>
      <c r="Z10910">
        <v>9.2938383879999993</v>
      </c>
      <c r="AA10910">
        <v>2.364678128</v>
      </c>
      <c r="AB10910">
        <v>1206473</v>
      </c>
      <c r="AC10910">
        <v>1243716</v>
      </c>
      <c r="AD10910">
        <v>19.581818179999999</v>
      </c>
      <c r="AE10910">
        <v>2.3176645749999998</v>
      </c>
      <c r="AF10910">
        <v>43940679.170000002</v>
      </c>
      <c r="AG10910" t="s">
        <v>4774</v>
      </c>
      <c r="AH10910" t="s">
        <v>5257</v>
      </c>
      <c r="AI10910" t="s">
        <v>5278</v>
      </c>
      <c r="AJ10910">
        <v>20007588</v>
      </c>
      <c r="AK10910">
        <v>7838646</v>
      </c>
      <c r="AL10910">
        <v>8629169</v>
      </c>
      <c r="AM10910">
        <v>97334</v>
      </c>
      <c r="AN10910">
        <v>12168942</v>
      </c>
      <c r="AO10910">
        <v>3442439</v>
      </c>
      <c r="AP10910">
        <v>11582683</v>
      </c>
      <c r="AQ10910">
        <v>2833149</v>
      </c>
      <c r="AR10910">
        <v>10376210</v>
      </c>
      <c r="AS10910">
        <v>119325</v>
      </c>
    </row>
    <row r="10911" spans="1:45">
      <c r="A10911" t="s">
        <v>1398</v>
      </c>
      <c r="B10911">
        <v>2012</v>
      </c>
      <c r="C10911">
        <v>78903</v>
      </c>
      <c r="D10911">
        <v>-81356</v>
      </c>
      <c r="E10911">
        <v>917598</v>
      </c>
      <c r="F10911">
        <v>2732613</v>
      </c>
      <c r="G10911">
        <v>6262419</v>
      </c>
      <c r="H10911">
        <v>38068685</v>
      </c>
      <c r="I10911">
        <v>3433389</v>
      </c>
      <c r="J10911">
        <v>1201020</v>
      </c>
      <c r="K10911">
        <v>14544894</v>
      </c>
      <c r="L10911">
        <v>1040664</v>
      </c>
      <c r="M10911">
        <v>1652442</v>
      </c>
      <c r="N10911">
        <v>23523791</v>
      </c>
      <c r="O10911">
        <v>23.95548775</v>
      </c>
      <c r="P10911">
        <v>25.3</v>
      </c>
      <c r="Q10911">
        <v>2106655.19</v>
      </c>
      <c r="R10911">
        <v>5491622</v>
      </c>
      <c r="S10911">
        <v>2357351</v>
      </c>
      <c r="T10911">
        <v>1527748</v>
      </c>
      <c r="U10911">
        <v>12</v>
      </c>
      <c r="X10911">
        <v>3905068</v>
      </c>
      <c r="Y10911">
        <v>1.3082937109999999</v>
      </c>
      <c r="Z10911">
        <v>10.612625700000001</v>
      </c>
      <c r="AA10911">
        <v>2.6292250410000002</v>
      </c>
      <c r="AB10911">
        <v>1904613</v>
      </c>
      <c r="AC10911">
        <v>1238238</v>
      </c>
      <c r="AD10911">
        <v>20.569105690000001</v>
      </c>
      <c r="AE10911">
        <v>2.3839529189999999</v>
      </c>
      <c r="AF10911">
        <v>53298376.310000002</v>
      </c>
      <c r="AG10911" t="s">
        <v>4774</v>
      </c>
      <c r="AH10911" t="s">
        <v>5257</v>
      </c>
      <c r="AI10911" t="s">
        <v>5278</v>
      </c>
      <c r="AJ10911">
        <v>21713902</v>
      </c>
      <c r="AK10911">
        <v>8075539</v>
      </c>
      <c r="AL10911">
        <v>9563899</v>
      </c>
      <c r="AM10911">
        <v>110590</v>
      </c>
      <c r="AN10911">
        <v>13638363</v>
      </c>
      <c r="AO10911">
        <v>3963874</v>
      </c>
      <c r="AP10911">
        <v>12208609</v>
      </c>
      <c r="AQ10911">
        <v>3144548</v>
      </c>
      <c r="AR10911">
        <v>10303996</v>
      </c>
      <c r="AS10911">
        <v>57704</v>
      </c>
    </row>
    <row r="10912" spans="1:45">
      <c r="A10912" t="s">
        <v>1398</v>
      </c>
      <c r="B10912">
        <v>2013</v>
      </c>
      <c r="C10912">
        <v>156000</v>
      </c>
      <c r="D10912">
        <v>-129000</v>
      </c>
      <c r="E10912">
        <v>772000</v>
      </c>
      <c r="F10912">
        <v>2889000</v>
      </c>
      <c r="G10912">
        <v>6923000</v>
      </c>
      <c r="H10912">
        <v>45849000</v>
      </c>
      <c r="I10912">
        <v>3861000</v>
      </c>
      <c r="J10912">
        <v>1334000</v>
      </c>
      <c r="K10912">
        <v>22063000</v>
      </c>
      <c r="L10912">
        <v>1434000</v>
      </c>
      <c r="M10912">
        <v>1665000</v>
      </c>
      <c r="N10912">
        <v>23786000</v>
      </c>
      <c r="O10912">
        <v>24.004900620000001</v>
      </c>
      <c r="P10912">
        <v>25.15</v>
      </c>
      <c r="Q10912">
        <v>2057846.73</v>
      </c>
      <c r="R10912">
        <v>5815000</v>
      </c>
      <c r="S10912">
        <v>1163000</v>
      </c>
      <c r="T10912">
        <v>1665000</v>
      </c>
      <c r="U10912">
        <v>12</v>
      </c>
      <c r="X10912">
        <v>5760000</v>
      </c>
      <c r="Y10912">
        <v>1.3850094719999999</v>
      </c>
      <c r="Z10912">
        <v>10.837055879999999</v>
      </c>
      <c r="AA10912">
        <v>2.787757037</v>
      </c>
      <c r="AB10912">
        <v>5479000</v>
      </c>
      <c r="AC10912">
        <v>1408000</v>
      </c>
      <c r="AD10912">
        <v>18.90977444</v>
      </c>
      <c r="AE10912">
        <v>2.3207410099999999</v>
      </c>
      <c r="AF10912">
        <v>51754845.259999998</v>
      </c>
      <c r="AG10912" t="s">
        <v>4774</v>
      </c>
      <c r="AH10912" t="s">
        <v>5257</v>
      </c>
      <c r="AI10912" t="s">
        <v>5278</v>
      </c>
      <c r="AJ10912">
        <v>23222000</v>
      </c>
      <c r="AK10912">
        <v>8749000</v>
      </c>
      <c r="AL10912">
        <v>10099000</v>
      </c>
      <c r="AM10912">
        <v>224000</v>
      </c>
      <c r="AN10912">
        <v>14473000</v>
      </c>
      <c r="AO10912">
        <v>4150000</v>
      </c>
      <c r="AP10912">
        <v>17278000</v>
      </c>
      <c r="AQ10912">
        <v>3478000</v>
      </c>
      <c r="AR10912">
        <v>11799000</v>
      </c>
      <c r="AS10912">
        <v>5494000</v>
      </c>
    </row>
    <row r="10913" spans="1:45">
      <c r="A10913" t="s">
        <v>1398</v>
      </c>
      <c r="B10913">
        <v>2014</v>
      </c>
      <c r="C10913">
        <v>147000</v>
      </c>
      <c r="D10913">
        <v>-128000</v>
      </c>
      <c r="E10913">
        <v>868000</v>
      </c>
      <c r="F10913">
        <v>2714000</v>
      </c>
      <c r="G10913">
        <v>6523000</v>
      </c>
      <c r="H10913">
        <v>45885000</v>
      </c>
      <c r="I10913">
        <v>4413000</v>
      </c>
      <c r="J10913">
        <v>1276000</v>
      </c>
      <c r="K10913">
        <v>22360000</v>
      </c>
      <c r="L10913">
        <v>1696000</v>
      </c>
      <c r="M10913">
        <v>0</v>
      </c>
      <c r="N10913">
        <v>23525000</v>
      </c>
      <c r="O10913">
        <v>28.952644920000001</v>
      </c>
      <c r="P10913">
        <v>29.74</v>
      </c>
      <c r="Q10913">
        <v>2034908.5009999999</v>
      </c>
      <c r="R10913">
        <v>5901000</v>
      </c>
      <c r="S10913">
        <v>4050000</v>
      </c>
      <c r="T10913">
        <v>1864000</v>
      </c>
      <c r="U10913">
        <v>12</v>
      </c>
      <c r="X10913">
        <v>2473000</v>
      </c>
      <c r="Y10913">
        <v>1.3324768039999999</v>
      </c>
      <c r="Z10913">
        <v>10.76018897</v>
      </c>
      <c r="AA10913">
        <v>2.8971796689999998</v>
      </c>
      <c r="AB10913">
        <v>4023000</v>
      </c>
      <c r="AC10913">
        <v>1488000</v>
      </c>
      <c r="AD10913">
        <v>22.530303029999999</v>
      </c>
      <c r="AE10913">
        <v>2.763891981</v>
      </c>
      <c r="AF10913">
        <v>60518178.82</v>
      </c>
      <c r="AG10913" t="s">
        <v>4774</v>
      </c>
      <c r="AH10913" t="s">
        <v>5257</v>
      </c>
      <c r="AI10913" t="s">
        <v>5278</v>
      </c>
      <c r="AJ10913">
        <v>24440000</v>
      </c>
      <c r="AK10913">
        <v>9191000</v>
      </c>
      <c r="AL10913">
        <v>10973000</v>
      </c>
      <c r="AM10913">
        <v>239000</v>
      </c>
      <c r="AN10913">
        <v>15249000</v>
      </c>
      <c r="AO10913">
        <v>4037000</v>
      </c>
      <c r="AP10913">
        <v>15733000</v>
      </c>
      <c r="AQ10913">
        <v>3766000</v>
      </c>
      <c r="AR10913">
        <v>11710000</v>
      </c>
      <c r="AS10913">
        <v>5495000</v>
      </c>
    </row>
    <row r="10914" spans="1:45">
      <c r="A10914" t="s">
        <v>1398</v>
      </c>
      <c r="B10914">
        <v>2015</v>
      </c>
      <c r="C10914">
        <v>164000</v>
      </c>
      <c r="D10914">
        <v>205000</v>
      </c>
      <c r="E10914">
        <v>710000</v>
      </c>
      <c r="F10914">
        <v>1990000</v>
      </c>
      <c r="G10914">
        <v>5386000</v>
      </c>
      <c r="H10914">
        <v>46612000</v>
      </c>
      <c r="I10914">
        <v>3977000</v>
      </c>
      <c r="J10914">
        <v>1245000</v>
      </c>
      <c r="K10914">
        <v>23893000</v>
      </c>
      <c r="L10914">
        <v>1644000</v>
      </c>
      <c r="M10914">
        <v>1299000</v>
      </c>
      <c r="N10914">
        <v>22719000</v>
      </c>
      <c r="O10914">
        <v>25.46124906</v>
      </c>
      <c r="P10914">
        <v>25.68</v>
      </c>
      <c r="Q10914">
        <v>1938837.3389999999</v>
      </c>
      <c r="R10914">
        <v>4748000</v>
      </c>
      <c r="S10914">
        <v>2557000</v>
      </c>
      <c r="T10914">
        <v>1907000</v>
      </c>
      <c r="U10914">
        <v>12</v>
      </c>
      <c r="X10914">
        <v>2829000</v>
      </c>
      <c r="Y10914">
        <v>1.0195647729999999</v>
      </c>
      <c r="Z10914">
        <v>10.90344176</v>
      </c>
      <c r="AA10914">
        <v>2.4326098200000001</v>
      </c>
      <c r="AB10914">
        <v>2178000</v>
      </c>
      <c r="AC10914">
        <v>1469000</v>
      </c>
      <c r="AD10914">
        <v>25.425742570000001</v>
      </c>
      <c r="AE10914">
        <v>2.3552196250000001</v>
      </c>
      <c r="AF10914">
        <v>49789342.869999997</v>
      </c>
      <c r="AG10914" t="s">
        <v>4774</v>
      </c>
      <c r="AH10914" t="s">
        <v>5257</v>
      </c>
      <c r="AI10914" t="s">
        <v>5278</v>
      </c>
      <c r="AJ10914">
        <v>24704000</v>
      </c>
      <c r="AK10914">
        <v>9713000</v>
      </c>
      <c r="AL10914">
        <v>11700000</v>
      </c>
      <c r="AM10914">
        <v>450000</v>
      </c>
      <c r="AN10914">
        <v>14991000</v>
      </c>
      <c r="AO10914">
        <v>2841000</v>
      </c>
      <c r="AP10914">
        <v>15063000</v>
      </c>
      <c r="AQ10914">
        <v>3850000</v>
      </c>
      <c r="AR10914">
        <v>12885000</v>
      </c>
      <c r="AS10914">
        <v>5475000</v>
      </c>
    </row>
    <row r="10915" spans="1:45">
      <c r="A10915" t="s">
        <v>1396</v>
      </c>
      <c r="B10915">
        <v>2011</v>
      </c>
      <c r="E10915">
        <v>950</v>
      </c>
      <c r="F10915">
        <v>3833</v>
      </c>
      <c r="G10915">
        <v>6607</v>
      </c>
      <c r="H10915">
        <v>491882</v>
      </c>
      <c r="K10915">
        <v>441152</v>
      </c>
      <c r="N10915">
        <v>50730</v>
      </c>
      <c r="O10915">
        <v>11.115129619999999</v>
      </c>
      <c r="P10915">
        <v>15.95</v>
      </c>
      <c r="Q10915">
        <v>1747.4079999999999</v>
      </c>
      <c r="U10915">
        <v>12</v>
      </c>
      <c r="Y10915">
        <v>2.1935346529999999</v>
      </c>
      <c r="Z10915">
        <v>23.30880939</v>
      </c>
      <c r="AD10915">
        <v>8.0555555559999998</v>
      </c>
      <c r="AE10915">
        <v>0.68429063599999995</v>
      </c>
      <c r="AF10915">
        <v>27871.157599999999</v>
      </c>
      <c r="AG10915" t="s">
        <v>4774</v>
      </c>
      <c r="AH10915" t="s">
        <v>5260</v>
      </c>
      <c r="AI10915" t="s">
        <v>5277</v>
      </c>
      <c r="AJ10915">
        <v>21279</v>
      </c>
      <c r="AK10915">
        <v>5872</v>
      </c>
      <c r="AN10915">
        <v>15407</v>
      </c>
      <c r="AO10915">
        <v>15407</v>
      </c>
      <c r="AP10915">
        <v>28193</v>
      </c>
      <c r="AR10915">
        <v>416468</v>
      </c>
      <c r="AS10915">
        <v>20541</v>
      </c>
    </row>
    <row r="10916" spans="1:45">
      <c r="A10916" t="s">
        <v>1396</v>
      </c>
      <c r="B10916">
        <v>2012</v>
      </c>
      <c r="E10916">
        <v>934</v>
      </c>
      <c r="F10916">
        <v>3654</v>
      </c>
      <c r="G10916">
        <v>2322</v>
      </c>
      <c r="H10916">
        <v>509014</v>
      </c>
      <c r="K10916">
        <v>457289</v>
      </c>
      <c r="N10916">
        <v>51725</v>
      </c>
      <c r="O10916">
        <v>15.15969271</v>
      </c>
      <c r="P10916">
        <v>20.85</v>
      </c>
      <c r="Q10916">
        <v>1751.9079999999999</v>
      </c>
      <c r="U10916">
        <v>12</v>
      </c>
      <c r="Y10916">
        <v>2.0869269579999998</v>
      </c>
      <c r="Z10916">
        <v>23.816889929999999</v>
      </c>
      <c r="AD10916">
        <v>11.58333333</v>
      </c>
      <c r="AE10916">
        <v>0.87542916199999998</v>
      </c>
      <c r="AF10916">
        <v>36527.281799999997</v>
      </c>
      <c r="AG10916" t="s">
        <v>4774</v>
      </c>
      <c r="AH10916" t="s">
        <v>5260</v>
      </c>
      <c r="AI10916" t="s">
        <v>5277</v>
      </c>
      <c r="AJ10916">
        <v>20762</v>
      </c>
      <c r="AK10916">
        <v>4976</v>
      </c>
      <c r="AN10916">
        <v>15786</v>
      </c>
      <c r="AO10916">
        <v>15786</v>
      </c>
      <c r="AP10916">
        <v>20424</v>
      </c>
      <c r="AR10916">
        <v>432459</v>
      </c>
      <c r="AS10916">
        <v>20442</v>
      </c>
    </row>
    <row r="10917" spans="1:45">
      <c r="A10917" t="s">
        <v>1396</v>
      </c>
      <c r="B10917">
        <v>2013</v>
      </c>
      <c r="E10917">
        <v>913</v>
      </c>
      <c r="F10917">
        <v>3808</v>
      </c>
      <c r="G10917">
        <v>6736</v>
      </c>
      <c r="H10917">
        <v>525842</v>
      </c>
      <c r="K10917">
        <v>480770</v>
      </c>
      <c r="N10917">
        <v>45072</v>
      </c>
      <c r="O10917">
        <v>18.901059799999999</v>
      </c>
      <c r="P10917">
        <v>25.1402</v>
      </c>
      <c r="Q10917">
        <v>1763.1579999999999</v>
      </c>
      <c r="U10917">
        <v>12</v>
      </c>
      <c r="Y10917">
        <v>2.1632670530000002</v>
      </c>
      <c r="Z10917">
        <v>22.727401629999999</v>
      </c>
      <c r="AD10917">
        <v>13.16240838</v>
      </c>
      <c r="AE10917">
        <v>1.1061625260000001</v>
      </c>
      <c r="AF10917">
        <v>44326.144749999999</v>
      </c>
      <c r="AG10917" t="s">
        <v>4774</v>
      </c>
      <c r="AH10917" t="s">
        <v>5260</v>
      </c>
      <c r="AI10917" t="s">
        <v>5277</v>
      </c>
      <c r="AJ10917">
        <v>19598</v>
      </c>
      <c r="AK10917">
        <v>3677</v>
      </c>
      <c r="AN10917">
        <v>15921</v>
      </c>
      <c r="AO10917">
        <v>15921</v>
      </c>
      <c r="AP10917">
        <v>16658</v>
      </c>
      <c r="AR10917">
        <v>432006</v>
      </c>
      <c r="AS10917">
        <v>44442</v>
      </c>
    </row>
    <row r="10918" spans="1:45">
      <c r="A10918" t="s">
        <v>1396</v>
      </c>
      <c r="B10918">
        <v>2014</v>
      </c>
      <c r="E10918">
        <v>1048</v>
      </c>
      <c r="F10918">
        <v>4017</v>
      </c>
      <c r="G10918">
        <v>5525</v>
      </c>
      <c r="H10918">
        <v>581909</v>
      </c>
      <c r="K10918">
        <v>533919</v>
      </c>
      <c r="N10918">
        <v>47990</v>
      </c>
      <c r="O10918">
        <v>19.466115049999999</v>
      </c>
      <c r="P10918">
        <v>25</v>
      </c>
      <c r="Q10918">
        <v>1772.1579999999999</v>
      </c>
      <c r="U10918">
        <v>12</v>
      </c>
      <c r="Y10918">
        <v>2.270547037</v>
      </c>
      <c r="Z10918">
        <v>24.258559340000001</v>
      </c>
      <c r="AD10918">
        <v>11.363636359999999</v>
      </c>
      <c r="AE10918">
        <v>1.030564085</v>
      </c>
      <c r="AF10918">
        <v>44303.95</v>
      </c>
      <c r="AG10918" t="s">
        <v>4774</v>
      </c>
      <c r="AH10918" t="s">
        <v>5260</v>
      </c>
      <c r="AI10918" t="s">
        <v>5277</v>
      </c>
      <c r="AJ10918">
        <v>20262</v>
      </c>
      <c r="AK10918">
        <v>3027</v>
      </c>
      <c r="AN10918">
        <v>17235</v>
      </c>
      <c r="AO10918">
        <v>17235</v>
      </c>
      <c r="AP10918">
        <v>11856</v>
      </c>
      <c r="AR10918">
        <v>501819</v>
      </c>
      <c r="AS10918">
        <v>21699</v>
      </c>
    </row>
    <row r="10919" spans="1:45">
      <c r="A10919" t="s">
        <v>1396</v>
      </c>
      <c r="B10919">
        <v>2015</v>
      </c>
      <c r="E10919">
        <v>1141</v>
      </c>
      <c r="F10919">
        <v>4154</v>
      </c>
      <c r="G10919">
        <v>3419</v>
      </c>
      <c r="H10919">
        <v>600595</v>
      </c>
      <c r="K10919">
        <v>547756</v>
      </c>
      <c r="N10919">
        <v>52839</v>
      </c>
      <c r="O10919">
        <v>19.430119000000001</v>
      </c>
      <c r="P10919">
        <v>24</v>
      </c>
      <c r="Q10919">
        <v>2138.3580000000002</v>
      </c>
      <c r="U10919">
        <v>12</v>
      </c>
      <c r="Y10919">
        <v>2.1635121220000002</v>
      </c>
      <c r="Z10919">
        <v>24.710081290000002</v>
      </c>
      <c r="AD10919">
        <v>11.70731707</v>
      </c>
      <c r="AE10919">
        <v>0.97126349899999997</v>
      </c>
      <c r="AF10919">
        <v>51320.591999999997</v>
      </c>
      <c r="AG10919" t="s">
        <v>4774</v>
      </c>
      <c r="AH10919" t="s">
        <v>5260</v>
      </c>
      <c r="AI10919" t="s">
        <v>5277</v>
      </c>
      <c r="AJ10919">
        <v>20582</v>
      </c>
      <c r="AK10919">
        <v>2835</v>
      </c>
      <c r="AN10919">
        <v>17747</v>
      </c>
      <c r="AO10919">
        <v>17747</v>
      </c>
      <c r="AP10919">
        <v>11546</v>
      </c>
      <c r="AR10919">
        <v>489887</v>
      </c>
      <c r="AS10919">
        <v>49429</v>
      </c>
    </row>
    <row r="10920" spans="1:45">
      <c r="A10920" t="s">
        <v>1396</v>
      </c>
      <c r="B10920">
        <v>2016</v>
      </c>
      <c r="E10920">
        <v>1248</v>
      </c>
      <c r="F10920">
        <v>3986</v>
      </c>
      <c r="G10920">
        <v>5660</v>
      </c>
      <c r="H10920">
        <v>692135</v>
      </c>
      <c r="K10920">
        <v>638062</v>
      </c>
      <c r="N10920">
        <v>54073</v>
      </c>
      <c r="O10920">
        <v>24.70035094</v>
      </c>
      <c r="P10920">
        <v>29.25</v>
      </c>
      <c r="Q10920">
        <v>2146.308</v>
      </c>
      <c r="U10920">
        <v>12</v>
      </c>
      <c r="Y10920">
        <v>1.858881502</v>
      </c>
      <c r="Z10920">
        <v>25.19349506</v>
      </c>
      <c r="AD10920">
        <v>15.81081081</v>
      </c>
      <c r="AE10920">
        <v>1.161013981</v>
      </c>
      <c r="AF10920">
        <v>62779.508999999998</v>
      </c>
      <c r="AG10920" t="s">
        <v>4774</v>
      </c>
      <c r="AH10920" t="s">
        <v>5260</v>
      </c>
      <c r="AI10920" t="s">
        <v>5277</v>
      </c>
      <c r="AJ10920">
        <v>23425</v>
      </c>
      <c r="AK10920">
        <v>3945</v>
      </c>
      <c r="AN10920">
        <v>19480</v>
      </c>
      <c r="AO10920">
        <v>19480</v>
      </c>
      <c r="AP10920">
        <v>17568</v>
      </c>
      <c r="AR10920">
        <v>584940</v>
      </c>
      <c r="AS10920">
        <v>44239</v>
      </c>
    </row>
    <row r="10921" spans="1:45">
      <c r="A10921" t="s">
        <v>1396</v>
      </c>
      <c r="B10921">
        <v>2017</v>
      </c>
      <c r="E10921">
        <v>2114</v>
      </c>
      <c r="F10921">
        <v>4277</v>
      </c>
      <c r="G10921">
        <v>8214</v>
      </c>
      <c r="H10921">
        <v>750084</v>
      </c>
      <c r="K10921">
        <v>690993</v>
      </c>
      <c r="N10921">
        <v>59091</v>
      </c>
      <c r="O10921">
        <v>26.62069876</v>
      </c>
      <c r="P10921">
        <v>30.35</v>
      </c>
      <c r="Q10921">
        <v>2264.3890000000001</v>
      </c>
      <c r="U10921">
        <v>12</v>
      </c>
      <c r="Y10921">
        <v>1.962092164</v>
      </c>
      <c r="Z10921">
        <v>26.095781250000002</v>
      </c>
      <c r="AD10921">
        <v>15.7253886</v>
      </c>
      <c r="AE10921">
        <v>1.1630232380000001</v>
      </c>
      <c r="AF10921">
        <v>68724.206149999998</v>
      </c>
      <c r="AG10921" t="s">
        <v>4774</v>
      </c>
      <c r="AH10921" t="s">
        <v>5260</v>
      </c>
      <c r="AI10921" t="s">
        <v>5277</v>
      </c>
      <c r="AJ10921">
        <v>26400</v>
      </c>
      <c r="AK10921">
        <v>4493</v>
      </c>
      <c r="AN10921">
        <v>21907</v>
      </c>
      <c r="AO10921">
        <v>21907</v>
      </c>
      <c r="AP10921">
        <v>14374</v>
      </c>
      <c r="AR10921">
        <v>654643</v>
      </c>
      <c r="AS10921">
        <v>26413</v>
      </c>
    </row>
    <row r="10922" spans="1:45">
      <c r="A10922" t="s">
        <v>1396</v>
      </c>
      <c r="B10922">
        <v>2018</v>
      </c>
      <c r="E10922">
        <v>633</v>
      </c>
      <c r="F10922">
        <v>4211</v>
      </c>
      <c r="G10922">
        <v>6612</v>
      </c>
      <c r="H10922">
        <v>898875</v>
      </c>
      <c r="K10922">
        <v>818867</v>
      </c>
      <c r="N10922">
        <v>80008</v>
      </c>
      <c r="O10922">
        <v>27.518675049999999</v>
      </c>
      <c r="P10922">
        <v>30.34</v>
      </c>
      <c r="Q10922">
        <v>2690.3119999999999</v>
      </c>
      <c r="U10922">
        <v>12</v>
      </c>
      <c r="Y10922">
        <v>1.805969819</v>
      </c>
      <c r="Z10922">
        <v>28.175914169999999</v>
      </c>
      <c r="AD10922">
        <v>17.639534879999999</v>
      </c>
      <c r="AE10922">
        <v>1.0768062329999999</v>
      </c>
      <c r="AF10922">
        <v>81624.066080000004</v>
      </c>
      <c r="AG10922" t="s">
        <v>4774</v>
      </c>
      <c r="AH10922" t="s">
        <v>5260</v>
      </c>
      <c r="AI10922" t="s">
        <v>5277</v>
      </c>
      <c r="AJ10922">
        <v>30962</v>
      </c>
      <c r="AK10922">
        <v>5386</v>
      </c>
      <c r="AN10922">
        <v>25576</v>
      </c>
      <c r="AO10922">
        <v>25576</v>
      </c>
      <c r="AP10922">
        <v>17693</v>
      </c>
      <c r="AR10922">
        <v>761546</v>
      </c>
      <c r="AS10922">
        <v>32995</v>
      </c>
    </row>
    <row r="10923" spans="1:45">
      <c r="A10923" t="s">
        <v>1396</v>
      </c>
      <c r="B10923">
        <v>2019</v>
      </c>
      <c r="E10923">
        <v>1662</v>
      </c>
      <c r="F10923">
        <v>7954</v>
      </c>
      <c r="G10923">
        <v>10428</v>
      </c>
      <c r="H10923">
        <v>915296</v>
      </c>
      <c r="K10923">
        <v>829438</v>
      </c>
      <c r="N10923">
        <v>85858</v>
      </c>
      <c r="O10923">
        <v>30.611099769999999</v>
      </c>
      <c r="P10923">
        <v>32.53</v>
      </c>
      <c r="Q10923">
        <v>2698.712</v>
      </c>
      <c r="U10923">
        <v>12</v>
      </c>
      <c r="Y10923">
        <v>2.9492936570000001</v>
      </c>
      <c r="Z10923">
        <v>30.255914669999999</v>
      </c>
      <c r="AD10923">
        <v>11.37412587</v>
      </c>
      <c r="AE10923">
        <v>1.075161678</v>
      </c>
      <c r="AF10923">
        <v>87789.101360000001</v>
      </c>
      <c r="AG10923" t="s">
        <v>4774</v>
      </c>
      <c r="AH10923" t="s">
        <v>5260</v>
      </c>
      <c r="AI10923" t="s">
        <v>5277</v>
      </c>
      <c r="AJ10923">
        <v>36145</v>
      </c>
      <c r="AK10923">
        <v>8083</v>
      </c>
      <c r="AN10923">
        <v>28062</v>
      </c>
      <c r="AO10923">
        <v>28062</v>
      </c>
      <c r="AP10923">
        <v>14986</v>
      </c>
      <c r="AR10923">
        <v>787124</v>
      </c>
      <c r="AS10923">
        <v>27116</v>
      </c>
    </row>
    <row r="10924" spans="1:45">
      <c r="A10924" t="s">
        <v>1396</v>
      </c>
      <c r="B10924">
        <v>2020</v>
      </c>
      <c r="E10924">
        <v>1435</v>
      </c>
      <c r="F10924">
        <v>6748</v>
      </c>
      <c r="G10924">
        <v>9531</v>
      </c>
      <c r="H10924">
        <v>1032323</v>
      </c>
      <c r="K10924">
        <v>940843</v>
      </c>
      <c r="N10924">
        <v>91480</v>
      </c>
      <c r="O10924">
        <v>30.287348399999999</v>
      </c>
      <c r="P10924">
        <v>30.625</v>
      </c>
      <c r="Q10924">
        <v>2708.712</v>
      </c>
      <c r="U10924">
        <v>12</v>
      </c>
      <c r="Y10924">
        <v>2.4932076630000002</v>
      </c>
      <c r="Z10924">
        <v>32.219741339999999</v>
      </c>
      <c r="AD10924">
        <v>12.70746888</v>
      </c>
      <c r="AE10924">
        <v>0.95050421699999998</v>
      </c>
      <c r="AF10924">
        <v>82954.304999999993</v>
      </c>
      <c r="AG10924" t="s">
        <v>4774</v>
      </c>
      <c r="AH10924" t="s">
        <v>5260</v>
      </c>
      <c r="AI10924" t="s">
        <v>5277</v>
      </c>
      <c r="AJ10924">
        <v>37147</v>
      </c>
      <c r="AK10924">
        <v>8062</v>
      </c>
      <c r="AN10924">
        <v>29085</v>
      </c>
      <c r="AO10924">
        <v>29085</v>
      </c>
      <c r="AP10924">
        <v>37439</v>
      </c>
      <c r="AR10924">
        <v>893627</v>
      </c>
      <c r="AS10924">
        <v>30474</v>
      </c>
    </row>
    <row r="10925" spans="1:45">
      <c r="A10925" t="s">
        <v>1397</v>
      </c>
      <c r="B10925">
        <v>2011</v>
      </c>
      <c r="E10925">
        <v>-7909.8019999999997</v>
      </c>
      <c r="F10925">
        <v>-2097.614</v>
      </c>
      <c r="G10925">
        <v>11765.491</v>
      </c>
      <c r="H10925">
        <v>1230458.912</v>
      </c>
      <c r="K10925">
        <v>871690.56700000004</v>
      </c>
      <c r="N10925">
        <v>358768.34499999997</v>
      </c>
      <c r="O10925">
        <v>10.722000469999999</v>
      </c>
      <c r="P10925">
        <v>20.57</v>
      </c>
      <c r="Q10925">
        <v>12870.540999999999</v>
      </c>
      <c r="U10925">
        <v>12</v>
      </c>
      <c r="Y10925">
        <v>-0.108542319</v>
      </c>
      <c r="Z10925">
        <v>18.58343769</v>
      </c>
      <c r="AD10925">
        <v>-128.5625</v>
      </c>
      <c r="AE10925">
        <v>0.73793307600000002</v>
      </c>
      <c r="AF10925">
        <v>264747.02840000001</v>
      </c>
      <c r="AG10925" t="s">
        <v>4774</v>
      </c>
      <c r="AH10925" t="s">
        <v>5260</v>
      </c>
      <c r="AI10925" t="s">
        <v>5278</v>
      </c>
      <c r="AJ10925">
        <v>472644.65625</v>
      </c>
      <c r="AL10925">
        <v>482652.0625</v>
      </c>
      <c r="AN10925">
        <v>-10007.416015625</v>
      </c>
      <c r="AO10925">
        <v>-10007.416015625</v>
      </c>
      <c r="AR10925">
        <v>846690.5625</v>
      </c>
      <c r="AS10925">
        <v>25000</v>
      </c>
    </row>
    <row r="10926" spans="1:45">
      <c r="A10926" t="s">
        <v>1397</v>
      </c>
      <c r="B10926">
        <v>2012</v>
      </c>
      <c r="E10926">
        <v>13667.184999999999</v>
      </c>
      <c r="F10926">
        <v>37966.428999999996</v>
      </c>
      <c r="G10926">
        <v>55038.14</v>
      </c>
      <c r="H10926">
        <v>1290709.1059999999</v>
      </c>
      <c r="K10926">
        <v>889499.94200000004</v>
      </c>
      <c r="N10926">
        <v>401209.16399999999</v>
      </c>
      <c r="O10926">
        <v>12.95674344</v>
      </c>
      <c r="P10926">
        <v>23.88</v>
      </c>
      <c r="Q10926">
        <v>12891.27</v>
      </c>
      <c r="U10926">
        <v>12</v>
      </c>
      <c r="Y10926">
        <v>1.964695211</v>
      </c>
      <c r="Z10926">
        <v>20.748365060000001</v>
      </c>
      <c r="AD10926">
        <v>8.094915254</v>
      </c>
      <c r="AE10926">
        <v>0.76728937200000003</v>
      </c>
      <c r="AF10926">
        <v>307843.52759999997</v>
      </c>
      <c r="AG10926" t="s">
        <v>4774</v>
      </c>
      <c r="AH10926" t="s">
        <v>5260</v>
      </c>
      <c r="AI10926" t="s">
        <v>5278</v>
      </c>
      <c r="AJ10926">
        <v>511867.53125</v>
      </c>
      <c r="AL10926">
        <v>460233.90625</v>
      </c>
      <c r="AN10926">
        <v>51633.61328125</v>
      </c>
      <c r="AO10926">
        <v>51633.61328125</v>
      </c>
      <c r="AR10926">
        <v>864499.9375</v>
      </c>
      <c r="AS10926">
        <v>25000</v>
      </c>
    </row>
    <row r="10927" spans="1:45">
      <c r="A10927" t="s">
        <v>1397</v>
      </c>
      <c r="B10927">
        <v>2013</v>
      </c>
      <c r="E10927">
        <v>17333.746999999999</v>
      </c>
      <c r="F10927">
        <v>43518.673000000003</v>
      </c>
      <c r="G10927">
        <v>86832.945999999996</v>
      </c>
      <c r="H10927">
        <v>1378932.9210000001</v>
      </c>
      <c r="K10927">
        <v>923722.68500000006</v>
      </c>
      <c r="N10927">
        <v>455210.23599999998</v>
      </c>
      <c r="O10927">
        <v>17.13771946</v>
      </c>
      <c r="P10927">
        <v>30.62</v>
      </c>
      <c r="Q10927">
        <v>13172.76</v>
      </c>
      <c r="U10927">
        <v>12</v>
      </c>
      <c r="Y10927">
        <v>2.2246431250000001</v>
      </c>
      <c r="Z10927">
        <v>23.037957930000001</v>
      </c>
      <c r="AD10927">
        <v>9.1951951950000002</v>
      </c>
      <c r="AE10927">
        <v>0.88607390500000005</v>
      </c>
      <c r="AF10927">
        <v>403349.91119999997</v>
      </c>
      <c r="AG10927" t="s">
        <v>4774</v>
      </c>
      <c r="AH10927" t="s">
        <v>5260</v>
      </c>
      <c r="AI10927" t="s">
        <v>5278</v>
      </c>
      <c r="AJ10927">
        <v>568351.375</v>
      </c>
      <c r="AL10927">
        <v>507498.9375</v>
      </c>
      <c r="AN10927">
        <v>60852.421875</v>
      </c>
      <c r="AO10927">
        <v>60852.421875</v>
      </c>
      <c r="AR10927">
        <v>898722.6875</v>
      </c>
      <c r="AS10927">
        <v>25000</v>
      </c>
    </row>
    <row r="10928" spans="1:45">
      <c r="A10928" t="s">
        <v>1397</v>
      </c>
      <c r="B10928">
        <v>2014</v>
      </c>
      <c r="E10928">
        <v>10915</v>
      </c>
      <c r="F10928">
        <v>29992</v>
      </c>
      <c r="G10928">
        <v>91815</v>
      </c>
      <c r="H10928">
        <v>1497820</v>
      </c>
      <c r="K10928">
        <v>994934</v>
      </c>
      <c r="N10928">
        <v>502886</v>
      </c>
      <c r="O10928">
        <v>20.448570279999998</v>
      </c>
      <c r="P10928">
        <v>35.46</v>
      </c>
      <c r="Q10928">
        <v>13546.384</v>
      </c>
      <c r="U10928">
        <v>12</v>
      </c>
      <c r="Y10928">
        <v>1.4901005810000001</v>
      </c>
      <c r="Z10928">
        <v>24.748843189999999</v>
      </c>
      <c r="AD10928">
        <v>15.90134529</v>
      </c>
      <c r="AE10928">
        <v>0.95519616100000004</v>
      </c>
      <c r="AF10928">
        <v>480354.77659999998</v>
      </c>
      <c r="AG10928" t="s">
        <v>4774</v>
      </c>
      <c r="AH10928" t="s">
        <v>5260</v>
      </c>
      <c r="AI10928" t="s">
        <v>5278</v>
      </c>
      <c r="AJ10928">
        <v>594467</v>
      </c>
      <c r="AL10928">
        <v>553560</v>
      </c>
      <c r="AN10928">
        <v>40907</v>
      </c>
      <c r="AO10928">
        <v>40907</v>
      </c>
      <c r="AR10928">
        <v>969934</v>
      </c>
      <c r="AS10928">
        <v>25000</v>
      </c>
    </row>
    <row r="10929" spans="1:45">
      <c r="A10929" t="s">
        <v>1397</v>
      </c>
      <c r="B10929">
        <v>2015</v>
      </c>
      <c r="E10929">
        <v>21494</v>
      </c>
      <c r="F10929">
        <v>50162</v>
      </c>
      <c r="G10929">
        <v>85612</v>
      </c>
      <c r="H10929">
        <v>1535955</v>
      </c>
      <c r="K10929">
        <v>1011017</v>
      </c>
      <c r="N10929">
        <v>524938</v>
      </c>
      <c r="O10929">
        <v>22.559188070000001</v>
      </c>
      <c r="P10929">
        <v>25.3</v>
      </c>
      <c r="Q10929">
        <v>20746.326000000001</v>
      </c>
      <c r="U10929">
        <v>12</v>
      </c>
      <c r="Y10929">
        <v>2.4386154229999999</v>
      </c>
      <c r="Z10929">
        <v>25.30269697</v>
      </c>
      <c r="AD10929">
        <v>10.41152263</v>
      </c>
      <c r="AE10929">
        <v>0.99989341200000004</v>
      </c>
      <c r="AF10929">
        <v>524882.04779999994</v>
      </c>
      <c r="AG10929" t="s">
        <v>4774</v>
      </c>
      <c r="AH10929" t="s">
        <v>5260</v>
      </c>
      <c r="AI10929" t="s">
        <v>5278</v>
      </c>
      <c r="AJ10929">
        <v>623726</v>
      </c>
      <c r="AL10929">
        <v>552070</v>
      </c>
      <c r="AN10929">
        <v>71656</v>
      </c>
      <c r="AO10929">
        <v>71656</v>
      </c>
      <c r="AR10929">
        <v>986017</v>
      </c>
      <c r="AS10929">
        <v>25000</v>
      </c>
    </row>
    <row r="10930" spans="1:45">
      <c r="A10930" t="s">
        <v>1397</v>
      </c>
      <c r="B10930">
        <v>2016</v>
      </c>
      <c r="E10930">
        <v>17004</v>
      </c>
      <c r="F10930">
        <v>46203</v>
      </c>
      <c r="G10930">
        <v>83434</v>
      </c>
      <c r="H10930">
        <v>1588813</v>
      </c>
      <c r="K10930">
        <v>1035471</v>
      </c>
      <c r="N10930">
        <v>553342</v>
      </c>
      <c r="O10930">
        <v>27.567831600000002</v>
      </c>
      <c r="P10930">
        <v>30.01</v>
      </c>
      <c r="Q10930">
        <v>21103.633999999998</v>
      </c>
      <c r="U10930">
        <v>12</v>
      </c>
      <c r="Y10930">
        <v>2.2046419589999999</v>
      </c>
      <c r="Z10930">
        <v>26.220223489999999</v>
      </c>
      <c r="AD10930">
        <v>13.640909089999999</v>
      </c>
      <c r="AE10930">
        <v>1.144536392</v>
      </c>
      <c r="AF10930">
        <v>633320.05630000005</v>
      </c>
      <c r="AG10930" t="s">
        <v>4774</v>
      </c>
      <c r="AH10930" t="s">
        <v>5260</v>
      </c>
      <c r="AI10930" t="s">
        <v>5278</v>
      </c>
      <c r="AJ10930">
        <v>644983</v>
      </c>
      <c r="AL10930">
        <v>581776</v>
      </c>
      <c r="AN10930">
        <v>63207</v>
      </c>
      <c r="AO10930">
        <v>63207</v>
      </c>
      <c r="AR10930">
        <v>1010471</v>
      </c>
      <c r="AS10930">
        <v>25000</v>
      </c>
    </row>
    <row r="10931" spans="1:45">
      <c r="A10931" t="s">
        <v>1397</v>
      </c>
      <c r="B10931">
        <v>2017</v>
      </c>
      <c r="E10931">
        <v>578</v>
      </c>
      <c r="F10931">
        <v>39238</v>
      </c>
      <c r="G10931">
        <v>58902</v>
      </c>
      <c r="H10931">
        <v>1681940</v>
      </c>
      <c r="K10931">
        <v>1078094</v>
      </c>
      <c r="N10931">
        <v>603846</v>
      </c>
      <c r="O10931">
        <v>27.16669709</v>
      </c>
      <c r="P10931">
        <v>28.69</v>
      </c>
      <c r="Q10931">
        <v>21399.578000000001</v>
      </c>
      <c r="U10931">
        <v>12</v>
      </c>
      <c r="Y10931">
        <v>1.8436427289999999</v>
      </c>
      <c r="Z10931">
        <v>28.217659250000001</v>
      </c>
      <c r="AD10931">
        <v>15.592391299999999</v>
      </c>
      <c r="AE10931">
        <v>1.01673919</v>
      </c>
      <c r="AF10931">
        <v>613953.89280000003</v>
      </c>
      <c r="AG10931" t="s">
        <v>4774</v>
      </c>
      <c r="AH10931" t="s">
        <v>5260</v>
      </c>
      <c r="AI10931" t="s">
        <v>5278</v>
      </c>
      <c r="AJ10931">
        <v>658845</v>
      </c>
      <c r="AL10931">
        <v>619029</v>
      </c>
      <c r="AN10931">
        <v>39816</v>
      </c>
      <c r="AO10931">
        <v>39816</v>
      </c>
      <c r="AR10931">
        <v>1053094</v>
      </c>
      <c r="AS10931">
        <v>25000</v>
      </c>
    </row>
    <row r="10932" spans="1:45">
      <c r="A10932" t="s">
        <v>1397</v>
      </c>
      <c r="B10932">
        <v>2018</v>
      </c>
      <c r="E10932">
        <v>-7208</v>
      </c>
      <c r="F10932">
        <v>-7468</v>
      </c>
      <c r="G10932">
        <v>71770</v>
      </c>
      <c r="H10932">
        <v>1685478</v>
      </c>
      <c r="K10932">
        <v>1119696</v>
      </c>
      <c r="N10932">
        <v>565782</v>
      </c>
      <c r="O10932">
        <v>31.21665101</v>
      </c>
      <c r="P10932">
        <v>31.85</v>
      </c>
      <c r="Q10932">
        <v>21611.374</v>
      </c>
      <c r="U10932">
        <v>12</v>
      </c>
      <c r="Y10932">
        <v>-0.34687404199999999</v>
      </c>
      <c r="Z10932">
        <v>26.179825489999999</v>
      </c>
      <c r="AD10932">
        <v>-91</v>
      </c>
      <c r="AE10932">
        <v>1.216585649</v>
      </c>
      <c r="AF10932">
        <v>688322.26190000004</v>
      </c>
      <c r="AG10932" t="s">
        <v>4774</v>
      </c>
      <c r="AH10932" t="s">
        <v>5260</v>
      </c>
      <c r="AI10932" t="s">
        <v>5278</v>
      </c>
      <c r="AJ10932">
        <v>660727</v>
      </c>
      <c r="AL10932">
        <v>675403</v>
      </c>
      <c r="AN10932">
        <v>-14676</v>
      </c>
      <c r="AO10932">
        <v>-14676</v>
      </c>
      <c r="AR10932">
        <v>1094696</v>
      </c>
      <c r="AS10932">
        <v>25000</v>
      </c>
    </row>
    <row r="10933" spans="1:45">
      <c r="A10933" t="s">
        <v>1399</v>
      </c>
      <c r="B10933">
        <v>2011</v>
      </c>
      <c r="C10933">
        <v>9441</v>
      </c>
      <c r="D10933">
        <v>0</v>
      </c>
      <c r="E10933">
        <v>76764</v>
      </c>
      <c r="F10933">
        <v>130826</v>
      </c>
      <c r="G10933">
        <v>149425</v>
      </c>
      <c r="H10933">
        <v>3014076</v>
      </c>
      <c r="I10933">
        <v>1187832</v>
      </c>
      <c r="J10933">
        <v>44914</v>
      </c>
      <c r="K10933">
        <v>1768945</v>
      </c>
      <c r="L10933">
        <v>477801</v>
      </c>
      <c r="M10933">
        <v>1522</v>
      </c>
      <c r="N10933">
        <v>1245131</v>
      </c>
      <c r="O10933">
        <v>25.227076650000001</v>
      </c>
      <c r="P10933">
        <v>26.81</v>
      </c>
      <c r="Q10933">
        <v>66711.017999999996</v>
      </c>
      <c r="R10933">
        <v>267007</v>
      </c>
      <c r="S10933">
        <v>-171093</v>
      </c>
      <c r="T10933">
        <v>56214</v>
      </c>
      <c r="U10933">
        <v>12</v>
      </c>
      <c r="X10933">
        <v>320518</v>
      </c>
      <c r="Y10933">
        <v>1.9578425479999999</v>
      </c>
      <c r="Z10933">
        <v>18.50869672</v>
      </c>
      <c r="AA10933">
        <v>3.995823959</v>
      </c>
      <c r="AB10933">
        <v>605740</v>
      </c>
      <c r="AC10933">
        <v>28172</v>
      </c>
      <c r="AD10933">
        <v>14.03664921</v>
      </c>
      <c r="AE10933">
        <v>1.448508256</v>
      </c>
      <c r="AF10933">
        <v>1788522.3929999999</v>
      </c>
      <c r="AG10933" t="s">
        <v>4774</v>
      </c>
      <c r="AH10933" t="s">
        <v>5265</v>
      </c>
      <c r="AI10933" t="s">
        <v>5277</v>
      </c>
      <c r="AJ10933">
        <v>5613459</v>
      </c>
      <c r="AK10933">
        <v>4879510</v>
      </c>
      <c r="AL10933">
        <v>518121</v>
      </c>
      <c r="AM10933">
        <v>5035</v>
      </c>
      <c r="AN10933">
        <v>733949</v>
      </c>
      <c r="AO10933">
        <v>210793</v>
      </c>
      <c r="AP10933">
        <v>1936653</v>
      </c>
      <c r="AQ10933">
        <v>101663</v>
      </c>
      <c r="AR10933">
        <v>1330913</v>
      </c>
      <c r="AS10933">
        <v>153335</v>
      </c>
    </row>
    <row r="10934" spans="1:45">
      <c r="A10934" t="s">
        <v>1399</v>
      </c>
      <c r="B10934">
        <v>2012</v>
      </c>
      <c r="C10934">
        <v>5719</v>
      </c>
      <c r="D10934">
        <v>0</v>
      </c>
      <c r="E10934">
        <v>95362</v>
      </c>
      <c r="F10934">
        <v>146584</v>
      </c>
      <c r="G10934">
        <v>184408</v>
      </c>
      <c r="H10934">
        <v>3107070</v>
      </c>
      <c r="I10934">
        <v>1221956</v>
      </c>
      <c r="J10934">
        <v>50512</v>
      </c>
      <c r="K10934">
        <v>1749891</v>
      </c>
      <c r="L10934">
        <v>490621</v>
      </c>
      <c r="M10934">
        <v>1787</v>
      </c>
      <c r="N10934">
        <v>1357179</v>
      </c>
      <c r="O10934">
        <v>33.103445999999998</v>
      </c>
      <c r="P10934">
        <v>34.61</v>
      </c>
      <c r="Q10934">
        <v>66539.947</v>
      </c>
      <c r="R10934">
        <v>312145</v>
      </c>
      <c r="S10934">
        <v>141862</v>
      </c>
      <c r="T10934">
        <v>62178</v>
      </c>
      <c r="U10934">
        <v>12</v>
      </c>
      <c r="X10934">
        <v>42546</v>
      </c>
      <c r="Y10934">
        <v>2.2002221569999998</v>
      </c>
      <c r="Z10934">
        <v>20.229652420000001</v>
      </c>
      <c r="AA10934">
        <v>4.6852886070000004</v>
      </c>
      <c r="AB10934">
        <v>749934</v>
      </c>
      <c r="AC10934">
        <v>34805</v>
      </c>
      <c r="AD10934">
        <v>16.023148150000001</v>
      </c>
      <c r="AE10934">
        <v>1.710854901</v>
      </c>
      <c r="AF10934">
        <v>2302947.5660000001</v>
      </c>
      <c r="AG10934" t="s">
        <v>4774</v>
      </c>
      <c r="AH10934" t="s">
        <v>5265</v>
      </c>
      <c r="AI10934" t="s">
        <v>5277</v>
      </c>
      <c r="AJ10934">
        <v>6346679</v>
      </c>
      <c r="AK10934">
        <v>5540325</v>
      </c>
      <c r="AL10934">
        <v>556242</v>
      </c>
      <c r="AM10934">
        <v>145</v>
      </c>
      <c r="AN10934">
        <v>806354</v>
      </c>
      <c r="AO10934">
        <v>249967</v>
      </c>
      <c r="AP10934">
        <v>2044453</v>
      </c>
      <c r="AQ10934">
        <v>116631</v>
      </c>
      <c r="AR10934">
        <v>1294519</v>
      </c>
      <c r="AS10934">
        <v>154112</v>
      </c>
    </row>
    <row r="10935" spans="1:45">
      <c r="A10935" t="s">
        <v>1399</v>
      </c>
      <c r="B10935">
        <v>2013</v>
      </c>
      <c r="C10935">
        <v>7641</v>
      </c>
      <c r="D10935">
        <v>0</v>
      </c>
      <c r="E10935">
        <v>75297</v>
      </c>
      <c r="F10935">
        <v>123792</v>
      </c>
      <c r="G10935">
        <v>150069</v>
      </c>
      <c r="H10935">
        <v>3465915</v>
      </c>
      <c r="I10935">
        <v>1268226</v>
      </c>
      <c r="J10935">
        <v>52123</v>
      </c>
      <c r="K10935">
        <v>1986289</v>
      </c>
      <c r="L10935">
        <v>487738</v>
      </c>
      <c r="M10935">
        <v>19332</v>
      </c>
      <c r="N10935">
        <v>1479626</v>
      </c>
      <c r="O10935">
        <v>40.778401700000003</v>
      </c>
      <c r="P10935">
        <v>42.44</v>
      </c>
      <c r="Q10935">
        <v>67131.672000000006</v>
      </c>
      <c r="R10935">
        <v>279127</v>
      </c>
      <c r="S10935">
        <v>-333353</v>
      </c>
      <c r="T10935">
        <v>68835</v>
      </c>
      <c r="U10935">
        <v>12</v>
      </c>
      <c r="X10935">
        <v>483422</v>
      </c>
      <c r="Y10935">
        <v>1.8473315809999999</v>
      </c>
      <c r="Z10935">
        <v>21.841627899999999</v>
      </c>
      <c r="AA10935">
        <v>4.1653751630000002</v>
      </c>
      <c r="AB10935">
        <v>631362</v>
      </c>
      <c r="AC10935">
        <v>32567</v>
      </c>
      <c r="AD10935">
        <v>23.31868132</v>
      </c>
      <c r="AE10935">
        <v>1.943078611</v>
      </c>
      <c r="AF10935">
        <v>2849068.16</v>
      </c>
      <c r="AG10935" t="s">
        <v>4774</v>
      </c>
      <c r="AH10935" t="s">
        <v>5265</v>
      </c>
      <c r="AI10935" t="s">
        <v>5277</v>
      </c>
      <c r="AJ10935">
        <v>6417158</v>
      </c>
      <c r="AK10935">
        <v>5604100</v>
      </c>
      <c r="AL10935">
        <v>591063</v>
      </c>
      <c r="AM10935">
        <v>11703</v>
      </c>
      <c r="AN10935">
        <v>813058</v>
      </c>
      <c r="AO10935">
        <v>210292</v>
      </c>
      <c r="AP10935">
        <v>1930105</v>
      </c>
      <c r="AQ10935">
        <v>123414</v>
      </c>
      <c r="AR10935">
        <v>1298743</v>
      </c>
      <c r="AS10935">
        <v>335331</v>
      </c>
    </row>
    <row r="10936" spans="1:45">
      <c r="A10936" t="s">
        <v>1399</v>
      </c>
      <c r="B10936">
        <v>2014</v>
      </c>
      <c r="C10936">
        <v>8233</v>
      </c>
      <c r="D10936">
        <v>0</v>
      </c>
      <c r="E10936">
        <v>103528</v>
      </c>
      <c r="F10936">
        <v>168664</v>
      </c>
      <c r="G10936">
        <v>246657</v>
      </c>
      <c r="H10936">
        <v>3388967</v>
      </c>
      <c r="I10936">
        <v>1234187</v>
      </c>
      <c r="J10936">
        <v>46854</v>
      </c>
      <c r="K10936">
        <v>1959580</v>
      </c>
      <c r="L10936">
        <v>460478</v>
      </c>
      <c r="M10936">
        <v>19041</v>
      </c>
      <c r="N10936">
        <v>1429387</v>
      </c>
      <c r="O10936">
        <v>43.06204383</v>
      </c>
      <c r="P10936">
        <v>44.49</v>
      </c>
      <c r="Q10936">
        <v>64747.535000000003</v>
      </c>
      <c r="R10936">
        <v>365631</v>
      </c>
      <c r="S10936">
        <v>224989</v>
      </c>
      <c r="T10936">
        <v>75753</v>
      </c>
      <c r="U10936">
        <v>12</v>
      </c>
      <c r="X10936">
        <v>21668</v>
      </c>
      <c r="Y10936">
        <v>2.5307870609999998</v>
      </c>
      <c r="Z10936">
        <v>21.869759210000002</v>
      </c>
      <c r="AA10936">
        <v>5.4862579079999998</v>
      </c>
      <c r="AB10936">
        <v>603186</v>
      </c>
      <c r="AC10936">
        <v>18911</v>
      </c>
      <c r="AD10936">
        <v>17.654761910000001</v>
      </c>
      <c r="AE10936">
        <v>2.034315951</v>
      </c>
      <c r="AF10936">
        <v>2880617.8319999999</v>
      </c>
      <c r="AG10936" t="s">
        <v>4774</v>
      </c>
      <c r="AH10936" t="s">
        <v>5265</v>
      </c>
      <c r="AI10936" t="s">
        <v>5277</v>
      </c>
      <c r="AJ10936">
        <v>6424965</v>
      </c>
      <c r="AK10936">
        <v>5517719</v>
      </c>
      <c r="AL10936">
        <v>626478</v>
      </c>
      <c r="AM10936">
        <v>-9110</v>
      </c>
      <c r="AN10936">
        <v>907246</v>
      </c>
      <c r="AO10936">
        <v>289878</v>
      </c>
      <c r="AP10936">
        <v>1886603</v>
      </c>
      <c r="AQ10936">
        <v>122178</v>
      </c>
      <c r="AR10936">
        <v>1283417</v>
      </c>
      <c r="AS10936">
        <v>316399</v>
      </c>
    </row>
    <row r="10937" spans="1:45">
      <c r="A10937" t="s">
        <v>1399</v>
      </c>
      <c r="B10937">
        <v>2015</v>
      </c>
      <c r="C10937">
        <v>8259</v>
      </c>
      <c r="D10937">
        <v>0</v>
      </c>
      <c r="E10937">
        <v>106256</v>
      </c>
      <c r="F10937">
        <v>172286</v>
      </c>
      <c r="G10937">
        <v>266666</v>
      </c>
      <c r="H10937">
        <v>3546470</v>
      </c>
      <c r="I10937">
        <v>1359862</v>
      </c>
      <c r="J10937">
        <v>37545</v>
      </c>
      <c r="K10937">
        <v>2066414</v>
      </c>
      <c r="L10937">
        <v>488251</v>
      </c>
      <c r="M10937">
        <v>18848</v>
      </c>
      <c r="N10937">
        <v>1480056</v>
      </c>
      <c r="O10937">
        <v>46.830292350000001</v>
      </c>
      <c r="P10937">
        <v>48.04</v>
      </c>
      <c r="Q10937">
        <v>62723.966</v>
      </c>
      <c r="R10937">
        <v>362578</v>
      </c>
      <c r="S10937">
        <v>206858</v>
      </c>
      <c r="T10937">
        <v>75496</v>
      </c>
      <c r="U10937">
        <v>12</v>
      </c>
      <c r="X10937">
        <v>59808</v>
      </c>
      <c r="Y10937">
        <v>2.7326766569999998</v>
      </c>
      <c r="Z10937">
        <v>23.54301066</v>
      </c>
      <c r="AA10937">
        <v>5.7509515379999998</v>
      </c>
      <c r="AB10937">
        <v>653691</v>
      </c>
      <c r="AC10937">
        <v>31613</v>
      </c>
      <c r="AD10937">
        <v>17.66176471</v>
      </c>
      <c r="AE10937">
        <v>2.0405206749999998</v>
      </c>
      <c r="AF10937">
        <v>3013259.327</v>
      </c>
      <c r="AG10937" t="s">
        <v>4774</v>
      </c>
      <c r="AH10937" t="s">
        <v>5265</v>
      </c>
      <c r="AI10937" t="s">
        <v>5277</v>
      </c>
      <c r="AJ10937">
        <v>6718726</v>
      </c>
      <c r="AK10937">
        <v>5774247</v>
      </c>
      <c r="AL10937">
        <v>656573</v>
      </c>
      <c r="AM10937">
        <v>824</v>
      </c>
      <c r="AN10937">
        <v>944479</v>
      </c>
      <c r="AO10937">
        <v>287082</v>
      </c>
      <c r="AP10937">
        <v>2067419</v>
      </c>
      <c r="AQ10937">
        <v>122018</v>
      </c>
      <c r="AR10937">
        <v>1413728</v>
      </c>
      <c r="AS10937">
        <v>300065</v>
      </c>
    </row>
    <row r="10938" spans="1:45">
      <c r="A10938" t="s">
        <v>1399</v>
      </c>
      <c r="B10938">
        <v>2016</v>
      </c>
      <c r="C10938">
        <v>11964</v>
      </c>
      <c r="D10938">
        <v>0</v>
      </c>
      <c r="E10938">
        <v>111199</v>
      </c>
      <c r="F10938">
        <v>181935</v>
      </c>
      <c r="G10938">
        <v>264561</v>
      </c>
      <c r="H10938">
        <v>3894170</v>
      </c>
      <c r="I10938">
        <v>1495431</v>
      </c>
      <c r="J10938">
        <v>37426</v>
      </c>
      <c r="K10938">
        <v>2356228</v>
      </c>
      <c r="L10938">
        <v>501213</v>
      </c>
      <c r="M10938">
        <v>15030</v>
      </c>
      <c r="N10938">
        <v>1537942</v>
      </c>
      <c r="O10938">
        <v>69.422356280000002</v>
      </c>
      <c r="P10938">
        <v>70.760000000000005</v>
      </c>
      <c r="Q10938">
        <v>60646.476000000002</v>
      </c>
      <c r="R10938">
        <v>389601</v>
      </c>
      <c r="S10938">
        <v>-6110</v>
      </c>
      <c r="T10938">
        <v>81143</v>
      </c>
      <c r="U10938">
        <v>12</v>
      </c>
      <c r="X10938">
        <v>270671</v>
      </c>
      <c r="Y10938">
        <v>2.9827613839999998</v>
      </c>
      <c r="Z10938">
        <v>25.34506704</v>
      </c>
      <c r="AA10938">
        <v>6.3873736110000001</v>
      </c>
      <c r="AB10938">
        <v>699073</v>
      </c>
      <c r="AC10938">
        <v>37625</v>
      </c>
      <c r="AD10938">
        <v>23.824915829999998</v>
      </c>
      <c r="AE10938">
        <v>2.791864779</v>
      </c>
      <c r="AF10938">
        <v>4291344.642</v>
      </c>
      <c r="AG10938" t="s">
        <v>4774</v>
      </c>
      <c r="AH10938" t="s">
        <v>5265</v>
      </c>
      <c r="AI10938" t="s">
        <v>5277</v>
      </c>
      <c r="AJ10938">
        <v>7551524</v>
      </c>
      <c r="AK10938">
        <v>6513662</v>
      </c>
      <c r="AL10938">
        <v>725538</v>
      </c>
      <c r="AM10938">
        <v>3866</v>
      </c>
      <c r="AN10938">
        <v>1037862</v>
      </c>
      <c r="AO10938">
        <v>308458</v>
      </c>
      <c r="AP10938">
        <v>2210847</v>
      </c>
      <c r="AQ10938">
        <v>127951</v>
      </c>
      <c r="AR10938">
        <v>1511774</v>
      </c>
      <c r="AS10938">
        <v>408296</v>
      </c>
    </row>
    <row r="10939" spans="1:45">
      <c r="A10939" t="s">
        <v>1399</v>
      </c>
      <c r="B10939">
        <v>2017</v>
      </c>
      <c r="C10939">
        <v>11805</v>
      </c>
      <c r="D10939">
        <v>0</v>
      </c>
      <c r="E10939">
        <v>90699</v>
      </c>
      <c r="F10939">
        <v>227196</v>
      </c>
      <c r="G10939">
        <v>366134</v>
      </c>
      <c r="H10939">
        <v>3965904</v>
      </c>
      <c r="I10939">
        <v>1607922</v>
      </c>
      <c r="J10939">
        <v>42724</v>
      </c>
      <c r="K10939">
        <v>2291787</v>
      </c>
      <c r="L10939">
        <v>567840</v>
      </c>
      <c r="M10939">
        <v>15364</v>
      </c>
      <c r="N10939">
        <v>1674117</v>
      </c>
      <c r="O10939">
        <v>80.590240679999994</v>
      </c>
      <c r="P10939">
        <v>81.75</v>
      </c>
      <c r="Q10939">
        <v>58813.794999999998</v>
      </c>
      <c r="R10939">
        <v>420249</v>
      </c>
      <c r="S10939">
        <v>227566</v>
      </c>
      <c r="T10939">
        <v>89695</v>
      </c>
      <c r="U10939">
        <v>12</v>
      </c>
      <c r="X10939">
        <v>138568</v>
      </c>
      <c r="Y10939">
        <v>3.8249558260000001</v>
      </c>
      <c r="Z10939">
        <v>28.450247090000001</v>
      </c>
      <c r="AA10939">
        <v>7.0750975409999999</v>
      </c>
      <c r="AB10939">
        <v>633557</v>
      </c>
      <c r="AC10939">
        <v>30670</v>
      </c>
      <c r="AD10939">
        <v>21.40052356</v>
      </c>
      <c r="AE10939">
        <v>2.8734372590000001</v>
      </c>
      <c r="AF10939">
        <v>4808027.7410000004</v>
      </c>
      <c r="AG10939" t="s">
        <v>4774</v>
      </c>
      <c r="AH10939" t="s">
        <v>5265</v>
      </c>
      <c r="AI10939" t="s">
        <v>5277</v>
      </c>
      <c r="AJ10939">
        <v>7686999</v>
      </c>
      <c r="AK10939">
        <v>6539987</v>
      </c>
      <c r="AL10939">
        <v>757062</v>
      </c>
      <c r="AM10939">
        <v>59396</v>
      </c>
      <c r="AN10939">
        <v>1147012</v>
      </c>
      <c r="AO10939">
        <v>330554</v>
      </c>
      <c r="AP10939">
        <v>2284509</v>
      </c>
      <c r="AQ10939">
        <v>127156</v>
      </c>
      <c r="AR10939">
        <v>1650952</v>
      </c>
      <c r="AS10939">
        <v>294786</v>
      </c>
    </row>
    <row r="10940" spans="1:45">
      <c r="A10940" t="s">
        <v>1399</v>
      </c>
      <c r="B10940">
        <v>2018</v>
      </c>
      <c r="C10940">
        <v>10798</v>
      </c>
      <c r="D10940">
        <v>2743</v>
      </c>
      <c r="E10940">
        <v>109106</v>
      </c>
      <c r="F10940">
        <v>283531</v>
      </c>
      <c r="G10940">
        <v>271011</v>
      </c>
      <c r="H10940">
        <v>4088807</v>
      </c>
      <c r="I10940">
        <v>1773620</v>
      </c>
      <c r="J10940">
        <v>42321</v>
      </c>
      <c r="K10940">
        <v>2347366</v>
      </c>
      <c r="L10940">
        <v>652091</v>
      </c>
      <c r="M10940">
        <v>16013</v>
      </c>
      <c r="N10940">
        <v>1741441</v>
      </c>
      <c r="O10940">
        <v>59.087740189999998</v>
      </c>
      <c r="P10940">
        <v>59.69</v>
      </c>
      <c r="Q10940">
        <v>57560.139000000003</v>
      </c>
      <c r="R10940">
        <v>485184</v>
      </c>
      <c r="S10940">
        <v>153205</v>
      </c>
      <c r="T10940">
        <v>82101</v>
      </c>
      <c r="U10940">
        <v>12</v>
      </c>
      <c r="X10940">
        <v>117806</v>
      </c>
      <c r="Y10940">
        <v>4.8680774089999996</v>
      </c>
      <c r="Z10940">
        <v>30.23872128</v>
      </c>
      <c r="AA10940">
        <v>8.3303528349999993</v>
      </c>
      <c r="AB10940">
        <v>651809</v>
      </c>
      <c r="AC10940">
        <v>42242</v>
      </c>
      <c r="AD10940">
        <v>12.30721649</v>
      </c>
      <c r="AE10940">
        <v>1.9739591320000001</v>
      </c>
      <c r="AF10940">
        <v>3435764.6970000002</v>
      </c>
      <c r="AG10940" t="s">
        <v>4774</v>
      </c>
      <c r="AH10940" t="s">
        <v>5265</v>
      </c>
      <c r="AI10940" t="s">
        <v>5277</v>
      </c>
      <c r="AJ10940">
        <v>8130631</v>
      </c>
      <c r="AK10940">
        <v>6925178</v>
      </c>
      <c r="AL10940">
        <v>799157</v>
      </c>
      <c r="AM10940">
        <v>3213</v>
      </c>
      <c r="AN10940">
        <v>1205453</v>
      </c>
      <c r="AO10940">
        <v>403083</v>
      </c>
      <c r="AP10940">
        <v>2386207</v>
      </c>
      <c r="AQ10940">
        <v>134351</v>
      </c>
      <c r="AR10940">
        <v>1734398</v>
      </c>
      <c r="AS10940">
        <v>279764</v>
      </c>
    </row>
    <row r="10941" spans="1:45">
      <c r="A10941" t="s">
        <v>1399</v>
      </c>
      <c r="B10941">
        <v>2019</v>
      </c>
      <c r="C10941">
        <v>11556</v>
      </c>
      <c r="D10941">
        <v>1553</v>
      </c>
      <c r="E10941">
        <v>125749</v>
      </c>
      <c r="F10941">
        <v>325140</v>
      </c>
      <c r="G10941">
        <v>355700</v>
      </c>
      <c r="H10941">
        <v>4830358</v>
      </c>
      <c r="I10941">
        <v>2030813</v>
      </c>
      <c r="J10941">
        <v>40446</v>
      </c>
      <c r="K10941">
        <v>2772578</v>
      </c>
      <c r="L10941">
        <v>665402</v>
      </c>
      <c r="M10941">
        <v>71236</v>
      </c>
      <c r="N10941">
        <v>2057780</v>
      </c>
      <c r="O10941">
        <v>85.785993820000002</v>
      </c>
      <c r="P10941">
        <v>86.3</v>
      </c>
      <c r="Q10941">
        <v>56153.125</v>
      </c>
      <c r="R10941">
        <v>554165</v>
      </c>
      <c r="S10941">
        <v>9523</v>
      </c>
      <c r="T10941">
        <v>93273</v>
      </c>
      <c r="U10941">
        <v>12</v>
      </c>
      <c r="X10941">
        <v>346177</v>
      </c>
      <c r="Y10941">
        <v>5.7774350419999996</v>
      </c>
      <c r="Z10941">
        <v>36.634363630000003</v>
      </c>
      <c r="AA10941">
        <v>9.8469960319999998</v>
      </c>
      <c r="AB10941">
        <v>721273</v>
      </c>
      <c r="AC10941">
        <v>42945</v>
      </c>
      <c r="AD10941">
        <v>15.00869565</v>
      </c>
      <c r="AE10941">
        <v>2.3557117270000001</v>
      </c>
      <c r="AF10941">
        <v>4846014.6880000001</v>
      </c>
      <c r="AG10941" t="s">
        <v>4774</v>
      </c>
      <c r="AH10941" t="s">
        <v>5265</v>
      </c>
      <c r="AI10941" t="s">
        <v>5277</v>
      </c>
      <c r="AJ10941">
        <v>9174611</v>
      </c>
      <c r="AK10941">
        <v>7818743</v>
      </c>
      <c r="AL10941">
        <v>893453</v>
      </c>
      <c r="AM10941">
        <v>1523</v>
      </c>
      <c r="AN10941">
        <v>1355868</v>
      </c>
      <c r="AO10941">
        <v>460892</v>
      </c>
      <c r="AP10941">
        <v>2659883</v>
      </c>
      <c r="AQ10941">
        <v>156187</v>
      </c>
      <c r="AR10941">
        <v>1938610</v>
      </c>
      <c r="AS10941">
        <v>499089</v>
      </c>
    </row>
    <row r="10942" spans="1:45">
      <c r="A10942" t="s">
        <v>1399</v>
      </c>
      <c r="B10942">
        <v>2020</v>
      </c>
      <c r="C10942">
        <v>7488</v>
      </c>
      <c r="D10942">
        <v>2980</v>
      </c>
      <c r="E10942">
        <v>119383</v>
      </c>
      <c r="F10942">
        <v>132943</v>
      </c>
      <c r="G10942">
        <v>806366</v>
      </c>
      <c r="H10942">
        <v>5063840</v>
      </c>
      <c r="I10942">
        <v>1922096</v>
      </c>
      <c r="J10942">
        <v>53338</v>
      </c>
      <c r="K10942">
        <v>3010596</v>
      </c>
      <c r="L10942">
        <v>671886</v>
      </c>
      <c r="M10942">
        <v>70542</v>
      </c>
      <c r="N10942">
        <v>2053244</v>
      </c>
      <c r="O10942">
        <v>91.34011898</v>
      </c>
      <c r="P10942">
        <v>91.46</v>
      </c>
      <c r="Q10942">
        <v>54930.616999999998</v>
      </c>
      <c r="R10942">
        <v>364503</v>
      </c>
      <c r="S10942">
        <v>711503</v>
      </c>
      <c r="T10942">
        <v>107669</v>
      </c>
      <c r="U10942">
        <v>12</v>
      </c>
      <c r="X10942">
        <v>94863</v>
      </c>
      <c r="Y10942">
        <v>2.4034473749999998</v>
      </c>
      <c r="Z10942">
        <v>37.368376910000002</v>
      </c>
      <c r="AA10942">
        <v>6.5897698910000004</v>
      </c>
      <c r="AB10942">
        <v>957704</v>
      </c>
      <c r="AC10942">
        <v>44506</v>
      </c>
      <c r="AD10942">
        <v>38.108333330000001</v>
      </c>
      <c r="AE10942">
        <v>2.4475240180000002</v>
      </c>
      <c r="AF10942">
        <v>5023954.2309999997</v>
      </c>
      <c r="AG10942" t="s">
        <v>4774</v>
      </c>
      <c r="AH10942" t="s">
        <v>5265</v>
      </c>
      <c r="AI10942" t="s">
        <v>5277</v>
      </c>
      <c r="AJ10942">
        <v>8797061</v>
      </c>
      <c r="AK10942">
        <v>7401679</v>
      </c>
      <c r="AL10942">
        <v>903584</v>
      </c>
      <c r="AM10942">
        <v>234964</v>
      </c>
      <c r="AN10942">
        <v>1395382</v>
      </c>
      <c r="AO10942">
        <v>256834</v>
      </c>
      <c r="AP10942">
        <v>3120936</v>
      </c>
      <c r="AQ10942">
        <v>158427</v>
      </c>
      <c r="AR10942">
        <v>2163232</v>
      </c>
      <c r="AS10942">
        <v>464981</v>
      </c>
    </row>
    <row r="10943" spans="1:45">
      <c r="A10943" t="s">
        <v>1400</v>
      </c>
      <c r="B10943">
        <v>2011</v>
      </c>
      <c r="C10943">
        <v>8524</v>
      </c>
      <c r="D10943">
        <v>0</v>
      </c>
      <c r="E10943">
        <v>0</v>
      </c>
      <c r="F10943">
        <v>-39198</v>
      </c>
      <c r="G10943">
        <v>-46362</v>
      </c>
      <c r="H10943">
        <v>222599</v>
      </c>
      <c r="I10943">
        <v>0</v>
      </c>
      <c r="J10943">
        <v>0</v>
      </c>
      <c r="K10943">
        <v>51692</v>
      </c>
      <c r="L10943">
        <v>16336</v>
      </c>
      <c r="M10943">
        <v>0</v>
      </c>
      <c r="N10943">
        <v>170907</v>
      </c>
      <c r="O10943">
        <v>1.88</v>
      </c>
      <c r="P10943">
        <v>1.88</v>
      </c>
      <c r="Q10943">
        <v>21202.614000000001</v>
      </c>
      <c r="R10943">
        <v>-22788</v>
      </c>
      <c r="S10943">
        <v>-138904</v>
      </c>
      <c r="T10943">
        <v>7886</v>
      </c>
      <c r="U10943">
        <v>12</v>
      </c>
      <c r="X10943">
        <v>92542</v>
      </c>
      <c r="Y10943">
        <v>-1.8487343119999999</v>
      </c>
      <c r="Z10943">
        <v>8.0606570489999996</v>
      </c>
      <c r="AA10943">
        <v>-1.0747731389999999</v>
      </c>
      <c r="AB10943">
        <v>101270</v>
      </c>
      <c r="AC10943">
        <v>50791</v>
      </c>
      <c r="AD10943">
        <v>-0.92610837400000001</v>
      </c>
      <c r="AE10943">
        <v>0.23323160700000001</v>
      </c>
      <c r="AF10943">
        <v>39860.914320000003</v>
      </c>
      <c r="AG10943" t="s">
        <v>4774</v>
      </c>
      <c r="AH10943" t="s">
        <v>5260</v>
      </c>
      <c r="AI10943" t="s">
        <v>5278</v>
      </c>
      <c r="AJ10943">
        <v>44214</v>
      </c>
      <c r="AL10943">
        <v>74888</v>
      </c>
      <c r="AN10943">
        <v>-30674</v>
      </c>
      <c r="AO10943">
        <v>-30674</v>
      </c>
      <c r="AP10943">
        <v>128180</v>
      </c>
      <c r="AQ10943">
        <v>585</v>
      </c>
      <c r="AR10943">
        <v>26910</v>
      </c>
      <c r="AS10943">
        <v>24782</v>
      </c>
    </row>
    <row r="10944" spans="1:45">
      <c r="A10944" t="s">
        <v>1400</v>
      </c>
      <c r="B10944">
        <v>2012</v>
      </c>
      <c r="C10944">
        <v>1255</v>
      </c>
      <c r="D10944">
        <v>0</v>
      </c>
      <c r="E10944">
        <v>-39</v>
      </c>
      <c r="F10944">
        <v>-44634</v>
      </c>
      <c r="G10944">
        <v>-38142</v>
      </c>
      <c r="H10944">
        <v>160342</v>
      </c>
      <c r="I10944">
        <v>0</v>
      </c>
      <c r="J10944">
        <v>0</v>
      </c>
      <c r="K10944">
        <v>33697</v>
      </c>
      <c r="L10944">
        <v>6606</v>
      </c>
      <c r="M10944">
        <v>0</v>
      </c>
      <c r="N10944">
        <v>126645</v>
      </c>
      <c r="O10944">
        <v>4.45</v>
      </c>
      <c r="P10944">
        <v>4.45</v>
      </c>
      <c r="Q10944">
        <v>21206.120999999999</v>
      </c>
      <c r="R10944">
        <v>-40204</v>
      </c>
      <c r="S10944">
        <v>10494</v>
      </c>
      <c r="T10944">
        <v>3214</v>
      </c>
      <c r="U10944">
        <v>12</v>
      </c>
      <c r="X10944">
        <v>-48636</v>
      </c>
      <c r="Y10944">
        <v>-2.1050264680000002</v>
      </c>
      <c r="Z10944">
        <v>5.9720964529999998</v>
      </c>
      <c r="AA10944">
        <v>-1.89609903</v>
      </c>
      <c r="AB10944">
        <v>124194</v>
      </c>
      <c r="AC10944">
        <v>151</v>
      </c>
      <c r="AD10944">
        <v>-2.1190476189999998</v>
      </c>
      <c r="AE10944">
        <v>0.74513197099999995</v>
      </c>
      <c r="AF10944">
        <v>94367.238450000004</v>
      </c>
      <c r="AG10944" t="s">
        <v>4774</v>
      </c>
      <c r="AH10944" t="s">
        <v>5260</v>
      </c>
      <c r="AI10944" t="s">
        <v>5278</v>
      </c>
      <c r="AJ10944">
        <v>19083</v>
      </c>
      <c r="AL10944">
        <v>62501</v>
      </c>
      <c r="AN10944">
        <v>-43418</v>
      </c>
      <c r="AO10944">
        <v>-43418</v>
      </c>
      <c r="AP10944">
        <v>157891</v>
      </c>
      <c r="AQ10944">
        <v>232</v>
      </c>
      <c r="AR10944">
        <v>33697</v>
      </c>
      <c r="AS10944">
        <v>0</v>
      </c>
    </row>
    <row r="10945" spans="1:45">
      <c r="A10945" t="s">
        <v>1400</v>
      </c>
      <c r="B10945">
        <v>2013</v>
      </c>
      <c r="C10945">
        <v>13657</v>
      </c>
      <c r="D10945">
        <v>5382</v>
      </c>
      <c r="E10945">
        <v>39</v>
      </c>
      <c r="F10945">
        <v>65332</v>
      </c>
      <c r="G10945">
        <v>-24431</v>
      </c>
      <c r="H10945">
        <v>348103</v>
      </c>
      <c r="I10945">
        <v>0</v>
      </c>
      <c r="J10945">
        <v>0</v>
      </c>
      <c r="K10945">
        <v>154681</v>
      </c>
      <c r="L10945">
        <v>3318</v>
      </c>
      <c r="M10945">
        <v>123847</v>
      </c>
      <c r="N10945">
        <v>193422</v>
      </c>
      <c r="O10945">
        <v>6.54</v>
      </c>
      <c r="P10945">
        <v>6.54</v>
      </c>
      <c r="Q10945">
        <v>21237.166000000001</v>
      </c>
      <c r="R10945">
        <v>60348</v>
      </c>
      <c r="S10945">
        <v>-53475</v>
      </c>
      <c r="T10945">
        <v>211</v>
      </c>
      <c r="U10945">
        <v>12</v>
      </c>
      <c r="X10945">
        <v>29044</v>
      </c>
      <c r="Y10945">
        <v>3.0785258350000002</v>
      </c>
      <c r="Z10945">
        <v>9.107712394</v>
      </c>
      <c r="AA10945">
        <v>2.8436735</v>
      </c>
      <c r="AB10945">
        <v>190970</v>
      </c>
      <c r="AC10945">
        <v>7015</v>
      </c>
      <c r="AD10945">
        <v>2.123376623</v>
      </c>
      <c r="AE10945">
        <v>0.71807274099999996</v>
      </c>
      <c r="AF10945">
        <v>138891.0656</v>
      </c>
      <c r="AG10945" t="s">
        <v>4774</v>
      </c>
      <c r="AH10945" t="s">
        <v>5260</v>
      </c>
      <c r="AI10945" t="s">
        <v>5278</v>
      </c>
      <c r="AJ10945">
        <v>89078</v>
      </c>
      <c r="AL10945">
        <v>28941</v>
      </c>
      <c r="AN10945">
        <v>60137</v>
      </c>
      <c r="AO10945">
        <v>60137</v>
      </c>
      <c r="AP10945">
        <v>345651</v>
      </c>
      <c r="AQ10945">
        <v>74</v>
      </c>
      <c r="AR10945">
        <v>154681</v>
      </c>
      <c r="AS10945">
        <v>0</v>
      </c>
    </row>
    <row r="10946" spans="1:45">
      <c r="A10946" t="s">
        <v>1400</v>
      </c>
      <c r="B10946">
        <v>2014</v>
      </c>
      <c r="C10946">
        <v>16245</v>
      </c>
      <c r="D10946">
        <v>-1287</v>
      </c>
      <c r="E10946">
        <v>125</v>
      </c>
      <c r="F10946">
        <v>-5520</v>
      </c>
      <c r="G10946">
        <v>-32899</v>
      </c>
      <c r="H10946">
        <v>459931</v>
      </c>
      <c r="I10946">
        <v>0</v>
      </c>
      <c r="J10946">
        <v>0</v>
      </c>
      <c r="K10946">
        <v>244828</v>
      </c>
      <c r="L10946">
        <v>6563</v>
      </c>
      <c r="M10946">
        <v>0</v>
      </c>
      <c r="N10946">
        <v>215103</v>
      </c>
      <c r="O10946">
        <v>6.52</v>
      </c>
      <c r="P10946">
        <v>6.52</v>
      </c>
      <c r="Q10946">
        <v>21402.99</v>
      </c>
      <c r="R10946">
        <v>15067</v>
      </c>
      <c r="S10946">
        <v>-77286</v>
      </c>
      <c r="T10946">
        <v>2561</v>
      </c>
      <c r="U10946">
        <v>12</v>
      </c>
      <c r="X10946">
        <v>44387</v>
      </c>
      <c r="Y10946">
        <v>-0.25842683500000002</v>
      </c>
      <c r="Z10946">
        <v>10.05013785</v>
      </c>
      <c r="AA10946">
        <v>0.705383537</v>
      </c>
      <c r="AB10946">
        <v>445437</v>
      </c>
      <c r="AC10946">
        <v>16560</v>
      </c>
      <c r="AD10946">
        <v>-25.07692308</v>
      </c>
      <c r="AE10946">
        <v>0.64874732000000002</v>
      </c>
      <c r="AF10946">
        <v>139547.49479999999</v>
      </c>
      <c r="AG10946" t="s">
        <v>4774</v>
      </c>
      <c r="AH10946" t="s">
        <v>5260</v>
      </c>
      <c r="AI10946" t="s">
        <v>5278</v>
      </c>
      <c r="AJ10946">
        <v>43816</v>
      </c>
      <c r="AL10946">
        <v>31310</v>
      </c>
      <c r="AN10946">
        <v>12506</v>
      </c>
      <c r="AO10946">
        <v>12506</v>
      </c>
      <c r="AP10946">
        <v>453256</v>
      </c>
      <c r="AQ10946">
        <v>355</v>
      </c>
      <c r="AR10946">
        <v>7819</v>
      </c>
      <c r="AS10946">
        <v>228281</v>
      </c>
    </row>
    <row r="10947" spans="1:45">
      <c r="A10947" t="s">
        <v>1400</v>
      </c>
      <c r="B10947">
        <v>2015</v>
      </c>
      <c r="C10947">
        <v>27286</v>
      </c>
      <c r="D10947">
        <v>-8782</v>
      </c>
      <c r="E10947">
        <v>-8719</v>
      </c>
      <c r="F10947">
        <v>-31024</v>
      </c>
      <c r="G10947">
        <v>-54348</v>
      </c>
      <c r="H10947">
        <v>509857</v>
      </c>
      <c r="I10947">
        <v>0</v>
      </c>
      <c r="J10947">
        <v>0</v>
      </c>
      <c r="K10947">
        <v>289500</v>
      </c>
      <c r="L10947">
        <v>3470</v>
      </c>
      <c r="M10947">
        <v>169131</v>
      </c>
      <c r="N10947">
        <v>220357</v>
      </c>
      <c r="O10947">
        <v>3.69</v>
      </c>
      <c r="P10947">
        <v>3.69</v>
      </c>
      <c r="Q10947">
        <v>28130.508000000002</v>
      </c>
      <c r="R10947">
        <v>755</v>
      </c>
      <c r="S10947">
        <v>-66237</v>
      </c>
      <c r="T10947">
        <v>3786</v>
      </c>
      <c r="U10947">
        <v>12</v>
      </c>
      <c r="X10947">
        <v>11889</v>
      </c>
      <c r="Y10947">
        <v>-1.282717324</v>
      </c>
      <c r="Z10947">
        <v>7.8333814659999996</v>
      </c>
      <c r="AA10947">
        <v>3.1216206E-2</v>
      </c>
      <c r="AB10947">
        <v>332393</v>
      </c>
      <c r="AC10947">
        <v>69</v>
      </c>
      <c r="AD10947">
        <v>-2.952</v>
      </c>
      <c r="AE10947">
        <v>0.47106093500000001</v>
      </c>
      <c r="AF10947">
        <v>103801.5745</v>
      </c>
      <c r="AG10947" t="s">
        <v>4774</v>
      </c>
      <c r="AH10947" t="s">
        <v>5260</v>
      </c>
      <c r="AI10947" t="s">
        <v>5278</v>
      </c>
      <c r="AJ10947">
        <v>46891</v>
      </c>
      <c r="AL10947">
        <v>49922</v>
      </c>
      <c r="AN10947">
        <v>-3031</v>
      </c>
      <c r="AO10947">
        <v>-3031</v>
      </c>
      <c r="AP10947">
        <v>505354</v>
      </c>
      <c r="AQ10947">
        <v>322</v>
      </c>
      <c r="AR10947">
        <v>172961</v>
      </c>
      <c r="AS10947">
        <v>116539</v>
      </c>
    </row>
    <row r="10948" spans="1:45">
      <c r="A10948" t="s">
        <v>1400</v>
      </c>
      <c r="B10948">
        <v>2016</v>
      </c>
      <c r="C10948">
        <v>0</v>
      </c>
      <c r="D10948">
        <v>0</v>
      </c>
      <c r="E10948">
        <v>0</v>
      </c>
      <c r="F10948">
        <v>-49689</v>
      </c>
      <c r="G10948">
        <v>-45555</v>
      </c>
      <c r="H10948">
        <v>525818</v>
      </c>
      <c r="I10948">
        <v>0</v>
      </c>
      <c r="J10948">
        <v>0</v>
      </c>
      <c r="K10948">
        <v>352944</v>
      </c>
      <c r="L10948">
        <v>5455</v>
      </c>
      <c r="M10948">
        <v>0</v>
      </c>
      <c r="N10948">
        <v>172874</v>
      </c>
      <c r="O10948">
        <v>1.21</v>
      </c>
      <c r="P10948">
        <v>1.21</v>
      </c>
      <c r="Q10948">
        <v>28272.210999999999</v>
      </c>
      <c r="R10948">
        <v>-45249</v>
      </c>
      <c r="S10948">
        <v>-70285</v>
      </c>
      <c r="T10948">
        <v>4180</v>
      </c>
      <c r="U10948">
        <v>12</v>
      </c>
      <c r="X10948">
        <v>24730</v>
      </c>
      <c r="Y10948">
        <v>-1.7798081080000001</v>
      </c>
      <c r="Z10948">
        <v>6.114626125</v>
      </c>
      <c r="AA10948">
        <v>-1.620771943</v>
      </c>
      <c r="AB10948">
        <v>170258</v>
      </c>
      <c r="AC10948">
        <v>9</v>
      </c>
      <c r="AD10948">
        <v>-0.67222222200000004</v>
      </c>
      <c r="AE10948">
        <v>0.197886179</v>
      </c>
      <c r="AF10948">
        <v>34209.375310000003</v>
      </c>
      <c r="AG10948" t="s">
        <v>4774</v>
      </c>
      <c r="AH10948" t="s">
        <v>5260</v>
      </c>
      <c r="AI10948" t="s">
        <v>5278</v>
      </c>
      <c r="AJ10948">
        <v>1115</v>
      </c>
      <c r="AL10948">
        <v>50544</v>
      </c>
      <c r="AN10948">
        <v>-49429</v>
      </c>
      <c r="AO10948">
        <v>-49429</v>
      </c>
      <c r="AP10948">
        <v>523202</v>
      </c>
      <c r="AQ10948">
        <v>232</v>
      </c>
      <c r="AR10948">
        <v>352944</v>
      </c>
      <c r="AS10948">
        <v>0</v>
      </c>
    </row>
    <row r="10949" spans="1:45">
      <c r="A10949" t="s">
        <v>1400</v>
      </c>
      <c r="B10949">
        <v>2017</v>
      </c>
      <c r="C10949">
        <v>32797</v>
      </c>
      <c r="D10949">
        <v>0</v>
      </c>
      <c r="E10949">
        <v>0</v>
      </c>
      <c r="F10949">
        <v>-3509</v>
      </c>
      <c r="G10949">
        <v>-34847</v>
      </c>
      <c r="H10949">
        <v>634390</v>
      </c>
      <c r="I10949">
        <v>30045</v>
      </c>
      <c r="J10949">
        <v>0</v>
      </c>
      <c r="K10949">
        <v>437748</v>
      </c>
      <c r="L10949">
        <v>753</v>
      </c>
      <c r="M10949">
        <v>0</v>
      </c>
      <c r="N10949">
        <v>196642</v>
      </c>
      <c r="Q10949">
        <v>155907.399</v>
      </c>
      <c r="R10949">
        <v>32872</v>
      </c>
      <c r="S10949">
        <v>7280</v>
      </c>
      <c r="T10949">
        <v>3313</v>
      </c>
      <c r="U10949">
        <v>12</v>
      </c>
      <c r="X10949">
        <v>-42127</v>
      </c>
      <c r="Y10949">
        <v>-4.5283329999999997E-2</v>
      </c>
      <c r="Z10949">
        <v>1.2612743289999999</v>
      </c>
      <c r="AA10949">
        <v>0.42421021199999998</v>
      </c>
      <c r="AB10949">
        <v>627371</v>
      </c>
      <c r="AC10949">
        <v>4</v>
      </c>
      <c r="AG10949" t="s">
        <v>4774</v>
      </c>
      <c r="AH10949" t="s">
        <v>5260</v>
      </c>
      <c r="AI10949" t="s">
        <v>5278</v>
      </c>
      <c r="AJ10949">
        <v>51873</v>
      </c>
      <c r="AL10949">
        <v>22314</v>
      </c>
      <c r="AN10949">
        <v>29559</v>
      </c>
      <c r="AO10949">
        <v>29559</v>
      </c>
      <c r="AP10949">
        <v>629734</v>
      </c>
      <c r="AQ10949">
        <v>145</v>
      </c>
      <c r="AR10949">
        <v>2363</v>
      </c>
      <c r="AS10949">
        <v>434934</v>
      </c>
    </row>
    <row r="10950" spans="1:45">
      <c r="A10950" t="s">
        <v>1400</v>
      </c>
      <c r="B10950">
        <v>2019</v>
      </c>
      <c r="C10950">
        <v>11220</v>
      </c>
      <c r="D10950">
        <v>0</v>
      </c>
      <c r="E10950">
        <v>3766</v>
      </c>
      <c r="F10950">
        <v>14496</v>
      </c>
      <c r="G10950">
        <v>-12380</v>
      </c>
      <c r="H10950">
        <v>165712</v>
      </c>
      <c r="I10950">
        <v>0</v>
      </c>
      <c r="J10950">
        <v>0</v>
      </c>
      <c r="K10950">
        <v>123599</v>
      </c>
      <c r="L10950">
        <v>0</v>
      </c>
      <c r="M10950">
        <v>0</v>
      </c>
      <c r="N10950">
        <v>42113</v>
      </c>
      <c r="Q10950">
        <v>158051.80300000001</v>
      </c>
      <c r="R10950">
        <v>34348</v>
      </c>
      <c r="S10950">
        <v>5383</v>
      </c>
      <c r="T10950">
        <v>2503</v>
      </c>
      <c r="U10950">
        <v>12</v>
      </c>
      <c r="X10950">
        <v>-17763</v>
      </c>
      <c r="Y10950">
        <v>9.1679509000000006E-2</v>
      </c>
      <c r="Z10950">
        <v>0.26645061399999997</v>
      </c>
      <c r="AA10950">
        <v>0.21723287599999999</v>
      </c>
      <c r="AB10950">
        <v>23201</v>
      </c>
      <c r="AC10950">
        <v>5</v>
      </c>
      <c r="AG10950" t="s">
        <v>4774</v>
      </c>
      <c r="AH10950" t="s">
        <v>5260</v>
      </c>
      <c r="AI10950" t="s">
        <v>5278</v>
      </c>
      <c r="AJ10950">
        <v>41525</v>
      </c>
      <c r="AL10950">
        <v>9680</v>
      </c>
      <c r="AN10950">
        <v>31845</v>
      </c>
      <c r="AO10950">
        <v>31845</v>
      </c>
      <c r="AP10950">
        <v>25171</v>
      </c>
      <c r="AQ10950">
        <v>18</v>
      </c>
      <c r="AR10950">
        <v>1970</v>
      </c>
      <c r="AS10950">
        <v>118348</v>
      </c>
    </row>
    <row r="10951" spans="1:45">
      <c r="A10951" t="s">
        <v>1401</v>
      </c>
      <c r="B10951">
        <v>2011</v>
      </c>
      <c r="C10951">
        <v>640</v>
      </c>
      <c r="D10951">
        <v>790</v>
      </c>
      <c r="E10951">
        <v>0</v>
      </c>
      <c r="F10951">
        <v>-34219</v>
      </c>
      <c r="G10951">
        <v>-6289</v>
      </c>
      <c r="H10951">
        <v>170298</v>
      </c>
      <c r="I10951">
        <v>34875</v>
      </c>
      <c r="J10951">
        <v>33166</v>
      </c>
      <c r="K10951">
        <v>71862</v>
      </c>
      <c r="L10951">
        <v>26581</v>
      </c>
      <c r="M10951">
        <v>17557</v>
      </c>
      <c r="N10951">
        <v>98436</v>
      </c>
      <c r="O10951">
        <v>3.0433333330000001</v>
      </c>
      <c r="P10951">
        <v>0.99</v>
      </c>
      <c r="Q10951">
        <v>92980.269</v>
      </c>
      <c r="R10951">
        <v>-20554</v>
      </c>
      <c r="S10951">
        <v>-26798</v>
      </c>
      <c r="T10951">
        <v>11973</v>
      </c>
      <c r="U10951">
        <v>12</v>
      </c>
      <c r="X10951">
        <v>20509</v>
      </c>
      <c r="Y10951">
        <v>-1.472097268</v>
      </c>
      <c r="Z10951">
        <v>4.2347048919999999</v>
      </c>
      <c r="AA10951">
        <v>-0.88423061000000003</v>
      </c>
      <c r="AB10951">
        <v>24293</v>
      </c>
      <c r="AC10951">
        <v>7759</v>
      </c>
      <c r="AD10951">
        <v>-2.6052631580000001</v>
      </c>
      <c r="AE10951">
        <v>0.93513009800000002</v>
      </c>
      <c r="AF10951">
        <v>92050.466310000003</v>
      </c>
      <c r="AG10951" t="s">
        <v>4774</v>
      </c>
      <c r="AH10951" t="s">
        <v>5257</v>
      </c>
      <c r="AI10951" t="s">
        <v>5277</v>
      </c>
      <c r="AJ10951">
        <v>200928</v>
      </c>
      <c r="AK10951">
        <v>158165</v>
      </c>
      <c r="AL10951">
        <v>68435</v>
      </c>
      <c r="AM10951">
        <v>6855</v>
      </c>
      <c r="AN10951">
        <v>42763</v>
      </c>
      <c r="AO10951">
        <v>-32527</v>
      </c>
      <c r="AP10951">
        <v>91351</v>
      </c>
      <c r="AQ10951">
        <v>46786</v>
      </c>
      <c r="AR10951">
        <v>67058</v>
      </c>
      <c r="AS10951">
        <v>0</v>
      </c>
    </row>
    <row r="10952" spans="1:45">
      <c r="A10952" t="s">
        <v>1401</v>
      </c>
      <c r="B10952">
        <v>2012</v>
      </c>
      <c r="C10952">
        <v>677</v>
      </c>
      <c r="D10952">
        <v>-24</v>
      </c>
      <c r="E10952">
        <v>1644</v>
      </c>
      <c r="F10952">
        <v>-39171</v>
      </c>
      <c r="G10952">
        <v>-15002</v>
      </c>
      <c r="H10952">
        <v>169866</v>
      </c>
      <c r="I10952">
        <v>36939</v>
      </c>
      <c r="J10952">
        <v>35192</v>
      </c>
      <c r="K10952">
        <v>100843</v>
      </c>
      <c r="L10952">
        <v>38814</v>
      </c>
      <c r="M10952">
        <v>19316</v>
      </c>
      <c r="N10952">
        <v>69023</v>
      </c>
      <c r="O10952">
        <v>4.3421296299999996</v>
      </c>
      <c r="P10952">
        <v>5.65</v>
      </c>
      <c r="Q10952">
        <v>24060.945</v>
      </c>
      <c r="R10952">
        <v>-26205</v>
      </c>
      <c r="S10952">
        <v>-14092</v>
      </c>
      <c r="T10952">
        <v>9420</v>
      </c>
      <c r="U10952">
        <v>12</v>
      </c>
      <c r="X10952">
        <v>-910</v>
      </c>
      <c r="Y10952">
        <v>-1.656404132</v>
      </c>
      <c r="Z10952">
        <v>2.868673695</v>
      </c>
      <c r="AA10952">
        <v>-1.1081174920000001</v>
      </c>
      <c r="AB10952">
        <v>3971</v>
      </c>
      <c r="AC10952">
        <v>-910</v>
      </c>
      <c r="AD10952">
        <v>-3.4036144579999998</v>
      </c>
      <c r="AE10952">
        <v>1.9695512980000001</v>
      </c>
      <c r="AF10952">
        <v>135944.33929999999</v>
      </c>
      <c r="AG10952" t="s">
        <v>4774</v>
      </c>
      <c r="AH10952" t="s">
        <v>5257</v>
      </c>
      <c r="AI10952" t="s">
        <v>5277</v>
      </c>
      <c r="AJ10952">
        <v>163781</v>
      </c>
      <c r="AK10952">
        <v>145955</v>
      </c>
      <c r="AL10952">
        <v>57199</v>
      </c>
      <c r="AM10952">
        <v>-3748</v>
      </c>
      <c r="AN10952">
        <v>17826</v>
      </c>
      <c r="AO10952">
        <v>-35625</v>
      </c>
      <c r="AP10952">
        <v>95406</v>
      </c>
      <c r="AQ10952">
        <v>47896</v>
      </c>
      <c r="AR10952">
        <v>91435</v>
      </c>
      <c r="AS10952">
        <v>0</v>
      </c>
    </row>
    <row r="10953" spans="1:45">
      <c r="A10953" t="s">
        <v>1401</v>
      </c>
      <c r="B10953">
        <v>2013</v>
      </c>
      <c r="C10953">
        <v>800</v>
      </c>
      <c r="D10953">
        <v>888</v>
      </c>
      <c r="E10953">
        <v>120</v>
      </c>
      <c r="F10953">
        <v>4988</v>
      </c>
      <c r="G10953">
        <v>-22105</v>
      </c>
      <c r="H10953">
        <v>173714</v>
      </c>
      <c r="I10953">
        <v>41826</v>
      </c>
      <c r="J10953">
        <v>32115</v>
      </c>
      <c r="K10953">
        <v>72535</v>
      </c>
      <c r="L10953">
        <v>19643</v>
      </c>
      <c r="M10953">
        <v>21706</v>
      </c>
      <c r="N10953">
        <v>101179</v>
      </c>
      <c r="O10953">
        <v>3.4429629629999998</v>
      </c>
      <c r="P10953">
        <v>4.4800000000000004</v>
      </c>
      <c r="Q10953">
        <v>26762.004000000001</v>
      </c>
      <c r="R10953">
        <v>8908</v>
      </c>
      <c r="S10953">
        <v>-22913</v>
      </c>
      <c r="T10953">
        <v>8688</v>
      </c>
      <c r="U10953">
        <v>12</v>
      </c>
      <c r="X10953">
        <v>808</v>
      </c>
      <c r="Y10953">
        <v>0.19096818300000001</v>
      </c>
      <c r="Z10953">
        <v>3.7806959450000002</v>
      </c>
      <c r="AA10953">
        <v>0.34104742900000001</v>
      </c>
      <c r="AB10953">
        <v>37196</v>
      </c>
      <c r="AC10953">
        <v>5608</v>
      </c>
      <c r="AD10953">
        <v>23.578947370000002</v>
      </c>
      <c r="AE10953">
        <v>1.184967018</v>
      </c>
      <c r="AF10953">
        <v>119893.7779</v>
      </c>
      <c r="AG10953" t="s">
        <v>4774</v>
      </c>
      <c r="AH10953" t="s">
        <v>5257</v>
      </c>
      <c r="AI10953" t="s">
        <v>5277</v>
      </c>
      <c r="AJ10953">
        <v>168147</v>
      </c>
      <c r="AK10953">
        <v>139949</v>
      </c>
      <c r="AL10953">
        <v>47391</v>
      </c>
      <c r="AM10953">
        <v>-19413</v>
      </c>
      <c r="AN10953">
        <v>28198</v>
      </c>
      <c r="AO10953">
        <v>220</v>
      </c>
      <c r="AP10953">
        <v>100297</v>
      </c>
      <c r="AQ10953">
        <v>49744</v>
      </c>
      <c r="AR10953">
        <v>63101</v>
      </c>
      <c r="AS10953">
        <v>0</v>
      </c>
    </row>
    <row r="10954" spans="1:45">
      <c r="A10954" t="s">
        <v>1401</v>
      </c>
      <c r="B10954">
        <v>2014</v>
      </c>
      <c r="C10954">
        <v>522</v>
      </c>
      <c r="D10954">
        <v>402</v>
      </c>
      <c r="E10954">
        <v>-24080</v>
      </c>
      <c r="F10954">
        <v>4852</v>
      </c>
      <c r="G10954">
        <v>1001</v>
      </c>
      <c r="H10954">
        <v>191342</v>
      </c>
      <c r="I10954">
        <v>44864</v>
      </c>
      <c r="J10954">
        <v>26072</v>
      </c>
      <c r="K10954">
        <v>78995</v>
      </c>
      <c r="L10954">
        <v>22292</v>
      </c>
      <c r="M10954">
        <v>26518</v>
      </c>
      <c r="N10954">
        <v>112347</v>
      </c>
      <c r="O10954">
        <v>4.3728703700000002</v>
      </c>
      <c r="P10954">
        <v>5.69</v>
      </c>
      <c r="Q10954">
        <v>30709.794000000002</v>
      </c>
      <c r="R10954">
        <v>-10590</v>
      </c>
      <c r="S10954">
        <v>-1593</v>
      </c>
      <c r="T10954">
        <v>8518</v>
      </c>
      <c r="U10954">
        <v>12</v>
      </c>
      <c r="X10954">
        <v>2594</v>
      </c>
      <c r="Y10954">
        <v>0.162487514</v>
      </c>
      <c r="Z10954">
        <v>3.658344305</v>
      </c>
      <c r="AA10954">
        <v>-0.354646079</v>
      </c>
      <c r="AB10954">
        <v>30914</v>
      </c>
      <c r="AC10954">
        <v>2901</v>
      </c>
      <c r="AD10954">
        <v>35.5625</v>
      </c>
      <c r="AE10954">
        <v>1.5553484099999999</v>
      </c>
      <c r="AF10954">
        <v>174738.7279</v>
      </c>
      <c r="AG10954" t="s">
        <v>4774</v>
      </c>
      <c r="AH10954" t="s">
        <v>5257</v>
      </c>
      <c r="AI10954" t="s">
        <v>5277</v>
      </c>
      <c r="AJ10954">
        <v>174778</v>
      </c>
      <c r="AK10954">
        <v>142104</v>
      </c>
      <c r="AL10954">
        <v>51882</v>
      </c>
      <c r="AM10954">
        <v>-100</v>
      </c>
      <c r="AN10954">
        <v>32674</v>
      </c>
      <c r="AO10954">
        <v>-19108</v>
      </c>
      <c r="AP10954">
        <v>103891</v>
      </c>
      <c r="AQ10954">
        <v>44987</v>
      </c>
      <c r="AR10954">
        <v>72977</v>
      </c>
      <c r="AS10954">
        <v>0</v>
      </c>
    </row>
    <row r="10955" spans="1:45">
      <c r="A10955" t="s">
        <v>1401</v>
      </c>
      <c r="B10955">
        <v>2015</v>
      </c>
      <c r="C10955">
        <v>-75</v>
      </c>
      <c r="D10955">
        <v>-16</v>
      </c>
      <c r="E10955">
        <v>-2191</v>
      </c>
      <c r="F10955">
        <v>63100</v>
      </c>
      <c r="G10955">
        <v>-3917</v>
      </c>
      <c r="H10955">
        <v>160907</v>
      </c>
      <c r="I10955">
        <v>17319</v>
      </c>
      <c r="J10955">
        <v>17130</v>
      </c>
      <c r="K10955">
        <v>25465</v>
      </c>
      <c r="L10955">
        <v>7189</v>
      </c>
      <c r="M10955">
        <v>0</v>
      </c>
      <c r="N10955">
        <v>135442</v>
      </c>
      <c r="O10955">
        <v>5.2259259260000004</v>
      </c>
      <c r="P10955">
        <v>6.8</v>
      </c>
      <c r="Q10955">
        <v>25563.887999999999</v>
      </c>
      <c r="R10955">
        <v>-1570</v>
      </c>
      <c r="S10955">
        <v>160252</v>
      </c>
      <c r="T10955">
        <v>2952</v>
      </c>
      <c r="U10955">
        <v>12</v>
      </c>
      <c r="X10955">
        <v>-164169</v>
      </c>
      <c r="Y10955">
        <v>2.060608239</v>
      </c>
      <c r="Z10955">
        <v>5.2981768660000004</v>
      </c>
      <c r="AA10955">
        <v>-5.1270283999999999E-2</v>
      </c>
      <c r="AB10955">
        <v>127994</v>
      </c>
      <c r="AC10955">
        <v>2749</v>
      </c>
      <c r="AD10955">
        <v>3.2380952380000001</v>
      </c>
      <c r="AE10955">
        <v>1.283460362</v>
      </c>
      <c r="AF10955">
        <v>173834.43840000001</v>
      </c>
      <c r="AG10955" t="s">
        <v>4774</v>
      </c>
      <c r="AH10955" t="s">
        <v>5257</v>
      </c>
      <c r="AI10955" t="s">
        <v>5277</v>
      </c>
      <c r="AJ10955">
        <v>81685</v>
      </c>
      <c r="AK10955">
        <v>52994</v>
      </c>
      <c r="AL10955">
        <v>33830</v>
      </c>
      <c r="AM10955">
        <v>-617</v>
      </c>
      <c r="AN10955">
        <v>28691</v>
      </c>
      <c r="AO10955">
        <v>-4522</v>
      </c>
      <c r="AP10955">
        <v>151685</v>
      </c>
      <c r="AQ10955">
        <v>8925</v>
      </c>
      <c r="AR10955">
        <v>23691</v>
      </c>
      <c r="AS10955">
        <v>0</v>
      </c>
    </row>
    <row r="10956" spans="1:45">
      <c r="A10956" t="s">
        <v>1401</v>
      </c>
      <c r="B10956">
        <v>2016</v>
      </c>
      <c r="C10956">
        <v>-88</v>
      </c>
      <c r="D10956">
        <v>-394</v>
      </c>
      <c r="E10956">
        <v>14</v>
      </c>
      <c r="F10956">
        <v>8266</v>
      </c>
      <c r="G10956">
        <v>-5552</v>
      </c>
      <c r="H10956">
        <v>127211</v>
      </c>
      <c r="I10956">
        <v>18432</v>
      </c>
      <c r="J10956">
        <v>24150</v>
      </c>
      <c r="K10956">
        <v>19894</v>
      </c>
      <c r="L10956">
        <v>10575</v>
      </c>
      <c r="M10956">
        <v>0</v>
      </c>
      <c r="N10956">
        <v>107317</v>
      </c>
      <c r="O10956">
        <v>5.7</v>
      </c>
      <c r="P10956">
        <v>5.7</v>
      </c>
      <c r="Q10956">
        <v>26138.607</v>
      </c>
      <c r="R10956">
        <v>5445</v>
      </c>
      <c r="S10956">
        <v>-9378</v>
      </c>
      <c r="T10956">
        <v>2506</v>
      </c>
      <c r="U10956">
        <v>12</v>
      </c>
      <c r="X10956">
        <v>3826</v>
      </c>
      <c r="Y10956">
        <v>0.31912121900000001</v>
      </c>
      <c r="Z10956">
        <v>4.1056893350000001</v>
      </c>
      <c r="AA10956">
        <v>0.21021232000000001</v>
      </c>
      <c r="AB10956">
        <v>92957</v>
      </c>
      <c r="AC10956">
        <v>3826</v>
      </c>
      <c r="AD10956">
        <v>18.387096769999999</v>
      </c>
      <c r="AE10956">
        <v>1.3883174140000001</v>
      </c>
      <c r="AF10956">
        <v>148990.05989999999</v>
      </c>
      <c r="AG10956" t="s">
        <v>4774</v>
      </c>
      <c r="AH10956" t="s">
        <v>5257</v>
      </c>
      <c r="AI10956" t="s">
        <v>5277</v>
      </c>
      <c r="AJ10956">
        <v>91998</v>
      </c>
      <c r="AK10956">
        <v>61044</v>
      </c>
      <c r="AL10956">
        <v>30655</v>
      </c>
      <c r="AM10956">
        <v>-2640</v>
      </c>
      <c r="AN10956">
        <v>30954</v>
      </c>
      <c r="AO10956">
        <v>2939</v>
      </c>
      <c r="AP10956">
        <v>111216</v>
      </c>
      <c r="AQ10956">
        <v>12213</v>
      </c>
      <c r="AR10956">
        <v>18259</v>
      </c>
      <c r="AS10956">
        <v>0</v>
      </c>
    </row>
    <row r="10957" spans="1:45">
      <c r="A10957" t="s">
        <v>1401</v>
      </c>
      <c r="B10957">
        <v>2017</v>
      </c>
      <c r="C10957">
        <v>-245</v>
      </c>
      <c r="D10957">
        <v>398</v>
      </c>
      <c r="E10957">
        <v>163</v>
      </c>
      <c r="F10957">
        <v>8235</v>
      </c>
      <c r="G10957">
        <v>11701</v>
      </c>
      <c r="H10957">
        <v>144084</v>
      </c>
      <c r="I10957">
        <v>22265</v>
      </c>
      <c r="J10957">
        <v>25139</v>
      </c>
      <c r="K10957">
        <v>23310</v>
      </c>
      <c r="L10957">
        <v>11818</v>
      </c>
      <c r="M10957">
        <v>0</v>
      </c>
      <c r="N10957">
        <v>120774</v>
      </c>
      <c r="O10957">
        <v>8.1999999999999993</v>
      </c>
      <c r="P10957">
        <v>8.1999999999999993</v>
      </c>
      <c r="Q10957">
        <v>26879.16</v>
      </c>
      <c r="R10957">
        <v>11498</v>
      </c>
      <c r="S10957">
        <v>2575</v>
      </c>
      <c r="T10957">
        <v>3757</v>
      </c>
      <c r="U10957">
        <v>12</v>
      </c>
      <c r="X10957">
        <v>9126</v>
      </c>
      <c r="Y10957">
        <v>0.31001514000000002</v>
      </c>
      <c r="Z10957">
        <v>4.4932207699999998</v>
      </c>
      <c r="AA10957">
        <v>0.43285416900000001</v>
      </c>
      <c r="AB10957">
        <v>103042</v>
      </c>
      <c r="AC10957">
        <v>9126</v>
      </c>
      <c r="AD10957">
        <v>27.333333329999999</v>
      </c>
      <c r="AE10957">
        <v>1.8249715339999999</v>
      </c>
      <c r="AF10957">
        <v>220409.11199999999</v>
      </c>
      <c r="AG10957" t="s">
        <v>4774</v>
      </c>
      <c r="AH10957" t="s">
        <v>5257</v>
      </c>
      <c r="AI10957" t="s">
        <v>5277</v>
      </c>
      <c r="AJ10957">
        <v>122895</v>
      </c>
      <c r="AK10957">
        <v>80361</v>
      </c>
      <c r="AL10957">
        <v>34788</v>
      </c>
      <c r="AM10957">
        <v>5</v>
      </c>
      <c r="AN10957">
        <v>42534</v>
      </c>
      <c r="AO10957">
        <v>7741</v>
      </c>
      <c r="AP10957">
        <v>124685</v>
      </c>
      <c r="AQ10957">
        <v>16635</v>
      </c>
      <c r="AR10957">
        <v>21643</v>
      </c>
      <c r="AS10957">
        <v>0</v>
      </c>
    </row>
    <row r="10958" spans="1:45">
      <c r="A10958" t="s">
        <v>1401</v>
      </c>
      <c r="B10958">
        <v>2018</v>
      </c>
      <c r="C10958">
        <v>-733</v>
      </c>
      <c r="D10958">
        <v>-324</v>
      </c>
      <c r="E10958">
        <v>-449</v>
      </c>
      <c r="F10958">
        <v>-17453</v>
      </c>
      <c r="G10958">
        <v>1470</v>
      </c>
      <c r="H10958">
        <v>135898</v>
      </c>
      <c r="I10958">
        <v>19275</v>
      </c>
      <c r="J10958">
        <v>20850</v>
      </c>
      <c r="K10958">
        <v>29093</v>
      </c>
      <c r="L10958">
        <v>12997</v>
      </c>
      <c r="M10958">
        <v>0</v>
      </c>
      <c r="N10958">
        <v>106805</v>
      </c>
      <c r="O10958">
        <v>4.75</v>
      </c>
      <c r="P10958">
        <v>4.75</v>
      </c>
      <c r="Q10958">
        <v>27493.846000000001</v>
      </c>
      <c r="R10958">
        <v>-12694</v>
      </c>
      <c r="S10958">
        <v>-5031</v>
      </c>
      <c r="T10958">
        <v>5617</v>
      </c>
      <c r="U10958">
        <v>12</v>
      </c>
      <c r="X10958">
        <v>6501</v>
      </c>
      <c r="Y10958">
        <v>-0.64047781400000003</v>
      </c>
      <c r="Z10958">
        <v>3.884687504</v>
      </c>
      <c r="AA10958">
        <v>-0.46583540800000001</v>
      </c>
      <c r="AB10958">
        <v>88848</v>
      </c>
      <c r="AC10958">
        <v>6501</v>
      </c>
      <c r="AD10958">
        <v>-7.421875</v>
      </c>
      <c r="AE10958">
        <v>1.222749576</v>
      </c>
      <c r="AF10958">
        <v>130595.76850000001</v>
      </c>
      <c r="AG10958" t="s">
        <v>4774</v>
      </c>
      <c r="AH10958" t="s">
        <v>5257</v>
      </c>
      <c r="AI10958" t="s">
        <v>5277</v>
      </c>
      <c r="AJ10958">
        <v>85617</v>
      </c>
      <c r="AK10958">
        <v>67130</v>
      </c>
      <c r="AL10958">
        <v>36619</v>
      </c>
      <c r="AM10958">
        <v>179</v>
      </c>
      <c r="AN10958">
        <v>18487</v>
      </c>
      <c r="AO10958">
        <v>-18311</v>
      </c>
      <c r="AP10958">
        <v>116050</v>
      </c>
      <c r="AQ10958">
        <v>18216</v>
      </c>
      <c r="AR10958">
        <v>27202</v>
      </c>
      <c r="AS10958">
        <v>0</v>
      </c>
    </row>
    <row r="10959" spans="1:45">
      <c r="A10959" t="s">
        <v>1401</v>
      </c>
      <c r="B10959">
        <v>2019</v>
      </c>
      <c r="C10959">
        <v>-629</v>
      </c>
      <c r="D10959">
        <v>-427</v>
      </c>
      <c r="E10959">
        <v>54</v>
      </c>
      <c r="F10959">
        <v>-35984</v>
      </c>
      <c r="G10959">
        <v>-15151</v>
      </c>
      <c r="H10959">
        <v>109562</v>
      </c>
      <c r="I10959">
        <v>18497</v>
      </c>
      <c r="J10959">
        <v>24051</v>
      </c>
      <c r="K10959">
        <v>32816</v>
      </c>
      <c r="L10959">
        <v>10701</v>
      </c>
      <c r="M10959">
        <v>5497</v>
      </c>
      <c r="N10959">
        <v>76746</v>
      </c>
      <c r="O10959">
        <v>3.07</v>
      </c>
      <c r="P10959">
        <v>3.07</v>
      </c>
      <c r="Q10959">
        <v>28760.114000000001</v>
      </c>
      <c r="R10959">
        <v>-28990</v>
      </c>
      <c r="S10959">
        <v>-46954</v>
      </c>
      <c r="T10959">
        <v>7142</v>
      </c>
      <c r="U10959">
        <v>12</v>
      </c>
      <c r="X10959">
        <v>31803</v>
      </c>
      <c r="Y10959">
        <v>-1.2918391069999999</v>
      </c>
      <c r="Z10959">
        <v>2.6684873360000001</v>
      </c>
      <c r="AA10959">
        <v>-1.0407518819999999</v>
      </c>
      <c r="AB10959">
        <v>41250</v>
      </c>
      <c r="AC10959">
        <v>10320</v>
      </c>
      <c r="AD10959">
        <v>-2.3798449609999999</v>
      </c>
      <c r="AE10959">
        <v>1.150464519</v>
      </c>
      <c r="AF10959">
        <v>88293.549979999996</v>
      </c>
      <c r="AG10959" t="s">
        <v>4774</v>
      </c>
      <c r="AH10959" t="s">
        <v>5257</v>
      </c>
      <c r="AI10959" t="s">
        <v>5277</v>
      </c>
      <c r="AJ10959">
        <v>87265</v>
      </c>
      <c r="AK10959">
        <v>72176</v>
      </c>
      <c r="AL10959">
        <v>51537</v>
      </c>
      <c r="AM10959">
        <v>-316</v>
      </c>
      <c r="AN10959">
        <v>15089</v>
      </c>
      <c r="AO10959">
        <v>-36132</v>
      </c>
      <c r="AP10959">
        <v>71969</v>
      </c>
      <c r="AQ10959">
        <v>37223</v>
      </c>
      <c r="AR10959">
        <v>30719</v>
      </c>
      <c r="AS10959">
        <v>0</v>
      </c>
    </row>
    <row r="10960" spans="1:45">
      <c r="A10960" t="s">
        <v>1401</v>
      </c>
      <c r="B10960">
        <v>2020</v>
      </c>
      <c r="C10960">
        <v>104</v>
      </c>
      <c r="D10960">
        <v>198</v>
      </c>
      <c r="E10960">
        <v>60</v>
      </c>
      <c r="F10960">
        <v>-7000</v>
      </c>
      <c r="G10960">
        <v>-3892</v>
      </c>
      <c r="H10960">
        <v>126241</v>
      </c>
      <c r="I10960">
        <v>25324</v>
      </c>
      <c r="J10960">
        <v>25525</v>
      </c>
      <c r="K10960">
        <v>52092</v>
      </c>
      <c r="L10960">
        <v>16484</v>
      </c>
      <c r="M10960">
        <v>992</v>
      </c>
      <c r="N10960">
        <v>74149</v>
      </c>
      <c r="O10960">
        <v>3.25</v>
      </c>
      <c r="P10960">
        <v>3.25</v>
      </c>
      <c r="Q10960">
        <v>29408.087</v>
      </c>
      <c r="R10960">
        <v>-1550</v>
      </c>
      <c r="S10960">
        <v>6995</v>
      </c>
      <c r="T10960">
        <v>5484</v>
      </c>
      <c r="U10960">
        <v>12</v>
      </c>
      <c r="X10960">
        <v>-10887</v>
      </c>
      <c r="Y10960">
        <v>-0.240391359</v>
      </c>
      <c r="Z10960">
        <v>2.5213812789999999</v>
      </c>
      <c r="AA10960">
        <v>-5.3229514999999998E-2</v>
      </c>
      <c r="AB10960">
        <v>61057</v>
      </c>
      <c r="AC10960">
        <v>-10887</v>
      </c>
      <c r="AD10960">
        <v>-13.54166667</v>
      </c>
      <c r="AE10960">
        <v>1.2889760180000001</v>
      </c>
      <c r="AF10960">
        <v>95576.282749999998</v>
      </c>
      <c r="AG10960" t="s">
        <v>4774</v>
      </c>
      <c r="AH10960" t="s">
        <v>5257</v>
      </c>
      <c r="AI10960" t="s">
        <v>5277</v>
      </c>
      <c r="AJ10960">
        <v>110128</v>
      </c>
      <c r="AK10960">
        <v>74546</v>
      </c>
      <c r="AL10960">
        <v>44900</v>
      </c>
      <c r="AM10960">
        <v>-2284</v>
      </c>
      <c r="AN10960">
        <v>35582</v>
      </c>
      <c r="AO10960">
        <v>-7034</v>
      </c>
      <c r="AP10960">
        <v>90110</v>
      </c>
      <c r="AQ10960">
        <v>21052</v>
      </c>
      <c r="AR10960">
        <v>29053</v>
      </c>
      <c r="AS10960">
        <v>13735</v>
      </c>
    </row>
    <row r="10961" spans="1:45">
      <c r="A10961" t="s">
        <v>1402</v>
      </c>
      <c r="B10961">
        <v>2011</v>
      </c>
      <c r="C10961">
        <v>231.48099999999999</v>
      </c>
      <c r="D10961">
        <v>26.23</v>
      </c>
      <c r="E10961">
        <v>3001.9989999999998</v>
      </c>
      <c r="F10961">
        <v>5504.93</v>
      </c>
      <c r="G10961">
        <v>1446.4559999999999</v>
      </c>
      <c r="H10961">
        <v>106699.974</v>
      </c>
      <c r="I10961">
        <v>18633.088</v>
      </c>
      <c r="J10961">
        <v>29793.434000000001</v>
      </c>
      <c r="K10961">
        <v>37541.646000000001</v>
      </c>
      <c r="L10961">
        <v>8412.2450000000008</v>
      </c>
      <c r="M10961">
        <v>3714.2860000000001</v>
      </c>
      <c r="N10961">
        <v>69158.327999999994</v>
      </c>
      <c r="O10961">
        <v>16.29966825</v>
      </c>
      <c r="P10961">
        <v>20</v>
      </c>
      <c r="Q10961">
        <v>6213.5659999999998</v>
      </c>
      <c r="R10961">
        <v>12419.396000000001</v>
      </c>
      <c r="S10961">
        <v>-1944.27</v>
      </c>
      <c r="T10961">
        <v>3707.2159999999999</v>
      </c>
      <c r="U10961">
        <v>12</v>
      </c>
      <c r="X10961">
        <v>3390.7260000000001</v>
      </c>
      <c r="Y10961">
        <v>0.88752450299999996</v>
      </c>
      <c r="Z10961">
        <v>11.130215400000001</v>
      </c>
      <c r="AA10961">
        <v>2.0022994399999998</v>
      </c>
      <c r="AB10961">
        <v>49230.578000000001</v>
      </c>
      <c r="AC10961">
        <v>3390.7260000000001</v>
      </c>
      <c r="AD10961">
        <v>22.47191011</v>
      </c>
      <c r="AE10961">
        <v>1.7969104170000001</v>
      </c>
      <c r="AF10961">
        <v>124271.32</v>
      </c>
      <c r="AG10961" t="s">
        <v>4774</v>
      </c>
      <c r="AH10961" t="s">
        <v>5257</v>
      </c>
      <c r="AI10961" t="s">
        <v>5277</v>
      </c>
      <c r="AJ10961">
        <v>142856.046875</v>
      </c>
      <c r="AK10961">
        <v>115504.4453125</v>
      </c>
      <c r="AL10961">
        <v>18639.42578125</v>
      </c>
      <c r="AM10961">
        <v>0</v>
      </c>
      <c r="AN10961">
        <v>27351.6015625</v>
      </c>
      <c r="AO10961">
        <v>8712.1796875</v>
      </c>
      <c r="AP10961">
        <v>65416.73046875</v>
      </c>
      <c r="AQ10961">
        <v>24634.095703125</v>
      </c>
      <c r="AR10961">
        <v>16186.15234375</v>
      </c>
      <c r="AS10961">
        <v>3035.714111328125</v>
      </c>
    </row>
    <row r="10962" spans="1:45">
      <c r="A10962" t="s">
        <v>1402</v>
      </c>
      <c r="B10962">
        <v>2012</v>
      </c>
      <c r="C10962">
        <v>369.35700000000003</v>
      </c>
      <c r="D10962">
        <v>42.451999999999998</v>
      </c>
      <c r="E10962">
        <v>4598.7179999999998</v>
      </c>
      <c r="F10962">
        <v>8625.7999999999993</v>
      </c>
      <c r="G10962">
        <v>13645.832</v>
      </c>
      <c r="H10962">
        <v>115854.15</v>
      </c>
      <c r="I10962">
        <v>18368.774000000001</v>
      </c>
      <c r="J10962">
        <v>29384.78</v>
      </c>
      <c r="K10962">
        <v>44272.050999999999</v>
      </c>
      <c r="L10962">
        <v>7607.6580000000004</v>
      </c>
      <c r="M10962">
        <v>1428.5709999999999</v>
      </c>
      <c r="N10962">
        <v>71582.099000000002</v>
      </c>
      <c r="O10962">
        <v>13.199954679999999</v>
      </c>
      <c r="P10962">
        <v>15.82</v>
      </c>
      <c r="Q10962">
        <v>6219.3339999999998</v>
      </c>
      <c r="R10962">
        <v>16991.223000000002</v>
      </c>
      <c r="S10962">
        <v>9473.0460000000003</v>
      </c>
      <c r="T10962">
        <v>3439.8</v>
      </c>
      <c r="U10962">
        <v>12</v>
      </c>
      <c r="X10962">
        <v>4172.7860000000001</v>
      </c>
      <c r="Y10962">
        <v>1.3876433539999999</v>
      </c>
      <c r="Z10962">
        <v>11.509608419999999</v>
      </c>
      <c r="AA10962">
        <v>2.7333995299999998</v>
      </c>
      <c r="AB10962">
        <v>56920.362999999998</v>
      </c>
      <c r="AC10962">
        <v>4172.7860000000001</v>
      </c>
      <c r="AD10962">
        <v>11.463768119999999</v>
      </c>
      <c r="AE10962">
        <v>1.3745037550000001</v>
      </c>
      <c r="AF10962">
        <v>98389.863880000004</v>
      </c>
      <c r="AG10962" t="s">
        <v>4774</v>
      </c>
      <c r="AH10962" t="s">
        <v>5257</v>
      </c>
      <c r="AI10962" t="s">
        <v>5277</v>
      </c>
      <c r="AJ10962">
        <v>157509.1875</v>
      </c>
      <c r="AK10962">
        <v>124156.703125</v>
      </c>
      <c r="AL10962">
        <v>19801.0546875</v>
      </c>
      <c r="AM10962">
        <v>0</v>
      </c>
      <c r="AN10962">
        <v>33352.484375</v>
      </c>
      <c r="AO10962">
        <v>13551.4228515625</v>
      </c>
      <c r="AP10962">
        <v>71824.4375</v>
      </c>
      <c r="AQ10962">
        <v>25660.7421875</v>
      </c>
      <c r="AR10962">
        <v>14904.0732421875</v>
      </c>
      <c r="AS10962">
        <v>6071.42822265625</v>
      </c>
    </row>
    <row r="10963" spans="1:45">
      <c r="A10963" t="s">
        <v>1402</v>
      </c>
      <c r="B10963">
        <v>2013</v>
      </c>
      <c r="C10963">
        <v>322.73099999999999</v>
      </c>
      <c r="D10963">
        <v>50.305</v>
      </c>
      <c r="E10963">
        <v>3211.9740000000002</v>
      </c>
      <c r="F10963">
        <v>6901.9210000000003</v>
      </c>
      <c r="G10963">
        <v>11317.036</v>
      </c>
      <c r="H10963">
        <v>113858.409</v>
      </c>
      <c r="I10963">
        <v>16284.602999999999</v>
      </c>
      <c r="J10963">
        <v>30657.612000000001</v>
      </c>
      <c r="K10963">
        <v>32353.558000000001</v>
      </c>
      <c r="L10963">
        <v>7302.3680000000004</v>
      </c>
      <c r="M10963">
        <v>1785.7139999999999</v>
      </c>
      <c r="N10963">
        <v>81504.850999999995</v>
      </c>
      <c r="O10963">
        <v>13.62856272</v>
      </c>
      <c r="P10963">
        <v>15.92</v>
      </c>
      <c r="Q10963">
        <v>6221.817</v>
      </c>
      <c r="R10963">
        <v>14211.607</v>
      </c>
      <c r="S10963">
        <v>5796.1329999999998</v>
      </c>
      <c r="T10963">
        <v>3825.2860000000001</v>
      </c>
      <c r="U10963">
        <v>12</v>
      </c>
      <c r="X10963">
        <v>5520.9030000000002</v>
      </c>
      <c r="Y10963">
        <v>1.1095329650000001</v>
      </c>
      <c r="Z10963">
        <v>13.09984704</v>
      </c>
      <c r="AA10963">
        <v>2.2846170589999999</v>
      </c>
      <c r="AB10963">
        <v>57379.334999999999</v>
      </c>
      <c r="AC10963">
        <v>5520.9030000000002</v>
      </c>
      <c r="AD10963">
        <v>14.34234234</v>
      </c>
      <c r="AE10963">
        <v>1.2152813659999999</v>
      </c>
      <c r="AF10963">
        <v>99051.326639999999</v>
      </c>
      <c r="AG10963" t="s">
        <v>4774</v>
      </c>
      <c r="AH10963" t="s">
        <v>5257</v>
      </c>
      <c r="AI10963" t="s">
        <v>5277</v>
      </c>
      <c r="AJ10963">
        <v>142458.28125</v>
      </c>
      <c r="AK10963">
        <v>112310.7578125</v>
      </c>
      <c r="AL10963">
        <v>19761.19921875</v>
      </c>
      <c r="AM10963">
        <v>0</v>
      </c>
      <c r="AN10963">
        <v>30147.5234375</v>
      </c>
      <c r="AO10963">
        <v>10386.3212890625</v>
      </c>
      <c r="AP10963">
        <v>70993.921875</v>
      </c>
      <c r="AQ10963">
        <v>27391.7578125</v>
      </c>
      <c r="AR10963">
        <v>13614.5888671875</v>
      </c>
      <c r="AS10963">
        <v>4285.7138671875</v>
      </c>
    </row>
    <row r="10964" spans="1:45">
      <c r="A10964" t="s">
        <v>1402</v>
      </c>
      <c r="B10964">
        <v>2014</v>
      </c>
      <c r="C10964">
        <v>254.57599999999999</v>
      </c>
      <c r="D10964">
        <v>64.691000000000003</v>
      </c>
      <c r="E10964">
        <v>3867.2869999999998</v>
      </c>
      <c r="F10964">
        <v>7661.4759999999997</v>
      </c>
      <c r="G10964">
        <v>9347.1839999999993</v>
      </c>
      <c r="H10964">
        <v>121270.556</v>
      </c>
      <c r="I10964">
        <v>17064.244999999999</v>
      </c>
      <c r="J10964">
        <v>34402.197</v>
      </c>
      <c r="K10964">
        <v>46295.648999999998</v>
      </c>
      <c r="L10964">
        <v>8256.6</v>
      </c>
      <c r="M10964">
        <v>1071.4290000000001</v>
      </c>
      <c r="N10964">
        <v>74974.907000000007</v>
      </c>
      <c r="O10964">
        <v>15.062007380000001</v>
      </c>
      <c r="P10964">
        <v>17.07</v>
      </c>
      <c r="Q10964">
        <v>6223.5770000000002</v>
      </c>
      <c r="R10964">
        <v>15204.95</v>
      </c>
      <c r="S10964">
        <v>702.23</v>
      </c>
      <c r="T10964">
        <v>3486.3020000000001</v>
      </c>
      <c r="U10964">
        <v>12</v>
      </c>
      <c r="X10964">
        <v>8644.9539999999997</v>
      </c>
      <c r="Y10964">
        <v>1.231206324</v>
      </c>
      <c r="Z10964">
        <v>12.04691562</v>
      </c>
      <c r="AA10964">
        <v>2.4434496179999998</v>
      </c>
      <c r="AB10964">
        <v>57844.671999999999</v>
      </c>
      <c r="AC10964">
        <v>3610.665</v>
      </c>
      <c r="AD10964">
        <v>18.966666669999999</v>
      </c>
      <c r="AE10964">
        <v>1.251089329</v>
      </c>
      <c r="AF10964">
        <v>106236.45940000001</v>
      </c>
      <c r="AG10964" t="s">
        <v>4774</v>
      </c>
      <c r="AH10964" t="s">
        <v>5257</v>
      </c>
      <c r="AI10964" t="s">
        <v>5277</v>
      </c>
      <c r="AJ10964">
        <v>140825.359375</v>
      </c>
      <c r="AK10964">
        <v>108338.953125</v>
      </c>
      <c r="AL10964">
        <v>20767.755859375</v>
      </c>
      <c r="AM10964">
        <v>0</v>
      </c>
      <c r="AN10964">
        <v>32486.40625</v>
      </c>
      <c r="AO10964">
        <v>11718.6484375</v>
      </c>
      <c r="AP10964">
        <v>71290.6484375</v>
      </c>
      <c r="AQ10964">
        <v>28051.4296875</v>
      </c>
      <c r="AR10964">
        <v>13445.974609375</v>
      </c>
      <c r="AS10964">
        <v>3214.284912109375</v>
      </c>
    </row>
    <row r="10965" spans="1:45">
      <c r="A10965" t="s">
        <v>1402</v>
      </c>
      <c r="B10965">
        <v>2015</v>
      </c>
      <c r="C10965">
        <v>185.47499999999999</v>
      </c>
      <c r="D10965">
        <v>178.72200000000001</v>
      </c>
      <c r="E10965">
        <v>2293.9319999999998</v>
      </c>
      <c r="F10965">
        <v>5727.0429999999997</v>
      </c>
      <c r="G10965">
        <v>9133.4290000000001</v>
      </c>
      <c r="H10965">
        <v>121738.55899999999</v>
      </c>
      <c r="I10965">
        <v>17502.445</v>
      </c>
      <c r="J10965">
        <v>36842.413</v>
      </c>
      <c r="K10965">
        <v>42333.502999999997</v>
      </c>
      <c r="L10965">
        <v>9109.3940000000002</v>
      </c>
      <c r="M10965">
        <v>1428.5709999999999</v>
      </c>
      <c r="N10965">
        <v>79405.055999999997</v>
      </c>
      <c r="O10965">
        <v>16.984814870000001</v>
      </c>
      <c r="P10965">
        <v>18.8</v>
      </c>
      <c r="Q10965">
        <v>6246.4120000000003</v>
      </c>
      <c r="R10965">
        <v>11949.165999999999</v>
      </c>
      <c r="S10965">
        <v>6620.1930000000002</v>
      </c>
      <c r="T10965">
        <v>3921.4380000000001</v>
      </c>
      <c r="U10965">
        <v>12</v>
      </c>
      <c r="X10965">
        <v>2513.2359999999999</v>
      </c>
      <c r="Y10965">
        <v>0.91758138300000003</v>
      </c>
      <c r="Z10965">
        <v>12.71210673</v>
      </c>
      <c r="AA10965">
        <v>1.914484013</v>
      </c>
      <c r="AB10965">
        <v>60105.338000000003</v>
      </c>
      <c r="AC10965">
        <v>2513.2359999999999</v>
      </c>
      <c r="AD10965">
        <v>29.375</v>
      </c>
      <c r="AE10965">
        <v>1.539096934</v>
      </c>
      <c r="AF10965">
        <v>117432.5456</v>
      </c>
      <c r="AG10965" t="s">
        <v>4774</v>
      </c>
      <c r="AH10965" t="s">
        <v>5257</v>
      </c>
      <c r="AI10965" t="s">
        <v>5277</v>
      </c>
      <c r="AJ10965">
        <v>144567.953125</v>
      </c>
      <c r="AK10965">
        <v>112186.7265625</v>
      </c>
      <c r="AL10965">
        <v>24353.498046875</v>
      </c>
      <c r="AM10965">
        <v>0</v>
      </c>
      <c r="AN10965">
        <v>32381.2265625</v>
      </c>
      <c r="AO10965">
        <v>8027.72802734375</v>
      </c>
      <c r="AP10965">
        <v>75268.2265625</v>
      </c>
      <c r="AQ10965">
        <v>26801.466796875</v>
      </c>
      <c r="AR10965">
        <v>15162.8876953125</v>
      </c>
      <c r="AS10965">
        <v>1785.7139892578125</v>
      </c>
    </row>
    <row r="10966" spans="1:45">
      <c r="A10966" t="s">
        <v>1402</v>
      </c>
      <c r="B10966">
        <v>2016</v>
      </c>
      <c r="C10966">
        <v>121.5</v>
      </c>
      <c r="D10966">
        <v>209.04300000000001</v>
      </c>
      <c r="E10966">
        <v>3438.0920000000001</v>
      </c>
      <c r="F10966">
        <v>7785.3230000000003</v>
      </c>
      <c r="G10966">
        <v>12415.24</v>
      </c>
      <c r="H10966">
        <v>124198.39599999999</v>
      </c>
      <c r="I10966">
        <v>18135.792000000001</v>
      </c>
      <c r="J10966">
        <v>34030.286</v>
      </c>
      <c r="K10966">
        <v>41730.881999999998</v>
      </c>
      <c r="L10966">
        <v>7048.174</v>
      </c>
      <c r="M10966">
        <v>892.85699999999997</v>
      </c>
      <c r="N10966">
        <v>82467.513999999996</v>
      </c>
      <c r="O10966">
        <v>19.361504459999999</v>
      </c>
      <c r="P10966">
        <v>20.9</v>
      </c>
      <c r="Q10966">
        <v>6254.2870000000003</v>
      </c>
      <c r="R10966">
        <v>14950.264999999999</v>
      </c>
      <c r="S10966">
        <v>9560.1200000000008</v>
      </c>
      <c r="T10966">
        <v>3814.393</v>
      </c>
      <c r="U10966">
        <v>12</v>
      </c>
      <c r="X10966">
        <v>2855.12</v>
      </c>
      <c r="Y10966">
        <v>1.2455649339999999</v>
      </c>
      <c r="Z10966">
        <v>13.18575787</v>
      </c>
      <c r="AA10966">
        <v>2.3918758200000001</v>
      </c>
      <c r="AB10966">
        <v>64830.843999999997</v>
      </c>
      <c r="AC10966">
        <v>2855.12</v>
      </c>
      <c r="AD10966">
        <v>16.72</v>
      </c>
      <c r="AE10966">
        <v>1.585043515</v>
      </c>
      <c r="AF10966">
        <v>130714.5983</v>
      </c>
      <c r="AG10966" t="s">
        <v>4774</v>
      </c>
      <c r="AH10966" t="s">
        <v>5257</v>
      </c>
      <c r="AI10966" t="s">
        <v>5277</v>
      </c>
      <c r="AJ10966">
        <v>137608.265625</v>
      </c>
      <c r="AK10966">
        <v>103315.390625</v>
      </c>
      <c r="AL10966">
        <v>23156.998046875</v>
      </c>
      <c r="AM10966">
        <v>0</v>
      </c>
      <c r="AN10966">
        <v>34292.875</v>
      </c>
      <c r="AO10966">
        <v>11135.8720703125</v>
      </c>
      <c r="AP10966">
        <v>77696.9296875</v>
      </c>
      <c r="AQ10966">
        <v>26165.513671875</v>
      </c>
      <c r="AR10966">
        <v>12866.08203125</v>
      </c>
      <c r="AS10966">
        <v>892.85699462890625</v>
      </c>
    </row>
    <row r="10967" spans="1:45">
      <c r="A10967" t="s">
        <v>1402</v>
      </c>
      <c r="B10967">
        <v>2017</v>
      </c>
      <c r="C10967">
        <v>976.51199999999994</v>
      </c>
      <c r="D10967">
        <v>154.75299999999999</v>
      </c>
      <c r="E10967">
        <v>6409.6869999999999</v>
      </c>
      <c r="F10967">
        <v>5045.2550000000001</v>
      </c>
      <c r="G10967">
        <v>11180.182000000001</v>
      </c>
      <c r="H10967">
        <v>176458.397</v>
      </c>
      <c r="I10967">
        <v>27119.91</v>
      </c>
      <c r="J10967">
        <v>47268.756999999998</v>
      </c>
      <c r="K10967">
        <v>89527.807000000001</v>
      </c>
      <c r="L10967">
        <v>14712.414000000001</v>
      </c>
      <c r="M10967">
        <v>6550</v>
      </c>
      <c r="N10967">
        <v>86930.59</v>
      </c>
      <c r="O10967">
        <v>24.66577419</v>
      </c>
      <c r="P10967">
        <v>26.15</v>
      </c>
      <c r="Q10967">
        <v>6261.415</v>
      </c>
      <c r="R10967">
        <v>16995.885999999999</v>
      </c>
      <c r="S10967">
        <v>-31616.667000000001</v>
      </c>
      <c r="T10967">
        <v>4719.1850000000004</v>
      </c>
      <c r="U10967">
        <v>12</v>
      </c>
      <c r="X10967">
        <v>42796.849000000002</v>
      </c>
      <c r="Y10967">
        <v>0.80619397599999998</v>
      </c>
      <c r="Z10967">
        <v>13.88353751</v>
      </c>
      <c r="AA10967">
        <v>2.7158153380000001</v>
      </c>
      <c r="AB10967">
        <v>68750.918000000005</v>
      </c>
      <c r="AC10967">
        <v>2718.8490000000002</v>
      </c>
      <c r="AD10967">
        <v>32.6875</v>
      </c>
      <c r="AE10967">
        <v>1.8835257219999999</v>
      </c>
      <c r="AF10967">
        <v>163736.00229999999</v>
      </c>
      <c r="AG10967" t="s">
        <v>4774</v>
      </c>
      <c r="AH10967" t="s">
        <v>5257</v>
      </c>
      <c r="AI10967" t="s">
        <v>5277</v>
      </c>
      <c r="AJ10967">
        <v>204239.609375</v>
      </c>
      <c r="AK10967">
        <v>154188.796875</v>
      </c>
      <c r="AL10967">
        <v>32151.2890625</v>
      </c>
      <c r="AM10967">
        <v>5622.8291015625</v>
      </c>
      <c r="AN10967">
        <v>50050.8125</v>
      </c>
      <c r="AO10967">
        <v>12276.701171875</v>
      </c>
      <c r="AP10967">
        <v>100065.6015625</v>
      </c>
      <c r="AQ10967">
        <v>29192.39453125</v>
      </c>
      <c r="AR10967">
        <v>31314.681640625</v>
      </c>
      <c r="AS10967">
        <v>28675</v>
      </c>
    </row>
    <row r="10968" spans="1:45">
      <c r="A10968" t="s">
        <v>1402</v>
      </c>
      <c r="B10968">
        <v>2018</v>
      </c>
      <c r="C10968">
        <v>1202.2719999999999</v>
      </c>
      <c r="D10968">
        <v>933.26</v>
      </c>
      <c r="E10968">
        <v>3084.3919999999998</v>
      </c>
      <c r="F10968">
        <v>14505.937</v>
      </c>
      <c r="G10968">
        <v>12876.062</v>
      </c>
      <c r="H10968">
        <v>181247.56700000001</v>
      </c>
      <c r="I10968">
        <v>30285.315999999999</v>
      </c>
      <c r="J10968">
        <v>52773.209000000003</v>
      </c>
      <c r="K10968">
        <v>84378.928</v>
      </c>
      <c r="L10968">
        <v>18497.626</v>
      </c>
      <c r="M10968">
        <v>2325</v>
      </c>
      <c r="N10968">
        <v>96868.638999999996</v>
      </c>
      <c r="O10968">
        <v>23.169980280000001</v>
      </c>
      <c r="P10968">
        <v>24.18</v>
      </c>
      <c r="Q10968">
        <v>6257.5879999999997</v>
      </c>
      <c r="R10968">
        <v>23188.548999999999</v>
      </c>
      <c r="S10968">
        <v>2470.8319999999999</v>
      </c>
      <c r="T10968">
        <v>5329.2079999999996</v>
      </c>
      <c r="U10968">
        <v>12</v>
      </c>
      <c r="X10968">
        <v>10405.23</v>
      </c>
      <c r="Y10968">
        <v>2.3161756709999999</v>
      </c>
      <c r="Z10968">
        <v>15.480188050000001</v>
      </c>
      <c r="AA10968">
        <v>3.7025359369999999</v>
      </c>
      <c r="AB10968">
        <v>71041.925000000003</v>
      </c>
      <c r="AC10968">
        <v>5410.5450000000001</v>
      </c>
      <c r="AD10968">
        <v>10.46753247</v>
      </c>
      <c r="AE10968">
        <v>1.561996529</v>
      </c>
      <c r="AF10968">
        <v>151308.47779999999</v>
      </c>
      <c r="AG10968" t="s">
        <v>4774</v>
      </c>
      <c r="AH10968" t="s">
        <v>5257</v>
      </c>
      <c r="AI10968" t="s">
        <v>5277</v>
      </c>
      <c r="AJ10968">
        <v>234275.46875</v>
      </c>
      <c r="AK10968">
        <v>175550.421875</v>
      </c>
      <c r="AL10968">
        <v>40865.703125</v>
      </c>
      <c r="AM10968">
        <v>0</v>
      </c>
      <c r="AN10968">
        <v>58725.046875</v>
      </c>
      <c r="AO10968">
        <v>17859.341796875</v>
      </c>
      <c r="AP10968">
        <v>101190.0234375</v>
      </c>
      <c r="AQ10968">
        <v>29853.376953125</v>
      </c>
      <c r="AR10968">
        <v>30148.099609375</v>
      </c>
      <c r="AS10968">
        <v>26350</v>
      </c>
    </row>
    <row r="10969" spans="1:45">
      <c r="A10969" t="s">
        <v>1402</v>
      </c>
      <c r="B10969">
        <v>2019</v>
      </c>
      <c r="C10969">
        <v>1857.961</v>
      </c>
      <c r="D10969">
        <v>606.07799999999997</v>
      </c>
      <c r="E10969">
        <v>2939.8290000000002</v>
      </c>
      <c r="F10969">
        <v>13266.142</v>
      </c>
      <c r="G10969">
        <v>22958.164000000001</v>
      </c>
      <c r="H10969">
        <v>280662.97600000002</v>
      </c>
      <c r="I10969">
        <v>37941.9</v>
      </c>
      <c r="J10969">
        <v>54599.266000000003</v>
      </c>
      <c r="K10969">
        <v>175225.71900000001</v>
      </c>
      <c r="L10969">
        <v>19960.507000000001</v>
      </c>
      <c r="M10969">
        <v>5187.6890000000003</v>
      </c>
      <c r="N10969">
        <v>105437.257</v>
      </c>
      <c r="O10969">
        <v>29.74971051</v>
      </c>
      <c r="P10969">
        <v>30.53</v>
      </c>
      <c r="Q10969">
        <v>6238.317</v>
      </c>
      <c r="R10969">
        <v>23912.735000000001</v>
      </c>
      <c r="S10969">
        <v>-62814.415000000001</v>
      </c>
      <c r="T10969">
        <v>6454.8810000000003</v>
      </c>
      <c r="U10969">
        <v>12</v>
      </c>
      <c r="X10969">
        <v>85772.578999999998</v>
      </c>
      <c r="Y10969">
        <v>2.126675138</v>
      </c>
      <c r="Z10969">
        <v>16.901554860000001</v>
      </c>
      <c r="AA10969">
        <v>3.8334143410000001</v>
      </c>
      <c r="AB10969">
        <v>82984.14</v>
      </c>
      <c r="AC10969">
        <v>4582.5209999999997</v>
      </c>
      <c r="AD10969">
        <v>14.400943399999999</v>
      </c>
      <c r="AE10969">
        <v>1.806342686</v>
      </c>
      <c r="AF10969">
        <v>190455.818</v>
      </c>
      <c r="AG10969" t="s">
        <v>4774</v>
      </c>
      <c r="AH10969" t="s">
        <v>5257</v>
      </c>
      <c r="AI10969" t="s">
        <v>5277</v>
      </c>
      <c r="AJ10969">
        <v>251742.625</v>
      </c>
      <c r="AK10969">
        <v>189890.0625</v>
      </c>
      <c r="AL10969">
        <v>41743.75390625</v>
      </c>
      <c r="AM10969">
        <v>2650.93994140625</v>
      </c>
      <c r="AN10969">
        <v>61852.5625</v>
      </c>
      <c r="AO10969">
        <v>17457.853515625</v>
      </c>
      <c r="AP10969">
        <v>114915.484375</v>
      </c>
      <c r="AQ10969">
        <v>42022.61328125</v>
      </c>
      <c r="AR10969">
        <v>31931.34375</v>
      </c>
      <c r="AS10969">
        <v>105920.015625</v>
      </c>
    </row>
    <row r="10970" spans="1:45">
      <c r="A10970" t="s">
        <v>1402</v>
      </c>
      <c r="B10970">
        <v>2020</v>
      </c>
      <c r="C10970">
        <v>2744.8</v>
      </c>
      <c r="D10970">
        <v>1770.1579999999999</v>
      </c>
      <c r="E10970">
        <v>620.09</v>
      </c>
      <c r="F10970">
        <v>5405.5219999999999</v>
      </c>
      <c r="G10970">
        <v>20688.761999999999</v>
      </c>
      <c r="H10970">
        <v>275528.35399999999</v>
      </c>
      <c r="I10970">
        <v>37749.129000000001</v>
      </c>
      <c r="J10970">
        <v>53112.392999999996</v>
      </c>
      <c r="K10970">
        <v>171221.89499999999</v>
      </c>
      <c r="L10970">
        <v>23507.719000000001</v>
      </c>
      <c r="M10970">
        <v>9361.4500000000007</v>
      </c>
      <c r="N10970">
        <v>104306.459</v>
      </c>
      <c r="O10970">
        <v>23.99772377</v>
      </c>
      <c r="P10970">
        <v>24.1</v>
      </c>
      <c r="Q10970">
        <v>6242.9120000000003</v>
      </c>
      <c r="R10970">
        <v>15477.766</v>
      </c>
      <c r="S10970">
        <v>13653.134</v>
      </c>
      <c r="T10970">
        <v>8477.5120000000006</v>
      </c>
      <c r="U10970">
        <v>12</v>
      </c>
      <c r="X10970">
        <v>7035.6279999999997</v>
      </c>
      <c r="Y10970">
        <v>0.866593116</v>
      </c>
      <c r="Z10970">
        <v>16.707981629999999</v>
      </c>
      <c r="AA10970">
        <v>2.4813376890000001</v>
      </c>
      <c r="AB10970">
        <v>71069.812000000005</v>
      </c>
      <c r="AC10970">
        <v>2653.7710000000002</v>
      </c>
      <c r="AD10970">
        <v>37.65625</v>
      </c>
      <c r="AE10970">
        <v>1.4182051229999999</v>
      </c>
      <c r="AF10970">
        <v>150454.17920000001</v>
      </c>
      <c r="AG10970" t="s">
        <v>4774</v>
      </c>
      <c r="AH10970" t="s">
        <v>5257</v>
      </c>
      <c r="AI10970" t="s">
        <v>5277</v>
      </c>
      <c r="AJ10970">
        <v>240403.109375</v>
      </c>
      <c r="AK10970">
        <v>186744.640625</v>
      </c>
      <c r="AL10970">
        <v>38570.89453125</v>
      </c>
      <c r="AM10970">
        <v>8087.330078125</v>
      </c>
      <c r="AN10970">
        <v>53658.46875</v>
      </c>
      <c r="AO10970">
        <v>7000.25390625</v>
      </c>
      <c r="AP10970">
        <v>111735.7734375</v>
      </c>
      <c r="AQ10970">
        <v>39951.97265625</v>
      </c>
      <c r="AR10970">
        <v>40665.9609375</v>
      </c>
      <c r="AS10970">
        <v>92138.96875</v>
      </c>
    </row>
    <row r="10971" spans="1:45">
      <c r="A10971" t="s">
        <v>1403</v>
      </c>
      <c r="B10971">
        <v>2010</v>
      </c>
      <c r="C10971">
        <v>24820</v>
      </c>
      <c r="D10971">
        <v>31532</v>
      </c>
      <c r="E10971">
        <v>-39840</v>
      </c>
      <c r="F10971">
        <v>-122654</v>
      </c>
      <c r="G10971">
        <v>20480</v>
      </c>
      <c r="H10971">
        <v>498168</v>
      </c>
      <c r="I10971">
        <v>36834</v>
      </c>
      <c r="J10971">
        <v>0</v>
      </c>
      <c r="K10971">
        <v>627705</v>
      </c>
      <c r="L10971">
        <v>10062</v>
      </c>
      <c r="M10971">
        <v>7926</v>
      </c>
      <c r="N10971">
        <v>-129537</v>
      </c>
      <c r="O10971">
        <v>4.5599999999999996</v>
      </c>
      <c r="P10971">
        <v>1.1399999999999999</v>
      </c>
      <c r="Q10971">
        <v>37624.722999999998</v>
      </c>
      <c r="R10971">
        <v>-154231</v>
      </c>
      <c r="S10971">
        <v>10921</v>
      </c>
      <c r="T10971">
        <v>11255</v>
      </c>
      <c r="U10971">
        <v>12</v>
      </c>
      <c r="X10971">
        <v>9559</v>
      </c>
      <c r="Y10971">
        <v>-13.256436819999999</v>
      </c>
      <c r="Z10971">
        <v>-19.025681599999999</v>
      </c>
      <c r="AA10971">
        <v>-16.669277050000002</v>
      </c>
      <c r="AB10971">
        <v>17722</v>
      </c>
      <c r="AC10971">
        <v>4779</v>
      </c>
      <c r="AD10971">
        <v>-0.32022471899999999</v>
      </c>
      <c r="AE10971">
        <v>-0.23967603900000001</v>
      </c>
      <c r="AF10971">
        <v>42892.184220000003</v>
      </c>
      <c r="AG10971" t="s">
        <v>4774</v>
      </c>
      <c r="AH10971" t="s">
        <v>5264</v>
      </c>
      <c r="AI10971" t="s">
        <v>5278</v>
      </c>
      <c r="AJ10971">
        <v>242566</v>
      </c>
      <c r="AL10971">
        <v>408052</v>
      </c>
      <c r="AN10971">
        <v>-165486</v>
      </c>
      <c r="AO10971">
        <v>-165486</v>
      </c>
      <c r="AP10971">
        <v>74563</v>
      </c>
      <c r="AQ10971">
        <v>50204</v>
      </c>
      <c r="AR10971">
        <v>56841</v>
      </c>
      <c r="AS10971">
        <v>337758</v>
      </c>
    </row>
    <row r="10972" spans="1:45">
      <c r="A10972" t="s">
        <v>1403</v>
      </c>
      <c r="B10972">
        <v>2011</v>
      </c>
      <c r="C10972">
        <v>21099</v>
      </c>
      <c r="D10972">
        <v>-469</v>
      </c>
      <c r="E10972">
        <v>6452</v>
      </c>
      <c r="F10972">
        <v>-15558</v>
      </c>
      <c r="G10972">
        <v>17565</v>
      </c>
      <c r="H10972">
        <v>472477</v>
      </c>
      <c r="I10972">
        <v>38930</v>
      </c>
      <c r="J10972">
        <v>0</v>
      </c>
      <c r="K10972">
        <v>614462</v>
      </c>
      <c r="L10972">
        <v>9832</v>
      </c>
      <c r="M10972">
        <v>6440</v>
      </c>
      <c r="N10972">
        <v>-141985</v>
      </c>
      <c r="O10972">
        <v>4.04</v>
      </c>
      <c r="P10972">
        <v>1.01</v>
      </c>
      <c r="Q10972">
        <v>38283.514000000003</v>
      </c>
      <c r="R10972">
        <v>29903</v>
      </c>
      <c r="S10972">
        <v>13361</v>
      </c>
      <c r="T10972">
        <v>10682</v>
      </c>
      <c r="U10972">
        <v>12</v>
      </c>
      <c r="X10972">
        <v>4204</v>
      </c>
      <c r="Y10972">
        <v>-1.6432347169999999</v>
      </c>
      <c r="Z10972">
        <v>-19.82566177</v>
      </c>
      <c r="AA10972">
        <v>3.1583524700000001</v>
      </c>
      <c r="AB10972">
        <v>12135</v>
      </c>
      <c r="AC10972">
        <v>4247</v>
      </c>
      <c r="AD10972">
        <v>-1.5074626870000001</v>
      </c>
      <c r="AE10972">
        <v>-0.20377629999999999</v>
      </c>
      <c r="AF10972">
        <v>38666.349139999998</v>
      </c>
      <c r="AG10972" t="s">
        <v>4774</v>
      </c>
      <c r="AH10972" t="s">
        <v>5264</v>
      </c>
      <c r="AI10972" t="s">
        <v>5278</v>
      </c>
      <c r="AJ10972">
        <v>251314</v>
      </c>
      <c r="AL10972">
        <v>232093</v>
      </c>
      <c r="AN10972">
        <v>19221</v>
      </c>
      <c r="AO10972">
        <v>19221</v>
      </c>
      <c r="AP10972">
        <v>63005</v>
      </c>
      <c r="AQ10972">
        <v>45741</v>
      </c>
      <c r="AR10972">
        <v>50870</v>
      </c>
      <c r="AS10972">
        <v>327704</v>
      </c>
    </row>
    <row r="10973" spans="1:45">
      <c r="A10973" t="s">
        <v>1403</v>
      </c>
      <c r="B10973">
        <v>2012</v>
      </c>
      <c r="C10973">
        <v>28844</v>
      </c>
      <c r="D10973">
        <v>14120</v>
      </c>
      <c r="E10973">
        <v>-27472</v>
      </c>
      <c r="F10973">
        <v>26193</v>
      </c>
      <c r="G10973">
        <v>3279</v>
      </c>
      <c r="H10973">
        <v>340769</v>
      </c>
      <c r="I10973">
        <v>32880</v>
      </c>
      <c r="J10973">
        <v>0</v>
      </c>
      <c r="K10973">
        <v>394165</v>
      </c>
      <c r="L10973">
        <v>11344</v>
      </c>
      <c r="M10973">
        <v>11016</v>
      </c>
      <c r="N10973">
        <v>-53396</v>
      </c>
      <c r="O10973">
        <v>3.28</v>
      </c>
      <c r="P10973">
        <v>0.82</v>
      </c>
      <c r="Q10973">
        <v>38729.963000000003</v>
      </c>
      <c r="R10973">
        <v>22605</v>
      </c>
      <c r="S10973">
        <v>-2289</v>
      </c>
      <c r="T10973">
        <v>8467</v>
      </c>
      <c r="U10973">
        <v>12</v>
      </c>
      <c r="X10973">
        <v>5568</v>
      </c>
      <c r="Y10973">
        <v>2.735453208</v>
      </c>
      <c r="Z10973">
        <v>-10.455780710000001</v>
      </c>
      <c r="AA10973">
        <v>2.3607421739999999</v>
      </c>
      <c r="AB10973">
        <v>760</v>
      </c>
      <c r="AC10973">
        <v>5568</v>
      </c>
      <c r="AD10973">
        <v>1.4137931029999999</v>
      </c>
      <c r="AE10973">
        <v>-0.31370206499999997</v>
      </c>
      <c r="AF10973">
        <v>31758.569660000001</v>
      </c>
      <c r="AG10973" t="s">
        <v>4774</v>
      </c>
      <c r="AH10973" t="s">
        <v>5264</v>
      </c>
      <c r="AI10973" t="s">
        <v>5278</v>
      </c>
      <c r="AJ10973">
        <v>236007</v>
      </c>
      <c r="AL10973">
        <v>221869</v>
      </c>
      <c r="AN10973">
        <v>14138</v>
      </c>
      <c r="AO10973">
        <v>14138</v>
      </c>
      <c r="AP10973">
        <v>54682</v>
      </c>
      <c r="AQ10973">
        <v>40502</v>
      </c>
      <c r="AR10973">
        <v>53922</v>
      </c>
      <c r="AS10973">
        <v>229725</v>
      </c>
    </row>
    <row r="10974" spans="1:45">
      <c r="A10974" t="s">
        <v>1403</v>
      </c>
      <c r="B10974">
        <v>2013</v>
      </c>
      <c r="C10974">
        <v>20899</v>
      </c>
      <c r="D10974">
        <v>-4518</v>
      </c>
      <c r="E10974">
        <v>-7039</v>
      </c>
      <c r="F10974">
        <v>43772</v>
      </c>
      <c r="G10974">
        <v>1940</v>
      </c>
      <c r="H10974">
        <v>261624</v>
      </c>
      <c r="I10974">
        <v>28126</v>
      </c>
      <c r="J10974">
        <v>0</v>
      </c>
      <c r="K10974">
        <v>224525</v>
      </c>
      <c r="L10974">
        <v>8301</v>
      </c>
      <c r="M10974">
        <v>12522</v>
      </c>
      <c r="N10974">
        <v>37099</v>
      </c>
      <c r="O10974">
        <v>6.64</v>
      </c>
      <c r="P10974">
        <v>1.66</v>
      </c>
      <c r="Q10974">
        <v>39433.254999999997</v>
      </c>
      <c r="R10974">
        <v>22224</v>
      </c>
      <c r="S10974">
        <v>2093</v>
      </c>
      <c r="T10974">
        <v>5675</v>
      </c>
      <c r="U10974">
        <v>12</v>
      </c>
      <c r="X10974">
        <v>-153</v>
      </c>
      <c r="Y10974">
        <v>4.4973230859999997</v>
      </c>
      <c r="Z10974">
        <v>-1.0136622</v>
      </c>
      <c r="AA10974">
        <v>2.2833891130000001</v>
      </c>
      <c r="AB10974">
        <v>5801</v>
      </c>
      <c r="AC10974">
        <v>-6642</v>
      </c>
      <c r="AD10974">
        <v>1.5370370369999999</v>
      </c>
      <c r="AE10974">
        <v>-6.550505684</v>
      </c>
      <c r="AF10974">
        <v>65459.203300000001</v>
      </c>
      <c r="AG10974" t="s">
        <v>4774</v>
      </c>
      <c r="AH10974" t="s">
        <v>5264</v>
      </c>
      <c r="AI10974" t="s">
        <v>5278</v>
      </c>
      <c r="AJ10974">
        <v>196084</v>
      </c>
      <c r="AL10974">
        <v>179535</v>
      </c>
      <c r="AN10974">
        <v>16549</v>
      </c>
      <c r="AO10974">
        <v>16549</v>
      </c>
      <c r="AP10974">
        <v>50708</v>
      </c>
      <c r="AQ10974">
        <v>32553</v>
      </c>
      <c r="AR10974">
        <v>44907</v>
      </c>
      <c r="AS10974">
        <v>131494</v>
      </c>
    </row>
    <row r="10975" spans="1:45">
      <c r="A10975" t="s">
        <v>1403</v>
      </c>
      <c r="B10975">
        <v>2014</v>
      </c>
      <c r="C10975">
        <v>7068</v>
      </c>
      <c r="D10975">
        <v>-537</v>
      </c>
      <c r="E10975">
        <v>-34063</v>
      </c>
      <c r="F10975">
        <v>43481</v>
      </c>
      <c r="G10975">
        <v>24763</v>
      </c>
      <c r="H10975">
        <v>265348</v>
      </c>
      <c r="I10975">
        <v>31000</v>
      </c>
      <c r="J10975">
        <v>0</v>
      </c>
      <c r="K10975">
        <v>181980</v>
      </c>
      <c r="L10975">
        <v>8958</v>
      </c>
      <c r="M10975">
        <v>12541</v>
      </c>
      <c r="N10975">
        <v>83368</v>
      </c>
      <c r="O10975">
        <v>12.8</v>
      </c>
      <c r="P10975">
        <v>3.2</v>
      </c>
      <c r="Q10975">
        <v>41684.137999999999</v>
      </c>
      <c r="R10975">
        <v>27901</v>
      </c>
      <c r="S10975">
        <v>21058</v>
      </c>
      <c r="T10975">
        <v>5704</v>
      </c>
      <c r="U10975">
        <v>12</v>
      </c>
      <c r="X10975">
        <v>3705</v>
      </c>
      <c r="Y10975">
        <v>4.2236278489999997</v>
      </c>
      <c r="Z10975">
        <v>3.4296978870000001</v>
      </c>
      <c r="AA10975">
        <v>2.7102283900000002</v>
      </c>
      <c r="AB10975">
        <v>4762</v>
      </c>
      <c r="AC10975">
        <v>3046</v>
      </c>
      <c r="AD10975">
        <v>3.4042553189999998</v>
      </c>
      <c r="AE10975">
        <v>3.732107149</v>
      </c>
      <c r="AF10975">
        <v>133389.24160000001</v>
      </c>
      <c r="AG10975" t="s">
        <v>4774</v>
      </c>
      <c r="AH10975" t="s">
        <v>5264</v>
      </c>
      <c r="AI10975" t="s">
        <v>5278</v>
      </c>
      <c r="AJ10975">
        <v>205146</v>
      </c>
      <c r="AL10975">
        <v>182949</v>
      </c>
      <c r="AN10975">
        <v>22197</v>
      </c>
      <c r="AO10975">
        <v>22197</v>
      </c>
      <c r="AP10975">
        <v>54012</v>
      </c>
      <c r="AQ10975">
        <v>32231</v>
      </c>
      <c r="AR10975">
        <v>49250</v>
      </c>
      <c r="AS10975">
        <v>114926</v>
      </c>
    </row>
    <row r="10976" spans="1:45">
      <c r="A10976" t="s">
        <v>1403</v>
      </c>
      <c r="B10976">
        <v>2015</v>
      </c>
      <c r="C10976">
        <v>17101</v>
      </c>
      <c r="D10976">
        <v>-7873</v>
      </c>
      <c r="E10976">
        <v>36948</v>
      </c>
      <c r="F10976">
        <v>-99259</v>
      </c>
      <c r="G10976">
        <v>18456</v>
      </c>
      <c r="H10976">
        <v>334732</v>
      </c>
      <c r="I10976">
        <v>37328</v>
      </c>
      <c r="J10976">
        <v>0</v>
      </c>
      <c r="K10976">
        <v>346881</v>
      </c>
      <c r="L10976">
        <v>9497</v>
      </c>
      <c r="M10976">
        <v>6840</v>
      </c>
      <c r="N10976">
        <v>-12149</v>
      </c>
      <c r="O10976">
        <v>7.96</v>
      </c>
      <c r="P10976">
        <v>1.99</v>
      </c>
      <c r="Q10976">
        <v>43569.453000000001</v>
      </c>
      <c r="R10976">
        <v>-26910</v>
      </c>
      <c r="S10976">
        <v>-121577</v>
      </c>
      <c r="T10976">
        <v>7153</v>
      </c>
      <c r="U10976">
        <v>12</v>
      </c>
      <c r="X10976">
        <v>140033</v>
      </c>
      <c r="Y10976">
        <v>-9.2322107070000001</v>
      </c>
      <c r="Z10976">
        <v>-5.4000218919999998</v>
      </c>
      <c r="AA10976">
        <v>-2.502934647</v>
      </c>
      <c r="AB10976">
        <v>13125</v>
      </c>
      <c r="AC10976">
        <v>3511</v>
      </c>
      <c r="AD10976">
        <v>-0.85407725300000004</v>
      </c>
      <c r="AE10976">
        <v>-1.474068098</v>
      </c>
      <c r="AF10976">
        <v>86703.211469999995</v>
      </c>
      <c r="AG10976" t="s">
        <v>4774</v>
      </c>
      <c r="AH10976" t="s">
        <v>5264</v>
      </c>
      <c r="AI10976" t="s">
        <v>5278</v>
      </c>
      <c r="AJ10976">
        <v>237938</v>
      </c>
      <c r="AL10976">
        <v>272001</v>
      </c>
      <c r="AN10976">
        <v>-34063</v>
      </c>
      <c r="AO10976">
        <v>-34063</v>
      </c>
      <c r="AP10976">
        <v>55891</v>
      </c>
      <c r="AQ10976">
        <v>34794</v>
      </c>
      <c r="AR10976">
        <v>42766</v>
      </c>
      <c r="AS10976">
        <v>254150</v>
      </c>
    </row>
    <row r="10977" spans="1:45">
      <c r="A10977" t="s">
        <v>1403</v>
      </c>
      <c r="B10977">
        <v>2016</v>
      </c>
      <c r="C10977">
        <v>18956</v>
      </c>
      <c r="D10977">
        <v>1057</v>
      </c>
      <c r="E10977">
        <v>2069</v>
      </c>
      <c r="F10977">
        <v>2114</v>
      </c>
      <c r="G10977">
        <v>25114</v>
      </c>
      <c r="H10977">
        <v>316606</v>
      </c>
      <c r="I10977">
        <v>34906</v>
      </c>
      <c r="J10977">
        <v>0</v>
      </c>
      <c r="K10977">
        <v>330755</v>
      </c>
      <c r="L10977">
        <v>8127</v>
      </c>
      <c r="M10977">
        <v>17573</v>
      </c>
      <c r="N10977">
        <v>-14149</v>
      </c>
      <c r="O10977">
        <v>2.3199999999999998</v>
      </c>
      <c r="P10977">
        <v>0.57999999999999996</v>
      </c>
      <c r="Q10977">
        <v>45909.896999999997</v>
      </c>
      <c r="R10977">
        <v>27128</v>
      </c>
      <c r="S10977">
        <v>21833</v>
      </c>
      <c r="T10977">
        <v>7464</v>
      </c>
      <c r="U10977">
        <v>12</v>
      </c>
      <c r="X10977">
        <v>3281</v>
      </c>
      <c r="Y10977">
        <v>0.18953543</v>
      </c>
      <c r="Z10977">
        <v>-4.5789691059999997</v>
      </c>
      <c r="AA10977">
        <v>2.4322219170000001</v>
      </c>
      <c r="AB10977">
        <v>406</v>
      </c>
      <c r="AC10977">
        <v>3388</v>
      </c>
      <c r="AD10977">
        <v>14.5</v>
      </c>
      <c r="AE10977">
        <v>-0.50666426099999995</v>
      </c>
      <c r="AF10977">
        <v>26627.740259999999</v>
      </c>
      <c r="AG10977" t="s">
        <v>4774</v>
      </c>
      <c r="AH10977" t="s">
        <v>5264</v>
      </c>
      <c r="AI10977" t="s">
        <v>5278</v>
      </c>
      <c r="AJ10977">
        <v>231433</v>
      </c>
      <c r="AL10977">
        <v>211769</v>
      </c>
      <c r="AN10977">
        <v>19664</v>
      </c>
      <c r="AO10977">
        <v>19664</v>
      </c>
      <c r="AP10977">
        <v>51691</v>
      </c>
      <c r="AQ10977">
        <v>33843</v>
      </c>
      <c r="AR10977">
        <v>51285</v>
      </c>
      <c r="AS10977">
        <v>228027</v>
      </c>
    </row>
    <row r="10978" spans="1:45">
      <c r="A10978" t="s">
        <v>1403</v>
      </c>
      <c r="B10978">
        <v>2017</v>
      </c>
      <c r="C10978">
        <v>18018</v>
      </c>
      <c r="D10978">
        <v>-780</v>
      </c>
      <c r="E10978">
        <v>-110</v>
      </c>
      <c r="F10978">
        <v>13119</v>
      </c>
      <c r="G10978">
        <v>19052</v>
      </c>
      <c r="H10978">
        <v>289338</v>
      </c>
      <c r="I10978">
        <v>26484</v>
      </c>
      <c r="J10978">
        <v>0</v>
      </c>
      <c r="K10978">
        <v>293354</v>
      </c>
      <c r="L10978">
        <v>13398</v>
      </c>
      <c r="M10978">
        <v>23600</v>
      </c>
      <c r="N10978">
        <v>-4016</v>
      </c>
      <c r="O10978">
        <v>2.4500000000000002</v>
      </c>
      <c r="P10978">
        <v>2.4500000000000002</v>
      </c>
      <c r="Q10978">
        <v>12396.27</v>
      </c>
      <c r="R10978">
        <v>38375</v>
      </c>
      <c r="S10978">
        <v>47586</v>
      </c>
      <c r="T10978">
        <v>6467</v>
      </c>
      <c r="U10978">
        <v>12</v>
      </c>
      <c r="X10978">
        <v>-28534</v>
      </c>
      <c r="Y10978">
        <v>0.92871950999999997</v>
      </c>
      <c r="Z10978">
        <v>-2.9796866319999999</v>
      </c>
      <c r="AA10978">
        <v>2.7166408400000002</v>
      </c>
      <c r="AB10978">
        <v>-8146</v>
      </c>
      <c r="AC10978">
        <v>-28480</v>
      </c>
      <c r="AD10978">
        <v>2.2897196260000001</v>
      </c>
      <c r="AE10978">
        <v>-0.82223411499999999</v>
      </c>
      <c r="AF10978">
        <v>30370.861499999999</v>
      </c>
      <c r="AG10978" t="s">
        <v>4774</v>
      </c>
      <c r="AH10978" t="s">
        <v>5264</v>
      </c>
      <c r="AI10978" t="s">
        <v>5278</v>
      </c>
      <c r="AJ10978">
        <v>214568</v>
      </c>
      <c r="AL10978">
        <v>182660</v>
      </c>
      <c r="AN10978">
        <v>31908</v>
      </c>
      <c r="AO10978">
        <v>31908</v>
      </c>
      <c r="AP10978">
        <v>46457</v>
      </c>
      <c r="AQ10978">
        <v>30845</v>
      </c>
      <c r="AR10978">
        <v>54603</v>
      </c>
      <c r="AS10978">
        <v>190372</v>
      </c>
    </row>
    <row r="10979" spans="1:45">
      <c r="A10979" t="s">
        <v>1403</v>
      </c>
      <c r="B10979">
        <v>2018</v>
      </c>
      <c r="C10979">
        <v>15143</v>
      </c>
      <c r="D10979">
        <v>-2627</v>
      </c>
      <c r="E10979">
        <v>-11732</v>
      </c>
      <c r="F10979">
        <v>82129</v>
      </c>
      <c r="G10979">
        <v>241</v>
      </c>
      <c r="H10979">
        <v>271144</v>
      </c>
      <c r="I10979">
        <v>20594</v>
      </c>
      <c r="J10979">
        <v>0</v>
      </c>
      <c r="K10979">
        <v>192881</v>
      </c>
      <c r="L10979">
        <v>6394</v>
      </c>
      <c r="M10979">
        <v>16037</v>
      </c>
      <c r="N10979">
        <v>78263</v>
      </c>
      <c r="O10979">
        <v>4.6100000000000003</v>
      </c>
      <c r="P10979">
        <v>4.6100000000000003</v>
      </c>
      <c r="Q10979">
        <v>12768.977000000001</v>
      </c>
      <c r="R10979">
        <v>96961</v>
      </c>
      <c r="S10979">
        <v>78670</v>
      </c>
      <c r="T10979">
        <v>6164</v>
      </c>
      <c r="U10979">
        <v>12</v>
      </c>
      <c r="X10979">
        <v>-78429</v>
      </c>
      <c r="Y10979">
        <v>6.5304502849999997</v>
      </c>
      <c r="Z10979">
        <v>3.7264535759999999</v>
      </c>
      <c r="AA10979">
        <v>7.7098100560000002</v>
      </c>
      <c r="AB10979">
        <v>27096</v>
      </c>
      <c r="AC10979">
        <v>-78429</v>
      </c>
      <c r="AD10979">
        <v>0.70923076900000004</v>
      </c>
      <c r="AE10979">
        <v>1.2371011489999999</v>
      </c>
      <c r="AF10979">
        <v>58864.983970000001</v>
      </c>
      <c r="AG10979" t="s">
        <v>4774</v>
      </c>
      <c r="AH10979" t="s">
        <v>5264</v>
      </c>
      <c r="AI10979" t="s">
        <v>5278</v>
      </c>
      <c r="AJ10979">
        <v>148487</v>
      </c>
      <c r="AL10979">
        <v>57690</v>
      </c>
      <c r="AN10979">
        <v>90797</v>
      </c>
      <c r="AO10979">
        <v>90797</v>
      </c>
      <c r="AP10979">
        <v>59793</v>
      </c>
      <c r="AQ10979">
        <v>26601</v>
      </c>
      <c r="AR10979">
        <v>32697</v>
      </c>
      <c r="AS10979">
        <v>122849</v>
      </c>
    </row>
    <row r="10980" spans="1:45">
      <c r="A10980" t="s">
        <v>1403</v>
      </c>
      <c r="B10980">
        <v>2019</v>
      </c>
      <c r="C10980">
        <v>8103</v>
      </c>
      <c r="D10980">
        <v>-640</v>
      </c>
      <c r="E10980">
        <v>6167</v>
      </c>
      <c r="F10980">
        <v>23352</v>
      </c>
      <c r="G10980">
        <v>7739</v>
      </c>
      <c r="H10980">
        <v>237746</v>
      </c>
      <c r="I10980">
        <v>16775</v>
      </c>
      <c r="J10980">
        <v>0</v>
      </c>
      <c r="K10980">
        <v>137379</v>
      </c>
      <c r="L10980">
        <v>4451</v>
      </c>
      <c r="M10980">
        <v>32150</v>
      </c>
      <c r="N10980">
        <v>100367</v>
      </c>
      <c r="O10980">
        <v>3.58</v>
      </c>
      <c r="P10980">
        <v>3.58</v>
      </c>
      <c r="Q10980">
        <v>13021.879000000001</v>
      </c>
      <c r="R10980">
        <v>45482</v>
      </c>
      <c r="S10980">
        <v>67392</v>
      </c>
      <c r="T10980">
        <v>4493</v>
      </c>
      <c r="U10980">
        <v>12</v>
      </c>
      <c r="X10980">
        <v>-59653</v>
      </c>
      <c r="Y10980">
        <v>1.8091506550000001</v>
      </c>
      <c r="Z10980">
        <v>5.5455898489999997</v>
      </c>
      <c r="AA10980">
        <v>3.5236292429999998</v>
      </c>
      <c r="AB10980">
        <v>-27372</v>
      </c>
      <c r="AC10980">
        <v>518</v>
      </c>
      <c r="AD10980">
        <v>2.0574712640000001</v>
      </c>
      <c r="AE10980">
        <v>0.64555801999999995</v>
      </c>
      <c r="AF10980">
        <v>46618.326820000002</v>
      </c>
      <c r="AG10980" t="s">
        <v>4774</v>
      </c>
      <c r="AH10980" t="s">
        <v>5264</v>
      </c>
      <c r="AI10980" t="s">
        <v>5278</v>
      </c>
      <c r="AJ10980">
        <v>114131</v>
      </c>
      <c r="AL10980">
        <v>73142</v>
      </c>
      <c r="AN10980">
        <v>40989</v>
      </c>
      <c r="AO10980">
        <v>40989</v>
      </c>
      <c r="AP10980">
        <v>29994</v>
      </c>
      <c r="AQ10980">
        <v>23477</v>
      </c>
      <c r="AR10980">
        <v>57366</v>
      </c>
      <c r="AS10980">
        <v>48757</v>
      </c>
    </row>
    <row r="10981" spans="1:45">
      <c r="A10981" t="s">
        <v>1403</v>
      </c>
      <c r="B10981">
        <v>2020</v>
      </c>
      <c r="C10981">
        <v>3821</v>
      </c>
      <c r="D10981">
        <v>-11894</v>
      </c>
      <c r="E10981">
        <v>-9079</v>
      </c>
      <c r="F10981">
        <v>50485</v>
      </c>
      <c r="G10981">
        <v>-42093</v>
      </c>
      <c r="H10981">
        <v>221992</v>
      </c>
      <c r="I10981">
        <v>4627</v>
      </c>
      <c r="J10981">
        <v>0</v>
      </c>
      <c r="K10981">
        <v>102085</v>
      </c>
      <c r="L10981">
        <v>2393</v>
      </c>
      <c r="M10981">
        <v>8820</v>
      </c>
      <c r="N10981">
        <v>119907</v>
      </c>
      <c r="O10981">
        <v>2</v>
      </c>
      <c r="P10981">
        <v>2</v>
      </c>
      <c r="Q10981">
        <v>13302.754000000001</v>
      </c>
      <c r="R10981">
        <v>-16101</v>
      </c>
      <c r="S10981">
        <v>-42411</v>
      </c>
      <c r="T10981">
        <v>1521</v>
      </c>
      <c r="U10981">
        <v>12</v>
      </c>
      <c r="X10981">
        <v>318</v>
      </c>
      <c r="Y10981">
        <v>3.840186278</v>
      </c>
      <c r="Z10981">
        <v>9.0149753950000004</v>
      </c>
      <c r="AA10981">
        <v>-1.2247368380000001</v>
      </c>
      <c r="AB10981">
        <v>91122</v>
      </c>
      <c r="AC10981">
        <v>318</v>
      </c>
      <c r="AD10981">
        <v>0.51150895100000005</v>
      </c>
      <c r="AE10981">
        <v>0.22185307400000001</v>
      </c>
      <c r="AF10981">
        <v>26605.508000000002</v>
      </c>
      <c r="AG10981" t="s">
        <v>4774</v>
      </c>
      <c r="AH10981" t="s">
        <v>5264</v>
      </c>
      <c r="AI10981" t="s">
        <v>5278</v>
      </c>
      <c r="AJ10981">
        <v>39710</v>
      </c>
      <c r="AL10981">
        <v>57332</v>
      </c>
      <c r="AN10981">
        <v>-17622</v>
      </c>
      <c r="AO10981">
        <v>-17622</v>
      </c>
      <c r="AP10981">
        <v>111536</v>
      </c>
      <c r="AQ10981">
        <v>15214</v>
      </c>
      <c r="AR10981">
        <v>20414</v>
      </c>
      <c r="AS10981">
        <v>56644</v>
      </c>
    </row>
    <row r="10982" spans="1:45">
      <c r="A10982" t="s">
        <v>1404</v>
      </c>
      <c r="B10982">
        <v>2010</v>
      </c>
      <c r="C10982">
        <v>99000</v>
      </c>
      <c r="D10982">
        <v>-127000</v>
      </c>
      <c r="E10982">
        <v>211000</v>
      </c>
      <c r="F10982">
        <v>438000</v>
      </c>
      <c r="G10982">
        <v>575000</v>
      </c>
      <c r="H10982">
        <v>5986000</v>
      </c>
      <c r="I10982">
        <v>545000</v>
      </c>
      <c r="J10982">
        <v>619000</v>
      </c>
      <c r="K10982">
        <v>4359000</v>
      </c>
      <c r="L10982">
        <v>1012000</v>
      </c>
      <c r="M10982">
        <v>6000</v>
      </c>
      <c r="N10982">
        <v>1627000</v>
      </c>
      <c r="O10982">
        <v>32.512169810000003</v>
      </c>
      <c r="P10982">
        <v>84.08</v>
      </c>
      <c r="Q10982">
        <v>70748.188999999998</v>
      </c>
      <c r="R10982">
        <v>1142000</v>
      </c>
      <c r="S10982">
        <v>148000</v>
      </c>
      <c r="T10982">
        <v>280000</v>
      </c>
      <c r="U10982">
        <v>12</v>
      </c>
      <c r="X10982">
        <v>427000</v>
      </c>
      <c r="Y10982">
        <v>3.028959725</v>
      </c>
      <c r="Z10982">
        <v>11.49852755</v>
      </c>
      <c r="AA10982">
        <v>7.8974246709999996</v>
      </c>
      <c r="AB10982">
        <v>977000</v>
      </c>
      <c r="AC10982">
        <v>250000</v>
      </c>
      <c r="AD10982">
        <v>14.2027027</v>
      </c>
      <c r="AE10982">
        <v>3.6561203020000002</v>
      </c>
      <c r="AF10982">
        <v>5948507.7309999997</v>
      </c>
      <c r="AG10982" t="s">
        <v>4923</v>
      </c>
      <c r="AH10982" t="s">
        <v>5257</v>
      </c>
      <c r="AI10982" t="s">
        <v>5277</v>
      </c>
      <c r="AJ10982">
        <v>5842000</v>
      </c>
      <c r="AK10982">
        <v>4368000</v>
      </c>
      <c r="AL10982">
        <v>583000</v>
      </c>
      <c r="AM10982">
        <v>29000</v>
      </c>
      <c r="AN10982">
        <v>1474000</v>
      </c>
      <c r="AO10982">
        <v>862000</v>
      </c>
      <c r="AP10982">
        <v>2047000</v>
      </c>
      <c r="AQ10982">
        <v>3219000</v>
      </c>
      <c r="AR10982">
        <v>1070000</v>
      </c>
      <c r="AS10982">
        <v>1598000</v>
      </c>
    </row>
    <row r="10983" spans="1:45">
      <c r="A10983" t="s">
        <v>1404</v>
      </c>
      <c r="B10983">
        <v>2011</v>
      </c>
      <c r="C10983">
        <v>76000</v>
      </c>
      <c r="D10983">
        <v>19000</v>
      </c>
      <c r="E10983">
        <v>307000</v>
      </c>
      <c r="F10983">
        <v>696000</v>
      </c>
      <c r="G10983">
        <v>625000</v>
      </c>
      <c r="H10983">
        <v>6184000</v>
      </c>
      <c r="I10983">
        <v>632000</v>
      </c>
      <c r="J10983">
        <v>779000</v>
      </c>
      <c r="K10983">
        <v>4314000</v>
      </c>
      <c r="L10983">
        <v>961000</v>
      </c>
      <c r="M10983">
        <v>153000</v>
      </c>
      <c r="N10983">
        <v>1870000</v>
      </c>
      <c r="O10983">
        <v>30.943091389999999</v>
      </c>
      <c r="P10983">
        <v>39.06</v>
      </c>
      <c r="Q10983">
        <v>137003.954</v>
      </c>
      <c r="R10983">
        <v>1294000</v>
      </c>
      <c r="S10983">
        <v>654000</v>
      </c>
      <c r="T10983">
        <v>273000</v>
      </c>
      <c r="U10983">
        <v>12</v>
      </c>
      <c r="X10983">
        <v>-29000</v>
      </c>
      <c r="Y10983">
        <v>4.9577905800000002</v>
      </c>
      <c r="Z10983">
        <v>13.649241099999999</v>
      </c>
      <c r="AA10983">
        <v>9.2175014530000006</v>
      </c>
      <c r="AB10983">
        <v>1188000</v>
      </c>
      <c r="AC10983">
        <v>466000</v>
      </c>
      <c r="AD10983">
        <v>8.0370370369999993</v>
      </c>
      <c r="AE10983">
        <v>2.8616975629999999</v>
      </c>
      <c r="AF10983">
        <v>5351374.443</v>
      </c>
      <c r="AG10983" t="s">
        <v>4923</v>
      </c>
      <c r="AH10983" t="s">
        <v>5257</v>
      </c>
      <c r="AI10983" t="s">
        <v>5277</v>
      </c>
      <c r="AJ10983">
        <v>7178000</v>
      </c>
      <c r="AK10983">
        <v>5538000</v>
      </c>
      <c r="AL10983">
        <v>627000</v>
      </c>
      <c r="AM10983">
        <v>-8000</v>
      </c>
      <c r="AN10983">
        <v>1640000</v>
      </c>
      <c r="AO10983">
        <v>1021000</v>
      </c>
      <c r="AP10983">
        <v>2302000</v>
      </c>
      <c r="AQ10983">
        <v>3107000</v>
      </c>
      <c r="AR10983">
        <v>1114000</v>
      </c>
      <c r="AS10983">
        <v>1445000</v>
      </c>
    </row>
    <row r="10984" spans="1:45">
      <c r="A10984" t="s">
        <v>1404</v>
      </c>
      <c r="B10984">
        <v>2012</v>
      </c>
      <c r="C10984">
        <v>143000</v>
      </c>
      <c r="D10984">
        <v>-8000</v>
      </c>
      <c r="E10984">
        <v>206000</v>
      </c>
      <c r="F10984">
        <v>437000</v>
      </c>
      <c r="G10984">
        <v>1128000</v>
      </c>
      <c r="H10984">
        <v>11619000</v>
      </c>
      <c r="I10984">
        <v>846000</v>
      </c>
      <c r="J10984">
        <v>1260000</v>
      </c>
      <c r="K10984">
        <v>8591000</v>
      </c>
      <c r="L10984">
        <v>1360000</v>
      </c>
      <c r="M10984">
        <v>4000</v>
      </c>
      <c r="N10984">
        <v>3028000</v>
      </c>
      <c r="O10984">
        <v>54.991287669999998</v>
      </c>
      <c r="P10984">
        <v>68.05</v>
      </c>
      <c r="Q10984">
        <v>153955.34599999999</v>
      </c>
      <c r="R10984">
        <v>1160000</v>
      </c>
      <c r="S10984">
        <v>-2004000</v>
      </c>
      <c r="T10984">
        <v>360000</v>
      </c>
      <c r="U10984">
        <v>12</v>
      </c>
      <c r="X10984">
        <v>3132000</v>
      </c>
      <c r="Y10984">
        <v>3.0837729120000001</v>
      </c>
      <c r="Z10984">
        <v>19.115932489999999</v>
      </c>
      <c r="AA10984">
        <v>8.1857587590000005</v>
      </c>
      <c r="AB10984">
        <v>1230000</v>
      </c>
      <c r="AC10984">
        <v>470000</v>
      </c>
      <c r="AD10984">
        <v>23.225255969999999</v>
      </c>
      <c r="AE10984">
        <v>3.559857729</v>
      </c>
      <c r="AF10984">
        <v>10476661.300000001</v>
      </c>
      <c r="AG10984" t="s">
        <v>4923</v>
      </c>
      <c r="AH10984" t="s">
        <v>5257</v>
      </c>
      <c r="AI10984" t="s">
        <v>5277</v>
      </c>
      <c r="AJ10984">
        <v>8102000</v>
      </c>
      <c r="AK10984">
        <v>6340000</v>
      </c>
      <c r="AL10984">
        <v>842000</v>
      </c>
      <c r="AM10984">
        <v>120000</v>
      </c>
      <c r="AN10984">
        <v>1762000</v>
      </c>
      <c r="AO10984">
        <v>800000</v>
      </c>
      <c r="AP10984">
        <v>2594000</v>
      </c>
      <c r="AQ10984">
        <v>4181000</v>
      </c>
      <c r="AR10984">
        <v>1364000</v>
      </c>
      <c r="AS10984">
        <v>4779000</v>
      </c>
    </row>
    <row r="10985" spans="1:45">
      <c r="A10985" t="s">
        <v>1404</v>
      </c>
      <c r="B10985">
        <v>2013</v>
      </c>
      <c r="C10985">
        <v>180000</v>
      </c>
      <c r="D10985">
        <v>-3000</v>
      </c>
      <c r="E10985">
        <v>507000</v>
      </c>
      <c r="F10985">
        <v>1165000</v>
      </c>
      <c r="G10985">
        <v>1297000</v>
      </c>
      <c r="H10985">
        <v>11845000</v>
      </c>
      <c r="I10985">
        <v>880000</v>
      </c>
      <c r="J10985">
        <v>1264000</v>
      </c>
      <c r="K10985">
        <v>7970000</v>
      </c>
      <c r="L10985">
        <v>1470000</v>
      </c>
      <c r="M10985">
        <v>0</v>
      </c>
      <c r="N10985">
        <v>3875000</v>
      </c>
      <c r="O10985">
        <v>66.332744340000005</v>
      </c>
      <c r="P10985">
        <v>80.7</v>
      </c>
      <c r="Q10985">
        <v>152467.174</v>
      </c>
      <c r="R10985">
        <v>2295000</v>
      </c>
      <c r="S10985">
        <v>840000</v>
      </c>
      <c r="T10985">
        <v>433000</v>
      </c>
      <c r="U10985">
        <v>12</v>
      </c>
      <c r="X10985">
        <v>457000</v>
      </c>
      <c r="Y10985">
        <v>7.5533770389999999</v>
      </c>
      <c r="Z10985">
        <v>24.89716245</v>
      </c>
      <c r="AA10985">
        <v>14.879828590000001</v>
      </c>
      <c r="AB10985">
        <v>1370000</v>
      </c>
      <c r="AC10985">
        <v>488000</v>
      </c>
      <c r="AD10985">
        <v>10.84677419</v>
      </c>
      <c r="AE10985">
        <v>3.24133323</v>
      </c>
      <c r="AF10985">
        <v>12304100.939999999</v>
      </c>
      <c r="AG10985" t="s">
        <v>4923</v>
      </c>
      <c r="AH10985" t="s">
        <v>5257</v>
      </c>
      <c r="AI10985" t="s">
        <v>5277</v>
      </c>
      <c r="AJ10985">
        <v>9350000</v>
      </c>
      <c r="AK10985">
        <v>6574000</v>
      </c>
      <c r="AL10985">
        <v>838000</v>
      </c>
      <c r="AM10985">
        <v>76000</v>
      </c>
      <c r="AN10985">
        <v>2776000</v>
      </c>
      <c r="AO10985">
        <v>1862000</v>
      </c>
      <c r="AP10985">
        <v>2840000</v>
      </c>
      <c r="AQ10985">
        <v>4290000</v>
      </c>
      <c r="AR10985">
        <v>1470000</v>
      </c>
      <c r="AS10985">
        <v>4254000</v>
      </c>
    </row>
    <row r="10986" spans="1:45">
      <c r="A10986" t="s">
        <v>1404</v>
      </c>
      <c r="B10986">
        <v>2014</v>
      </c>
      <c r="C10986">
        <v>187000</v>
      </c>
      <c r="D10986">
        <v>15000</v>
      </c>
      <c r="E10986">
        <v>235000</v>
      </c>
      <c r="F10986">
        <v>751000</v>
      </c>
      <c r="G10986">
        <v>1408000</v>
      </c>
      <c r="H10986">
        <v>16072000</v>
      </c>
      <c r="I10986">
        <v>936000</v>
      </c>
      <c r="J10986">
        <v>1509000</v>
      </c>
      <c r="K10986">
        <v>12482000</v>
      </c>
      <c r="L10986">
        <v>1721000</v>
      </c>
      <c r="M10986">
        <v>301000</v>
      </c>
      <c r="N10986">
        <v>3590000</v>
      </c>
      <c r="O10986">
        <v>63.451195319999997</v>
      </c>
      <c r="P10986">
        <v>75.86</v>
      </c>
      <c r="Q10986">
        <v>148647.45600000001</v>
      </c>
      <c r="R10986">
        <v>1612000</v>
      </c>
      <c r="S10986">
        <v>-2684000</v>
      </c>
      <c r="T10986">
        <v>450000</v>
      </c>
      <c r="U10986">
        <v>12</v>
      </c>
      <c r="X10986">
        <v>4092000</v>
      </c>
      <c r="Y10986">
        <v>5.0043947859999998</v>
      </c>
      <c r="Z10986">
        <v>23.612916729999998</v>
      </c>
      <c r="AA10986">
        <v>10.741790140000001</v>
      </c>
      <c r="AB10986">
        <v>1151000</v>
      </c>
      <c r="AC10986">
        <v>596000</v>
      </c>
      <c r="AD10986">
        <v>15.26358149</v>
      </c>
      <c r="AE10986">
        <v>3.2126484369999999</v>
      </c>
      <c r="AF10986">
        <v>11276396.01</v>
      </c>
      <c r="AG10986" t="s">
        <v>4923</v>
      </c>
      <c r="AH10986" t="s">
        <v>5257</v>
      </c>
      <c r="AI10986" t="s">
        <v>5277</v>
      </c>
      <c r="AJ10986">
        <v>9527000</v>
      </c>
      <c r="AK10986">
        <v>7306000</v>
      </c>
      <c r="AL10986">
        <v>982000</v>
      </c>
      <c r="AM10986">
        <v>77000</v>
      </c>
      <c r="AN10986">
        <v>2221000</v>
      </c>
      <c r="AO10986">
        <v>1162000</v>
      </c>
      <c r="AP10986">
        <v>3173000</v>
      </c>
      <c r="AQ10986">
        <v>5087000</v>
      </c>
      <c r="AR10986">
        <v>2022000</v>
      </c>
      <c r="AS10986">
        <v>7248000</v>
      </c>
    </row>
    <row r="10987" spans="1:45">
      <c r="A10987" t="s">
        <v>1404</v>
      </c>
      <c r="B10987">
        <v>2015</v>
      </c>
      <c r="C10987">
        <v>263000</v>
      </c>
      <c r="D10987">
        <v>8000</v>
      </c>
      <c r="E10987">
        <v>275000</v>
      </c>
      <c r="F10987">
        <v>848000</v>
      </c>
      <c r="G10987">
        <v>1612000</v>
      </c>
      <c r="H10987">
        <v>15611000</v>
      </c>
      <c r="I10987">
        <v>792000</v>
      </c>
      <c r="J10987">
        <v>1479000</v>
      </c>
      <c r="K10987">
        <v>11590000</v>
      </c>
      <c r="L10987">
        <v>1625000</v>
      </c>
      <c r="M10987">
        <v>431000</v>
      </c>
      <c r="N10987">
        <v>4021000</v>
      </c>
      <c r="O10987">
        <v>57.781424690000001</v>
      </c>
      <c r="P10987">
        <v>67.510000000000005</v>
      </c>
      <c r="Q10987">
        <v>147812.78899999999</v>
      </c>
      <c r="R10987">
        <v>1955000</v>
      </c>
      <c r="S10987">
        <v>919000</v>
      </c>
      <c r="T10987">
        <v>571000</v>
      </c>
      <c r="U10987">
        <v>12</v>
      </c>
      <c r="X10987">
        <v>693000</v>
      </c>
      <c r="Y10987">
        <v>5.7049818050000001</v>
      </c>
      <c r="Z10987">
        <v>26.662104320000001</v>
      </c>
      <c r="AA10987">
        <v>13.152404990000001</v>
      </c>
      <c r="AB10987">
        <v>822000</v>
      </c>
      <c r="AC10987">
        <v>652000</v>
      </c>
      <c r="AD10987">
        <v>11.927561839999999</v>
      </c>
      <c r="AE10987">
        <v>2.5320582049999998</v>
      </c>
      <c r="AF10987">
        <v>9978841.3849999998</v>
      </c>
      <c r="AG10987" t="s">
        <v>4923</v>
      </c>
      <c r="AH10987" t="s">
        <v>5257</v>
      </c>
      <c r="AI10987" t="s">
        <v>5277</v>
      </c>
      <c r="AJ10987">
        <v>9648000</v>
      </c>
      <c r="AK10987">
        <v>7068000</v>
      </c>
      <c r="AL10987">
        <v>1013000</v>
      </c>
      <c r="AM10987">
        <v>183000</v>
      </c>
      <c r="AN10987">
        <v>2580000</v>
      </c>
      <c r="AO10987">
        <v>1384000</v>
      </c>
      <c r="AP10987">
        <v>2878000</v>
      </c>
      <c r="AQ10987">
        <v>5130000</v>
      </c>
      <c r="AR10987">
        <v>2056000</v>
      </c>
      <c r="AS10987">
        <v>6608000</v>
      </c>
    </row>
    <row r="10988" spans="1:45">
      <c r="A10988" t="s">
        <v>1404</v>
      </c>
      <c r="B10988">
        <v>2016</v>
      </c>
      <c r="C10988">
        <v>255000</v>
      </c>
      <c r="D10988">
        <v>-79000</v>
      </c>
      <c r="E10988">
        <v>190000</v>
      </c>
      <c r="F10988">
        <v>854000</v>
      </c>
      <c r="G10988">
        <v>1385000</v>
      </c>
      <c r="H10988">
        <v>15457000</v>
      </c>
      <c r="I10988">
        <v>812000</v>
      </c>
      <c r="J10988">
        <v>1404000</v>
      </c>
      <c r="K10988">
        <v>10849000</v>
      </c>
      <c r="L10988">
        <v>1512000</v>
      </c>
      <c r="M10988">
        <v>283000</v>
      </c>
      <c r="N10988">
        <v>4608000</v>
      </c>
      <c r="O10988">
        <v>66.114877280000002</v>
      </c>
      <c r="P10988">
        <v>75.209999999999994</v>
      </c>
      <c r="Q10988">
        <v>146488.924</v>
      </c>
      <c r="R10988">
        <v>1963000</v>
      </c>
      <c r="S10988">
        <v>774000</v>
      </c>
      <c r="T10988">
        <v>580000</v>
      </c>
      <c r="U10988">
        <v>12</v>
      </c>
      <c r="X10988">
        <v>611000</v>
      </c>
      <c r="Y10988">
        <v>5.7889343960000001</v>
      </c>
      <c r="Z10988">
        <v>30.937492590000002</v>
      </c>
      <c r="AA10988">
        <v>13.306414780000001</v>
      </c>
      <c r="AB10988">
        <v>1071000</v>
      </c>
      <c r="AC10988">
        <v>626000</v>
      </c>
      <c r="AD10988">
        <v>13.08</v>
      </c>
      <c r="AE10988">
        <v>2.4310308859999998</v>
      </c>
      <c r="AF10988">
        <v>11017431.970000001</v>
      </c>
      <c r="AG10988" t="s">
        <v>4923</v>
      </c>
      <c r="AH10988" t="s">
        <v>5257</v>
      </c>
      <c r="AI10988" t="s">
        <v>5277</v>
      </c>
      <c r="AJ10988">
        <v>9008000</v>
      </c>
      <c r="AK10988">
        <v>6658000</v>
      </c>
      <c r="AL10988">
        <v>922000</v>
      </c>
      <c r="AM10988">
        <v>45000</v>
      </c>
      <c r="AN10988">
        <v>2350000</v>
      </c>
      <c r="AO10988">
        <v>1383000</v>
      </c>
      <c r="AP10988">
        <v>2866000</v>
      </c>
      <c r="AQ10988">
        <v>5276000</v>
      </c>
      <c r="AR10988">
        <v>1795000</v>
      </c>
      <c r="AS10988">
        <v>6311000</v>
      </c>
    </row>
    <row r="10989" spans="1:45">
      <c r="A10989" t="s">
        <v>1404</v>
      </c>
      <c r="B10989">
        <v>2017</v>
      </c>
      <c r="C10989">
        <v>241000</v>
      </c>
      <c r="D10989">
        <v>-2000</v>
      </c>
      <c r="E10989">
        <v>-99000</v>
      </c>
      <c r="F10989">
        <v>1384000</v>
      </c>
      <c r="G10989">
        <v>1657000</v>
      </c>
      <c r="H10989">
        <v>15999000</v>
      </c>
      <c r="I10989">
        <v>1026000</v>
      </c>
      <c r="J10989">
        <v>1509000</v>
      </c>
      <c r="K10989">
        <v>10519000</v>
      </c>
      <c r="L10989">
        <v>1589000</v>
      </c>
      <c r="M10989">
        <v>393000</v>
      </c>
      <c r="N10989">
        <v>5480000</v>
      </c>
      <c r="O10989">
        <v>83.490047200000006</v>
      </c>
      <c r="P10989">
        <v>92.64</v>
      </c>
      <c r="Q10989">
        <v>142966.679</v>
      </c>
      <c r="R10989">
        <v>2119000</v>
      </c>
      <c r="S10989">
        <v>1018000</v>
      </c>
      <c r="T10989">
        <v>587000</v>
      </c>
      <c r="U10989">
        <v>12</v>
      </c>
      <c r="X10989">
        <v>639000</v>
      </c>
      <c r="Y10989">
        <v>9.5307481569999997</v>
      </c>
      <c r="Z10989">
        <v>37.792022850000002</v>
      </c>
      <c r="AA10989">
        <v>14.59223652</v>
      </c>
      <c r="AB10989">
        <v>1161000</v>
      </c>
      <c r="AC10989">
        <v>649000</v>
      </c>
      <c r="AD10989">
        <v>9.7824709609999996</v>
      </c>
      <c r="AE10989">
        <v>2.4513109649999998</v>
      </c>
      <c r="AF10989">
        <v>13244433.140000001</v>
      </c>
      <c r="AG10989" t="s">
        <v>4923</v>
      </c>
      <c r="AH10989" t="s">
        <v>5257</v>
      </c>
      <c r="AI10989" t="s">
        <v>5277</v>
      </c>
      <c r="AJ10989">
        <v>9549000</v>
      </c>
      <c r="AK10989">
        <v>7095000</v>
      </c>
      <c r="AL10989">
        <v>914000</v>
      </c>
      <c r="AM10989">
        <v>8000</v>
      </c>
      <c r="AN10989">
        <v>2454000</v>
      </c>
      <c r="AO10989">
        <v>1532000</v>
      </c>
      <c r="AP10989">
        <v>3143000</v>
      </c>
      <c r="AQ10989">
        <v>5607000</v>
      </c>
      <c r="AR10989">
        <v>1982000</v>
      </c>
      <c r="AS10989">
        <v>6147000</v>
      </c>
    </row>
    <row r="10990" spans="1:45">
      <c r="A10990" t="s">
        <v>1404</v>
      </c>
      <c r="B10990">
        <v>2018</v>
      </c>
      <c r="C10990">
        <v>235000</v>
      </c>
      <c r="D10990">
        <v>-7000</v>
      </c>
      <c r="E10990">
        <v>226000</v>
      </c>
      <c r="F10990">
        <v>1080000</v>
      </c>
      <c r="G10990">
        <v>1543000</v>
      </c>
      <c r="H10990">
        <v>15995000</v>
      </c>
      <c r="I10990">
        <v>1154000</v>
      </c>
      <c r="J10990">
        <v>1583000</v>
      </c>
      <c r="K10990">
        <v>10117000</v>
      </c>
      <c r="L10990">
        <v>1608000</v>
      </c>
      <c r="M10990">
        <v>243000</v>
      </c>
      <c r="N10990">
        <v>5878000</v>
      </c>
      <c r="O10990">
        <v>67.544545979999995</v>
      </c>
      <c r="P10990">
        <v>73.11</v>
      </c>
      <c r="Q10990">
        <v>139777.33199999999</v>
      </c>
      <c r="R10990">
        <v>2156000</v>
      </c>
      <c r="S10990">
        <v>1017000</v>
      </c>
      <c r="T10990">
        <v>604000</v>
      </c>
      <c r="U10990">
        <v>12</v>
      </c>
      <c r="X10990">
        <v>526000</v>
      </c>
      <c r="Y10990">
        <v>7.6210373090000001</v>
      </c>
      <c r="Z10990">
        <v>41.516030649999998</v>
      </c>
      <c r="AA10990">
        <v>15.21384855</v>
      </c>
      <c r="AB10990">
        <v>1514000</v>
      </c>
      <c r="AC10990">
        <v>528000</v>
      </c>
      <c r="AD10990">
        <v>9.6706349209999996</v>
      </c>
      <c r="AE10990">
        <v>1.761006504</v>
      </c>
      <c r="AF10990">
        <v>10219120.74</v>
      </c>
      <c r="AG10990" t="s">
        <v>4923</v>
      </c>
      <c r="AH10990" t="s">
        <v>5257</v>
      </c>
      <c r="AI10990" t="s">
        <v>5277</v>
      </c>
      <c r="AJ10990">
        <v>10151000</v>
      </c>
      <c r="AK10990">
        <v>7672000</v>
      </c>
      <c r="AL10990">
        <v>956000</v>
      </c>
      <c r="AM10990">
        <v>-29000</v>
      </c>
      <c r="AN10990">
        <v>2479000</v>
      </c>
      <c r="AO10990">
        <v>1552000</v>
      </c>
      <c r="AP10990">
        <v>3365000</v>
      </c>
      <c r="AQ10990">
        <v>5600000</v>
      </c>
      <c r="AR10990">
        <v>1851000</v>
      </c>
      <c r="AS10990">
        <v>5925000</v>
      </c>
    </row>
    <row r="10991" spans="1:45">
      <c r="A10991" t="s">
        <v>1404</v>
      </c>
      <c r="B10991">
        <v>2019</v>
      </c>
      <c r="C10991">
        <v>218000</v>
      </c>
      <c r="D10991">
        <v>0</v>
      </c>
      <c r="E10991">
        <v>140000</v>
      </c>
      <c r="F10991">
        <v>759000</v>
      </c>
      <c r="G10991">
        <v>1504000</v>
      </c>
      <c r="H10991">
        <v>16008000</v>
      </c>
      <c r="I10991">
        <v>980000</v>
      </c>
      <c r="J10991">
        <v>1662000</v>
      </c>
      <c r="K10991">
        <v>9976000</v>
      </c>
      <c r="L10991">
        <v>1618000</v>
      </c>
      <c r="M10991">
        <v>171000</v>
      </c>
      <c r="N10991">
        <v>6032000</v>
      </c>
      <c r="O10991">
        <v>75.654481110000006</v>
      </c>
      <c r="P10991">
        <v>79.260000000000005</v>
      </c>
      <c r="Q10991">
        <v>135993.046</v>
      </c>
      <c r="R10991">
        <v>1731000</v>
      </c>
      <c r="S10991">
        <v>1031000</v>
      </c>
      <c r="T10991">
        <v>611000</v>
      </c>
      <c r="U10991">
        <v>12</v>
      </c>
      <c r="X10991">
        <v>473000</v>
      </c>
      <c r="Y10991">
        <v>5.5076128110000004</v>
      </c>
      <c r="Z10991">
        <v>43.811063689999997</v>
      </c>
      <c r="AA10991">
        <v>12.560840280000001</v>
      </c>
      <c r="AB10991">
        <v>1532000</v>
      </c>
      <c r="AC10991">
        <v>425000</v>
      </c>
      <c r="AD10991">
        <v>14.46350365</v>
      </c>
      <c r="AE10991">
        <v>1.809132062</v>
      </c>
      <c r="AF10991">
        <v>10778808.83</v>
      </c>
      <c r="AG10991" t="s">
        <v>4923</v>
      </c>
      <c r="AH10991" t="s">
        <v>5257</v>
      </c>
      <c r="AI10991" t="s">
        <v>5277</v>
      </c>
      <c r="AJ10991">
        <v>9273000</v>
      </c>
      <c r="AK10991">
        <v>7039000</v>
      </c>
      <c r="AL10991">
        <v>925000</v>
      </c>
      <c r="AM10991">
        <v>189000</v>
      </c>
      <c r="AN10991">
        <v>2234000</v>
      </c>
      <c r="AO10991">
        <v>1120000</v>
      </c>
      <c r="AP10991">
        <v>3321000</v>
      </c>
      <c r="AQ10991">
        <v>5571000</v>
      </c>
      <c r="AR10991">
        <v>1789000</v>
      </c>
      <c r="AS10991">
        <v>5611000</v>
      </c>
    </row>
    <row r="10992" spans="1:45">
      <c r="A10992" t="s">
        <v>1404</v>
      </c>
      <c r="B10992">
        <v>2020</v>
      </c>
      <c r="C10992">
        <v>210000</v>
      </c>
      <c r="D10992">
        <v>-1000</v>
      </c>
      <c r="E10992">
        <v>41000</v>
      </c>
      <c r="F10992">
        <v>478000</v>
      </c>
      <c r="G10992">
        <v>1455000</v>
      </c>
      <c r="H10992">
        <v>16083000</v>
      </c>
      <c r="I10992">
        <v>1033000</v>
      </c>
      <c r="J10992">
        <v>1379000</v>
      </c>
      <c r="K10992">
        <v>9975000</v>
      </c>
      <c r="L10992">
        <v>1689000</v>
      </c>
      <c r="M10992">
        <v>349000</v>
      </c>
      <c r="N10992">
        <v>6108000</v>
      </c>
      <c r="O10992">
        <v>99.693716319999993</v>
      </c>
      <c r="P10992">
        <v>100.28</v>
      </c>
      <c r="Q10992">
        <v>135861.85399999999</v>
      </c>
      <c r="R10992">
        <v>1315000</v>
      </c>
      <c r="S10992">
        <v>1071000</v>
      </c>
      <c r="T10992">
        <v>574000</v>
      </c>
      <c r="U10992">
        <v>12</v>
      </c>
      <c r="X10992">
        <v>384000</v>
      </c>
      <c r="Y10992">
        <v>3.5231402080000001</v>
      </c>
      <c r="Z10992">
        <v>44.33179603</v>
      </c>
      <c r="AA10992">
        <v>9.6923208649999992</v>
      </c>
      <c r="AB10992">
        <v>1503000</v>
      </c>
      <c r="AC10992">
        <v>383000</v>
      </c>
      <c r="AD10992">
        <v>28.65142857</v>
      </c>
      <c r="AE10992">
        <v>2.262033325</v>
      </c>
      <c r="AF10992">
        <v>13624226.720000001</v>
      </c>
      <c r="AG10992" t="s">
        <v>4923</v>
      </c>
      <c r="AH10992" t="s">
        <v>5257</v>
      </c>
      <c r="AI10992" t="s">
        <v>5277</v>
      </c>
      <c r="AJ10992">
        <v>8473000</v>
      </c>
      <c r="AK10992">
        <v>6498000</v>
      </c>
      <c r="AL10992">
        <v>880000</v>
      </c>
      <c r="AM10992">
        <v>354000</v>
      </c>
      <c r="AN10992">
        <v>1975000</v>
      </c>
      <c r="AO10992">
        <v>741000</v>
      </c>
      <c r="AP10992">
        <v>3541000</v>
      </c>
      <c r="AQ10992">
        <v>5549000</v>
      </c>
      <c r="AR10992">
        <v>2038000</v>
      </c>
      <c r="AS10992">
        <v>5269000</v>
      </c>
    </row>
    <row r="10993" spans="1:45">
      <c r="A10993" t="s">
        <v>1405</v>
      </c>
      <c r="B10993">
        <v>2010</v>
      </c>
      <c r="C10993">
        <v>261000</v>
      </c>
      <c r="D10993">
        <v>-369000</v>
      </c>
      <c r="E10993">
        <v>848000</v>
      </c>
      <c r="F10993">
        <v>2164000</v>
      </c>
      <c r="G10993">
        <v>3292000</v>
      </c>
      <c r="H10993">
        <v>22843000</v>
      </c>
      <c r="I10993">
        <v>3989000</v>
      </c>
      <c r="J10993">
        <v>2105000</v>
      </c>
      <c r="K10993">
        <v>12891000</v>
      </c>
      <c r="L10993">
        <v>2409000</v>
      </c>
      <c r="M10993">
        <v>480000</v>
      </c>
      <c r="N10993">
        <v>9952000</v>
      </c>
      <c r="O10993">
        <v>38.294991660000001</v>
      </c>
      <c r="P10993">
        <v>52.66</v>
      </c>
      <c r="Q10993">
        <v>752408.78</v>
      </c>
      <c r="R10993">
        <v>4325000</v>
      </c>
      <c r="S10993">
        <v>771000</v>
      </c>
      <c r="T10993">
        <v>816000</v>
      </c>
      <c r="U10993">
        <v>12</v>
      </c>
      <c r="X10993">
        <v>2521000</v>
      </c>
      <c r="Y10993">
        <v>2.8757411689999999</v>
      </c>
      <c r="Z10993">
        <v>13.0142022</v>
      </c>
      <c r="AA10993">
        <v>5.747495636</v>
      </c>
      <c r="AB10993">
        <v>2514000</v>
      </c>
      <c r="AC10993">
        <v>524000</v>
      </c>
      <c r="AD10993">
        <v>18.542253519999999</v>
      </c>
      <c r="AE10993">
        <v>4.0463486880000001</v>
      </c>
      <c r="AF10993">
        <v>39621846.359999999</v>
      </c>
      <c r="AG10993" t="s">
        <v>4924</v>
      </c>
      <c r="AH10993" t="s">
        <v>5257</v>
      </c>
      <c r="AI10993" t="s">
        <v>5277</v>
      </c>
      <c r="AJ10993">
        <v>21039000</v>
      </c>
      <c r="AK10993">
        <v>12713000</v>
      </c>
      <c r="AL10993">
        <v>4817000</v>
      </c>
      <c r="AM10993">
        <v>0</v>
      </c>
      <c r="AN10993">
        <v>8326000</v>
      </c>
      <c r="AO10993">
        <v>3509000</v>
      </c>
      <c r="AP10993">
        <v>8363000</v>
      </c>
      <c r="AQ10993">
        <v>3287000</v>
      </c>
      <c r="AR10993">
        <v>5849000</v>
      </c>
      <c r="AS10993">
        <v>4586000</v>
      </c>
    </row>
    <row r="10994" spans="1:45">
      <c r="A10994" t="s">
        <v>1405</v>
      </c>
      <c r="B10994">
        <v>2011</v>
      </c>
      <c r="C10994">
        <v>223000</v>
      </c>
      <c r="D10994">
        <v>-375000</v>
      </c>
      <c r="E10994">
        <v>1127000</v>
      </c>
      <c r="F10994">
        <v>2480000</v>
      </c>
      <c r="G10994">
        <v>3233000</v>
      </c>
      <c r="H10994">
        <v>23861000</v>
      </c>
      <c r="I10994">
        <v>4502000</v>
      </c>
      <c r="J10994">
        <v>2100000</v>
      </c>
      <c r="K10994">
        <v>13310000</v>
      </c>
      <c r="L10994">
        <v>2677000</v>
      </c>
      <c r="M10994">
        <v>877000</v>
      </c>
      <c r="N10994">
        <v>10551000</v>
      </c>
      <c r="O10994">
        <v>30.830098849999999</v>
      </c>
      <c r="P10994">
        <v>41.31</v>
      </c>
      <c r="Q10994">
        <v>744704.77300000004</v>
      </c>
      <c r="R10994">
        <v>5096000</v>
      </c>
      <c r="S10994">
        <v>2457000</v>
      </c>
      <c r="T10994">
        <v>867000</v>
      </c>
      <c r="U10994">
        <v>12</v>
      </c>
      <c r="X10994">
        <v>776000</v>
      </c>
      <c r="Y10994">
        <v>3.2999950729999998</v>
      </c>
      <c r="Z10994">
        <v>13.96392286</v>
      </c>
      <c r="AA10994">
        <v>6.7809576180000004</v>
      </c>
      <c r="AB10994">
        <v>2880000</v>
      </c>
      <c r="AC10994">
        <v>647000</v>
      </c>
      <c r="AD10994">
        <v>12.633027520000001</v>
      </c>
      <c r="AE10994">
        <v>2.9583377409999998</v>
      </c>
      <c r="AF10994">
        <v>30763754.170000002</v>
      </c>
      <c r="AG10994" t="s">
        <v>4924</v>
      </c>
      <c r="AH10994" t="s">
        <v>5257</v>
      </c>
      <c r="AI10994" t="s">
        <v>5277</v>
      </c>
      <c r="AJ10994">
        <v>24222000</v>
      </c>
      <c r="AK10994">
        <v>14665000</v>
      </c>
      <c r="AL10994">
        <v>5328000</v>
      </c>
      <c r="AM10994">
        <v>0</v>
      </c>
      <c r="AN10994">
        <v>9557000</v>
      </c>
      <c r="AO10994">
        <v>4229000</v>
      </c>
      <c r="AP10994">
        <v>9345000</v>
      </c>
      <c r="AQ10994">
        <v>3437000</v>
      </c>
      <c r="AR10994">
        <v>6465000</v>
      </c>
      <c r="AS10994">
        <v>4324000</v>
      </c>
    </row>
    <row r="10995" spans="1:45">
      <c r="A10995" t="s">
        <v>1405</v>
      </c>
      <c r="B10995">
        <v>2012</v>
      </c>
      <c r="C10995">
        <v>224000</v>
      </c>
      <c r="D10995">
        <v>-401000</v>
      </c>
      <c r="E10995">
        <v>1091000</v>
      </c>
      <c r="F10995">
        <v>1968000</v>
      </c>
      <c r="G10995">
        <v>3053000</v>
      </c>
      <c r="H10995">
        <v>23818000</v>
      </c>
      <c r="I10995">
        <v>4983000</v>
      </c>
      <c r="J10995">
        <v>2125000</v>
      </c>
      <c r="K10995">
        <v>13376000</v>
      </c>
      <c r="L10995">
        <v>2767000</v>
      </c>
      <c r="M10995">
        <v>1506000</v>
      </c>
      <c r="N10995">
        <v>10442000</v>
      </c>
      <c r="O10995">
        <v>37.180625599999999</v>
      </c>
      <c r="P10995">
        <v>48.27</v>
      </c>
      <c r="Q10995">
        <v>727323.73899999994</v>
      </c>
      <c r="R10995">
        <v>4563000</v>
      </c>
      <c r="S10995">
        <v>2326000</v>
      </c>
      <c r="T10995">
        <v>823000</v>
      </c>
      <c r="U10995">
        <v>12</v>
      </c>
      <c r="X10995">
        <v>727000</v>
      </c>
      <c r="Y10995">
        <v>2.6807378260000001</v>
      </c>
      <c r="Z10995">
        <v>14.15463218</v>
      </c>
      <c r="AA10995">
        <v>6.215552185</v>
      </c>
      <c r="AB10995">
        <v>2993000</v>
      </c>
      <c r="AC10995">
        <v>665000</v>
      </c>
      <c r="AD10995">
        <v>18.078651690000001</v>
      </c>
      <c r="AE10995">
        <v>3.4101910520000001</v>
      </c>
      <c r="AF10995">
        <v>35107916.880000003</v>
      </c>
      <c r="AG10995" t="s">
        <v>4924</v>
      </c>
      <c r="AH10995" t="s">
        <v>5257</v>
      </c>
      <c r="AI10995" t="s">
        <v>5277</v>
      </c>
      <c r="AJ10995">
        <v>24412000</v>
      </c>
      <c r="AK10995">
        <v>14644000</v>
      </c>
      <c r="AL10995">
        <v>5436000</v>
      </c>
      <c r="AM10995">
        <v>592000</v>
      </c>
      <c r="AN10995">
        <v>9768000</v>
      </c>
      <c r="AO10995">
        <v>3740000</v>
      </c>
      <c r="AP10995">
        <v>10126000</v>
      </c>
      <c r="AQ10995">
        <v>3509000</v>
      </c>
      <c r="AR10995">
        <v>7133000</v>
      </c>
      <c r="AS10995">
        <v>3787000</v>
      </c>
    </row>
    <row r="10996" spans="1:45">
      <c r="A10996" t="s">
        <v>1405</v>
      </c>
      <c r="B10996">
        <v>2013</v>
      </c>
      <c r="C10996">
        <v>218000</v>
      </c>
      <c r="D10996">
        <v>-362000</v>
      </c>
      <c r="E10996">
        <v>1130000</v>
      </c>
      <c r="F10996">
        <v>2004000</v>
      </c>
      <c r="G10996">
        <v>3649000</v>
      </c>
      <c r="H10996">
        <v>24711000</v>
      </c>
      <c r="I10996">
        <v>4808000</v>
      </c>
      <c r="J10996">
        <v>1895000</v>
      </c>
      <c r="K10996">
        <v>13993000</v>
      </c>
      <c r="L10996">
        <v>2725000</v>
      </c>
      <c r="M10996">
        <v>1587000</v>
      </c>
      <c r="N10996">
        <v>10718000</v>
      </c>
      <c r="O10996">
        <v>51.297205720000001</v>
      </c>
      <c r="P10996">
        <v>64.7</v>
      </c>
      <c r="Q10996">
        <v>714531.44400000002</v>
      </c>
      <c r="R10996">
        <v>4595000</v>
      </c>
      <c r="S10996">
        <v>2955000</v>
      </c>
      <c r="T10996">
        <v>819000</v>
      </c>
      <c r="U10996">
        <v>12</v>
      </c>
      <c r="X10996">
        <v>694000</v>
      </c>
      <c r="Y10996">
        <v>2.7797232169999999</v>
      </c>
      <c r="Z10996">
        <v>14.813903699999999</v>
      </c>
      <c r="AA10996">
        <v>6.3736667579999997</v>
      </c>
      <c r="AB10996">
        <v>3374000</v>
      </c>
      <c r="AC10996">
        <v>678000</v>
      </c>
      <c r="AD10996">
        <v>23.442028990000001</v>
      </c>
      <c r="AE10996">
        <v>4.3675186039999998</v>
      </c>
      <c r="AF10996">
        <v>46230184.43</v>
      </c>
      <c r="AG10996" t="s">
        <v>4924</v>
      </c>
      <c r="AH10996" t="s">
        <v>5257</v>
      </c>
      <c r="AI10996" t="s">
        <v>5277</v>
      </c>
      <c r="AJ10996">
        <v>24669000</v>
      </c>
      <c r="AK10996">
        <v>14717000</v>
      </c>
      <c r="AL10996">
        <v>5648000</v>
      </c>
      <c r="AM10996">
        <v>528000</v>
      </c>
      <c r="AN10996">
        <v>9952000</v>
      </c>
      <c r="AO10996">
        <v>3776000</v>
      </c>
      <c r="AP10996">
        <v>10999000</v>
      </c>
      <c r="AQ10996">
        <v>3605000</v>
      </c>
      <c r="AR10996">
        <v>7625000</v>
      </c>
      <c r="AS10996">
        <v>4055000</v>
      </c>
    </row>
    <row r="10997" spans="1:45">
      <c r="A10997" t="s">
        <v>1405</v>
      </c>
      <c r="B10997">
        <v>2014</v>
      </c>
      <c r="C10997">
        <v>194000</v>
      </c>
      <c r="D10997">
        <v>-393000</v>
      </c>
      <c r="E10997">
        <v>1164000</v>
      </c>
      <c r="F10997">
        <v>2147000</v>
      </c>
      <c r="G10997">
        <v>3692000</v>
      </c>
      <c r="H10997">
        <v>24177000</v>
      </c>
      <c r="I10997">
        <v>5019000</v>
      </c>
      <c r="J10997">
        <v>2057000</v>
      </c>
      <c r="K10997">
        <v>14010000</v>
      </c>
      <c r="L10997">
        <v>2951000</v>
      </c>
      <c r="M10997">
        <v>2465000</v>
      </c>
      <c r="N10997">
        <v>10167000</v>
      </c>
      <c r="O10997">
        <v>50.941229149999998</v>
      </c>
      <c r="P10997">
        <v>62.58</v>
      </c>
      <c r="Q10997">
        <v>697915.24899999995</v>
      </c>
      <c r="R10997">
        <v>4766000</v>
      </c>
      <c r="S10997">
        <v>2678000</v>
      </c>
      <c r="T10997">
        <v>831000</v>
      </c>
      <c r="U10997">
        <v>12</v>
      </c>
      <c r="X10997">
        <v>1014000</v>
      </c>
      <c r="Y10997">
        <v>3.0540229229999998</v>
      </c>
      <c r="Z10997">
        <v>14.49889512</v>
      </c>
      <c r="AA10997">
        <v>6.7794472529999998</v>
      </c>
      <c r="AB10997">
        <v>2413000</v>
      </c>
      <c r="AC10997">
        <v>767000</v>
      </c>
      <c r="AD10997">
        <v>20.653465350000001</v>
      </c>
      <c r="AE10997">
        <v>4.3161909559999998</v>
      </c>
      <c r="AF10997">
        <v>43675536.280000001</v>
      </c>
      <c r="AG10997" t="s">
        <v>4924</v>
      </c>
      <c r="AH10997" t="s">
        <v>5257</v>
      </c>
      <c r="AI10997" t="s">
        <v>5277</v>
      </c>
      <c r="AJ10997">
        <v>24537000</v>
      </c>
      <c r="AK10997">
        <v>14379000</v>
      </c>
      <c r="AL10997">
        <v>5715000</v>
      </c>
      <c r="AM10997">
        <v>508000</v>
      </c>
      <c r="AN10997">
        <v>10158000</v>
      </c>
      <c r="AO10997">
        <v>3935000</v>
      </c>
      <c r="AP10997">
        <v>10867000</v>
      </c>
      <c r="AQ10997">
        <v>3802000</v>
      </c>
      <c r="AR10997">
        <v>8454000</v>
      </c>
      <c r="AS10997">
        <v>3559000</v>
      </c>
    </row>
    <row r="10998" spans="1:45">
      <c r="A10998" t="s">
        <v>1405</v>
      </c>
      <c r="B10998">
        <v>2015</v>
      </c>
      <c r="C10998">
        <v>171000</v>
      </c>
      <c r="D10998">
        <v>-571000</v>
      </c>
      <c r="E10998">
        <v>1428000</v>
      </c>
      <c r="F10998">
        <v>2710000</v>
      </c>
      <c r="G10998">
        <v>2529000</v>
      </c>
      <c r="H10998">
        <v>22088000</v>
      </c>
      <c r="I10998">
        <v>4319000</v>
      </c>
      <c r="J10998">
        <v>1847000</v>
      </c>
      <c r="K10998">
        <v>13960000</v>
      </c>
      <c r="L10998">
        <v>2358000</v>
      </c>
      <c r="M10998">
        <v>2553000</v>
      </c>
      <c r="N10998">
        <v>8128000</v>
      </c>
      <c r="O10998">
        <v>37.158878909999999</v>
      </c>
      <c r="P10998">
        <v>44.17</v>
      </c>
      <c r="Q10998">
        <v>657140.23899999994</v>
      </c>
      <c r="R10998">
        <v>5718000</v>
      </c>
      <c r="S10998">
        <v>3332000</v>
      </c>
      <c r="T10998">
        <v>815000</v>
      </c>
      <c r="U10998">
        <v>12</v>
      </c>
      <c r="X10998">
        <v>-803000</v>
      </c>
      <c r="Y10998">
        <v>3.9891259109999999</v>
      </c>
      <c r="Z10998">
        <v>12.29722291</v>
      </c>
      <c r="AA10998">
        <v>8.4169084719999994</v>
      </c>
      <c r="AB10998">
        <v>2249000</v>
      </c>
      <c r="AC10998">
        <v>685000</v>
      </c>
      <c r="AD10998">
        <v>11.07017544</v>
      </c>
      <c r="AE10998">
        <v>3.5918678819999998</v>
      </c>
      <c r="AF10998">
        <v>29025884.359999999</v>
      </c>
      <c r="AG10998" t="s">
        <v>4924</v>
      </c>
      <c r="AH10998" t="s">
        <v>5257</v>
      </c>
      <c r="AI10998" t="s">
        <v>5277</v>
      </c>
      <c r="AJ10998">
        <v>22304000</v>
      </c>
      <c r="AK10998">
        <v>13256000</v>
      </c>
      <c r="AL10998">
        <v>4145000</v>
      </c>
      <c r="AM10998">
        <v>0</v>
      </c>
      <c r="AN10998">
        <v>9048000</v>
      </c>
      <c r="AO10998">
        <v>4903000</v>
      </c>
      <c r="AP10998">
        <v>10049000</v>
      </c>
      <c r="AQ10998">
        <v>3585000</v>
      </c>
      <c r="AR10998">
        <v>7800000</v>
      </c>
      <c r="AS10998">
        <v>4289000</v>
      </c>
    </row>
    <row r="10999" spans="1:45">
      <c r="A10999" t="s">
        <v>1405</v>
      </c>
      <c r="B10999">
        <v>2016</v>
      </c>
      <c r="C10999">
        <v>188000</v>
      </c>
      <c r="D10999">
        <v>-294000</v>
      </c>
      <c r="E10999">
        <v>697000</v>
      </c>
      <c r="F10999">
        <v>1635000</v>
      </c>
      <c r="G10999">
        <v>2499000</v>
      </c>
      <c r="H10999">
        <v>21743000</v>
      </c>
      <c r="I10999">
        <v>2701000</v>
      </c>
      <c r="J10999">
        <v>1208000</v>
      </c>
      <c r="K10999">
        <v>14125000</v>
      </c>
      <c r="L10999">
        <v>1517000</v>
      </c>
      <c r="M10999">
        <v>2584000</v>
      </c>
      <c r="N10999">
        <v>7618000</v>
      </c>
      <c r="O10999">
        <v>47.62209696</v>
      </c>
      <c r="P10999">
        <v>54.51</v>
      </c>
      <c r="Q10999">
        <v>643537.43299999996</v>
      </c>
      <c r="R10999">
        <v>3366000</v>
      </c>
      <c r="S10999">
        <v>1920000</v>
      </c>
      <c r="T10999">
        <v>568000</v>
      </c>
      <c r="U10999">
        <v>12</v>
      </c>
      <c r="X10999">
        <v>579000</v>
      </c>
      <c r="Y10999">
        <v>2.5259865170000002</v>
      </c>
      <c r="Z10999">
        <v>11.759999669999999</v>
      </c>
      <c r="AA10999">
        <v>5.2002878389999996</v>
      </c>
      <c r="AB10999">
        <v>1952000</v>
      </c>
      <c r="AC10999">
        <v>447000</v>
      </c>
      <c r="AD10999">
        <v>21.63095238</v>
      </c>
      <c r="AE10999">
        <v>4.6352042119999997</v>
      </c>
      <c r="AF10999">
        <v>35079225.469999999</v>
      </c>
      <c r="AG10999" t="s">
        <v>4924</v>
      </c>
      <c r="AH10999" t="s">
        <v>5257</v>
      </c>
      <c r="AI10999" t="s">
        <v>5277</v>
      </c>
      <c r="AJ10999">
        <v>14522000</v>
      </c>
      <c r="AK10999">
        <v>8260000</v>
      </c>
      <c r="AL10999">
        <v>3464000</v>
      </c>
      <c r="AM10999">
        <v>0</v>
      </c>
      <c r="AN10999">
        <v>6262000</v>
      </c>
      <c r="AO10999">
        <v>2798000</v>
      </c>
      <c r="AP10999">
        <v>9960000</v>
      </c>
      <c r="AQ10999">
        <v>2931000</v>
      </c>
      <c r="AR10999">
        <v>8008000</v>
      </c>
      <c r="AS10999">
        <v>4062000</v>
      </c>
    </row>
    <row r="11000" spans="1:45">
      <c r="A11000" t="s">
        <v>1405</v>
      </c>
      <c r="B11000">
        <v>2017</v>
      </c>
      <c r="C11000">
        <v>165000</v>
      </c>
      <c r="D11000">
        <v>-286000</v>
      </c>
      <c r="E11000">
        <v>660000</v>
      </c>
      <c r="F11000">
        <v>1518000</v>
      </c>
      <c r="G11000">
        <v>2690000</v>
      </c>
      <c r="H11000">
        <v>19589000</v>
      </c>
      <c r="I11000">
        <v>3072000</v>
      </c>
      <c r="J11000">
        <v>1696000</v>
      </c>
      <c r="K11000">
        <v>10819000</v>
      </c>
      <c r="L11000">
        <v>1776000</v>
      </c>
      <c r="M11000">
        <v>862000</v>
      </c>
      <c r="N11000">
        <v>8770000</v>
      </c>
      <c r="O11000">
        <v>56.75547984</v>
      </c>
      <c r="P11000">
        <v>62.84</v>
      </c>
      <c r="Q11000">
        <v>640019.61600000004</v>
      </c>
      <c r="R11000">
        <v>3422000</v>
      </c>
      <c r="S11000">
        <v>-737000</v>
      </c>
      <c r="T11000">
        <v>636000</v>
      </c>
      <c r="U11000">
        <v>12</v>
      </c>
      <c r="X11000">
        <v>3427000</v>
      </c>
      <c r="Y11000">
        <v>2.3594942329999999</v>
      </c>
      <c r="Z11000">
        <v>13.6214575</v>
      </c>
      <c r="AA11000">
        <v>5.3189652609999998</v>
      </c>
      <c r="AB11000">
        <v>3207000</v>
      </c>
      <c r="AC11000">
        <v>476000</v>
      </c>
      <c r="AD11000">
        <v>26.74042553</v>
      </c>
      <c r="AE11000">
        <v>4.6133095510000004</v>
      </c>
      <c r="AF11000">
        <v>40218832.670000002</v>
      </c>
      <c r="AG11000" t="s">
        <v>4924</v>
      </c>
      <c r="AH11000" t="s">
        <v>5257</v>
      </c>
      <c r="AI11000" t="s">
        <v>5277</v>
      </c>
      <c r="AJ11000">
        <v>15264000</v>
      </c>
      <c r="AK11000">
        <v>8860000</v>
      </c>
      <c r="AL11000">
        <v>3618000</v>
      </c>
      <c r="AM11000">
        <v>0</v>
      </c>
      <c r="AN11000">
        <v>6404000</v>
      </c>
      <c r="AO11000">
        <v>2786000</v>
      </c>
      <c r="AP11000">
        <v>8252000</v>
      </c>
      <c r="AQ11000">
        <v>3321000</v>
      </c>
      <c r="AR11000">
        <v>5045000</v>
      </c>
      <c r="AS11000">
        <v>3794000</v>
      </c>
    </row>
    <row r="11001" spans="1:45">
      <c r="A11001" t="s">
        <v>1405</v>
      </c>
      <c r="B11001">
        <v>2018</v>
      </c>
      <c r="C11001">
        <v>159000</v>
      </c>
      <c r="D11001">
        <v>-376000</v>
      </c>
      <c r="E11001">
        <v>443000</v>
      </c>
      <c r="F11001">
        <v>2203000</v>
      </c>
      <c r="G11001">
        <v>2892000</v>
      </c>
      <c r="H11001">
        <v>20390000</v>
      </c>
      <c r="I11001">
        <v>3344000</v>
      </c>
      <c r="J11001">
        <v>1813000</v>
      </c>
      <c r="K11001">
        <v>11400000</v>
      </c>
      <c r="L11001">
        <v>1943000</v>
      </c>
      <c r="M11001">
        <v>1623000</v>
      </c>
      <c r="N11001">
        <v>8990000</v>
      </c>
      <c r="O11001">
        <v>71.155933189999999</v>
      </c>
      <c r="P11001">
        <v>76.58</v>
      </c>
      <c r="Q11001">
        <v>628465.55099999998</v>
      </c>
      <c r="R11001">
        <v>3960000</v>
      </c>
      <c r="S11001">
        <v>273000</v>
      </c>
      <c r="T11001">
        <v>758000</v>
      </c>
      <c r="U11001">
        <v>12</v>
      </c>
      <c r="X11001">
        <v>2619000</v>
      </c>
      <c r="Y11001">
        <v>3.470688258</v>
      </c>
      <c r="Z11001">
        <v>14.23626161</v>
      </c>
      <c r="AA11001">
        <v>6.2387315030000003</v>
      </c>
      <c r="AB11001">
        <v>455000</v>
      </c>
      <c r="AC11001">
        <v>617000</v>
      </c>
      <c r="AD11001">
        <v>22.132947980000001</v>
      </c>
      <c r="AE11001">
        <v>5.37922118</v>
      </c>
      <c r="AF11001">
        <v>48127891.899999999</v>
      </c>
      <c r="AG11001" t="s">
        <v>4924</v>
      </c>
      <c r="AH11001" t="s">
        <v>5257</v>
      </c>
      <c r="AI11001" t="s">
        <v>5277</v>
      </c>
      <c r="AJ11001">
        <v>17408000</v>
      </c>
      <c r="AK11001">
        <v>9948000</v>
      </c>
      <c r="AL11001">
        <v>4258000</v>
      </c>
      <c r="AM11001">
        <v>0</v>
      </c>
      <c r="AN11001">
        <v>7460000</v>
      </c>
      <c r="AO11001">
        <v>3202000</v>
      </c>
      <c r="AP11001">
        <v>6619000</v>
      </c>
      <c r="AQ11001">
        <v>3562000</v>
      </c>
      <c r="AR11001">
        <v>6164000</v>
      </c>
      <c r="AS11001">
        <v>3137000</v>
      </c>
    </row>
    <row r="11002" spans="1:45">
      <c r="A11002" t="s">
        <v>1405</v>
      </c>
      <c r="B11002">
        <v>2019</v>
      </c>
      <c r="C11002">
        <v>174000</v>
      </c>
      <c r="D11002">
        <v>-325000</v>
      </c>
      <c r="E11002">
        <v>531000</v>
      </c>
      <c r="F11002">
        <v>2306000</v>
      </c>
      <c r="G11002">
        <v>3006000</v>
      </c>
      <c r="H11002">
        <v>20497000</v>
      </c>
      <c r="I11002">
        <v>2985000</v>
      </c>
      <c r="J11002">
        <v>1880000</v>
      </c>
      <c r="K11002">
        <v>12224000</v>
      </c>
      <c r="L11002">
        <v>1874000</v>
      </c>
      <c r="M11002">
        <v>1444000</v>
      </c>
      <c r="N11002">
        <v>8273000</v>
      </c>
      <c r="O11002">
        <v>64.054827759999995</v>
      </c>
      <c r="P11002">
        <v>66.86</v>
      </c>
      <c r="Q11002">
        <v>615101.46200000006</v>
      </c>
      <c r="R11002">
        <v>4180000</v>
      </c>
      <c r="S11002">
        <v>1957000</v>
      </c>
      <c r="T11002">
        <v>822000</v>
      </c>
      <c r="U11002">
        <v>12</v>
      </c>
      <c r="X11002">
        <v>1049000</v>
      </c>
      <c r="Y11002">
        <v>3.7262629770000002</v>
      </c>
      <c r="Z11002">
        <v>13.38478366</v>
      </c>
      <c r="AA11002">
        <v>6.754457607</v>
      </c>
      <c r="AB11002">
        <v>1163000</v>
      </c>
      <c r="AC11002">
        <v>594000</v>
      </c>
      <c r="AD11002">
        <v>18.02156334</v>
      </c>
      <c r="AE11002">
        <v>4.995224554</v>
      </c>
      <c r="AF11002">
        <v>41125683.75</v>
      </c>
      <c r="AG11002" t="s">
        <v>4924</v>
      </c>
      <c r="AH11002" t="s">
        <v>5257</v>
      </c>
      <c r="AI11002" t="s">
        <v>5277</v>
      </c>
      <c r="AJ11002">
        <v>18372000</v>
      </c>
      <c r="AK11002">
        <v>10557000</v>
      </c>
      <c r="AL11002">
        <v>4457000</v>
      </c>
      <c r="AM11002">
        <v>0</v>
      </c>
      <c r="AN11002">
        <v>7815000</v>
      </c>
      <c r="AO11002">
        <v>3358000</v>
      </c>
      <c r="AP11002">
        <v>7139000</v>
      </c>
      <c r="AQ11002">
        <v>3642000</v>
      </c>
      <c r="AR11002">
        <v>5976000</v>
      </c>
      <c r="AS11002">
        <v>4277000</v>
      </c>
    </row>
    <row r="11003" spans="1:45">
      <c r="A11003" t="s">
        <v>1405</v>
      </c>
      <c r="B11003">
        <v>2020</v>
      </c>
      <c r="C11003">
        <v>156000</v>
      </c>
      <c r="D11003">
        <v>-532000</v>
      </c>
      <c r="E11003">
        <v>345000</v>
      </c>
      <c r="F11003">
        <v>1965000</v>
      </c>
      <c r="G11003">
        <v>3083000</v>
      </c>
      <c r="H11003">
        <v>22882000</v>
      </c>
      <c r="I11003">
        <v>2802000</v>
      </c>
      <c r="J11003">
        <v>1928000</v>
      </c>
      <c r="K11003">
        <v>14435000</v>
      </c>
      <c r="L11003">
        <v>1715000</v>
      </c>
      <c r="M11003">
        <v>1160000</v>
      </c>
      <c r="N11003">
        <v>8447000</v>
      </c>
      <c r="O11003">
        <v>64.74124243</v>
      </c>
      <c r="P11003">
        <v>65.569999999999993</v>
      </c>
      <c r="Q11003">
        <v>597591.92099999997</v>
      </c>
      <c r="R11003">
        <v>3877000</v>
      </c>
      <c r="S11003">
        <v>2419000</v>
      </c>
      <c r="T11003">
        <v>854000</v>
      </c>
      <c r="U11003">
        <v>12</v>
      </c>
      <c r="X11003">
        <v>664000</v>
      </c>
      <c r="Y11003">
        <v>3.2520704509999998</v>
      </c>
      <c r="Z11003">
        <v>14.06478184</v>
      </c>
      <c r="AA11003">
        <v>6.4164260239999997</v>
      </c>
      <c r="AB11003">
        <v>3021000</v>
      </c>
      <c r="AC11003">
        <v>538000</v>
      </c>
      <c r="AD11003">
        <v>20.237654320000001</v>
      </c>
      <c r="AE11003">
        <v>4.6619990790000001</v>
      </c>
      <c r="AF11003">
        <v>39184102.259999998</v>
      </c>
      <c r="AG11003" t="s">
        <v>4924</v>
      </c>
      <c r="AH11003" t="s">
        <v>5257</v>
      </c>
      <c r="AI11003" t="s">
        <v>5277</v>
      </c>
      <c r="AJ11003">
        <v>16785000</v>
      </c>
      <c r="AK11003">
        <v>9776000</v>
      </c>
      <c r="AL11003">
        <v>3986000</v>
      </c>
      <c r="AM11003">
        <v>0</v>
      </c>
      <c r="AN11003">
        <v>7009000</v>
      </c>
      <c r="AO11003">
        <v>3023000</v>
      </c>
      <c r="AP11003">
        <v>8806000</v>
      </c>
      <c r="AQ11003">
        <v>3688000</v>
      </c>
      <c r="AR11003">
        <v>5785000</v>
      </c>
      <c r="AS11003">
        <v>6326000</v>
      </c>
    </row>
    <row r="11004" spans="1:45">
      <c r="A11004" t="s">
        <v>1406</v>
      </c>
      <c r="B11004">
        <v>2010</v>
      </c>
      <c r="C11004">
        <v>18839</v>
      </c>
      <c r="D11004">
        <v>-16641</v>
      </c>
      <c r="E11004">
        <v>79126</v>
      </c>
      <c r="F11004">
        <v>131724</v>
      </c>
      <c r="G11004">
        <v>185544</v>
      </c>
      <c r="H11004">
        <v>1748552</v>
      </c>
      <c r="I11004">
        <v>489658</v>
      </c>
      <c r="J11004">
        <v>23031</v>
      </c>
      <c r="K11004">
        <v>901347</v>
      </c>
      <c r="L11004">
        <v>39581</v>
      </c>
      <c r="M11004">
        <v>16333</v>
      </c>
      <c r="N11004">
        <v>847205</v>
      </c>
      <c r="O11004">
        <v>64.61</v>
      </c>
      <c r="P11004">
        <v>64.61</v>
      </c>
      <c r="Q11004">
        <v>30380.937999999998</v>
      </c>
      <c r="R11004">
        <v>313763</v>
      </c>
      <c r="S11004">
        <v>16724</v>
      </c>
      <c r="T11004">
        <v>67780</v>
      </c>
      <c r="U11004">
        <v>12</v>
      </c>
      <c r="X11004">
        <v>168820</v>
      </c>
      <c r="Y11004">
        <v>4.3868048110000002</v>
      </c>
      <c r="Z11004">
        <v>27.886071189999999</v>
      </c>
      <c r="AA11004">
        <v>10.449250230000001</v>
      </c>
      <c r="AB11004">
        <v>531477</v>
      </c>
      <c r="AC11004">
        <v>48923</v>
      </c>
      <c r="AD11004">
        <v>21.901694920000001</v>
      </c>
      <c r="AE11004">
        <v>2.3169273129999999</v>
      </c>
      <c r="AF11004">
        <v>1962912.4040000001</v>
      </c>
      <c r="AG11004" t="s">
        <v>4774</v>
      </c>
      <c r="AH11004" t="s">
        <v>5259</v>
      </c>
      <c r="AI11004" t="s">
        <v>5278</v>
      </c>
      <c r="AJ11004">
        <v>2859322</v>
      </c>
      <c r="AK11004">
        <v>2382765</v>
      </c>
      <c r="AL11004">
        <v>133244</v>
      </c>
      <c r="AM11004">
        <v>97330</v>
      </c>
      <c r="AN11004">
        <v>476557</v>
      </c>
      <c r="AO11004">
        <v>245983</v>
      </c>
      <c r="AP11004">
        <v>852143</v>
      </c>
      <c r="AQ11004">
        <v>133731</v>
      </c>
      <c r="AR11004">
        <v>320666</v>
      </c>
      <c r="AS11004">
        <v>404943</v>
      </c>
    </row>
    <row r="11005" spans="1:45">
      <c r="A11005" t="s">
        <v>1406</v>
      </c>
      <c r="B11005">
        <v>2011</v>
      </c>
      <c r="C11005">
        <v>141537</v>
      </c>
      <c r="D11005">
        <v>-10037</v>
      </c>
      <c r="E11005">
        <v>28570</v>
      </c>
      <c r="F11005">
        <v>33687</v>
      </c>
      <c r="G11005">
        <v>182796</v>
      </c>
      <c r="H11005">
        <v>4013108</v>
      </c>
      <c r="I11005">
        <v>525722</v>
      </c>
      <c r="J11005">
        <v>22693</v>
      </c>
      <c r="K11005">
        <v>3099618</v>
      </c>
      <c r="L11005">
        <v>50512</v>
      </c>
      <c r="M11005">
        <v>14590</v>
      </c>
      <c r="N11005">
        <v>913490</v>
      </c>
      <c r="Q11005">
        <v>1</v>
      </c>
      <c r="R11005">
        <v>324751</v>
      </c>
      <c r="S11005">
        <v>-61025</v>
      </c>
      <c r="T11005">
        <v>111339</v>
      </c>
      <c r="U11005">
        <v>12</v>
      </c>
      <c r="X11005">
        <v>243821</v>
      </c>
      <c r="Y11005">
        <v>2.803248097</v>
      </c>
      <c r="Z11005">
        <v>913490</v>
      </c>
      <c r="AA11005">
        <v>27.024004000000001</v>
      </c>
      <c r="AB11005">
        <v>385323</v>
      </c>
      <c r="AC11005">
        <v>64576</v>
      </c>
      <c r="AG11005" t="s">
        <v>4774</v>
      </c>
      <c r="AH11005" t="s">
        <v>5259</v>
      </c>
      <c r="AI11005" t="s">
        <v>5278</v>
      </c>
      <c r="AJ11005">
        <v>3107601</v>
      </c>
      <c r="AK11005">
        <v>2602072</v>
      </c>
      <c r="AL11005">
        <v>173375</v>
      </c>
      <c r="AM11005">
        <v>118742</v>
      </c>
      <c r="AN11005">
        <v>505529</v>
      </c>
      <c r="AO11005">
        <v>213412</v>
      </c>
      <c r="AP11005">
        <v>773676</v>
      </c>
      <c r="AQ11005">
        <v>191946</v>
      </c>
      <c r="AR11005">
        <v>388353</v>
      </c>
      <c r="AS11005">
        <v>2357699</v>
      </c>
    </row>
    <row r="11006" spans="1:45">
      <c r="A11006" t="s">
        <v>1406</v>
      </c>
      <c r="B11006">
        <v>2012</v>
      </c>
      <c r="C11006">
        <v>169098</v>
      </c>
      <c r="D11006">
        <v>-7913</v>
      </c>
      <c r="E11006">
        <v>31850</v>
      </c>
      <c r="F11006">
        <v>48459</v>
      </c>
      <c r="G11006">
        <v>216248</v>
      </c>
      <c r="H11006">
        <v>4029340</v>
      </c>
      <c r="I11006">
        <v>625413</v>
      </c>
      <c r="J11006">
        <v>22050</v>
      </c>
      <c r="K11006">
        <v>3053438</v>
      </c>
      <c r="L11006">
        <v>53792</v>
      </c>
      <c r="M11006">
        <v>12282</v>
      </c>
      <c r="N11006">
        <v>975902</v>
      </c>
      <c r="Q11006">
        <v>1</v>
      </c>
      <c r="R11006">
        <v>396901</v>
      </c>
      <c r="S11006">
        <v>-29749</v>
      </c>
      <c r="T11006">
        <v>139960</v>
      </c>
      <c r="U11006">
        <v>12</v>
      </c>
      <c r="X11006">
        <v>245997</v>
      </c>
      <c r="Y11006">
        <v>48459</v>
      </c>
      <c r="Z11006">
        <v>969372</v>
      </c>
      <c r="AA11006">
        <v>396901</v>
      </c>
      <c r="AB11006">
        <v>275937</v>
      </c>
      <c r="AC11006">
        <v>52995</v>
      </c>
      <c r="AG11006" t="s">
        <v>4774</v>
      </c>
      <c r="AH11006" t="s">
        <v>5259</v>
      </c>
      <c r="AI11006" t="s">
        <v>5278</v>
      </c>
      <c r="AJ11006">
        <v>3300121</v>
      </c>
      <c r="AK11006">
        <v>2729052</v>
      </c>
      <c r="AL11006">
        <v>202092</v>
      </c>
      <c r="AM11006">
        <v>112036</v>
      </c>
      <c r="AN11006">
        <v>571069</v>
      </c>
      <c r="AO11006">
        <v>256941</v>
      </c>
      <c r="AP11006">
        <v>753009</v>
      </c>
      <c r="AQ11006">
        <v>191864</v>
      </c>
      <c r="AR11006">
        <v>477072</v>
      </c>
      <c r="AS11006">
        <v>2209923</v>
      </c>
    </row>
    <row r="11007" spans="1:45">
      <c r="A11007" t="s">
        <v>1406</v>
      </c>
      <c r="B11007">
        <v>2013</v>
      </c>
      <c r="C11007">
        <v>168102</v>
      </c>
      <c r="D11007">
        <v>-38389</v>
      </c>
      <c r="E11007">
        <v>21718</v>
      </c>
      <c r="F11007">
        <v>43442</v>
      </c>
      <c r="G11007">
        <v>87540</v>
      </c>
      <c r="H11007">
        <v>4218790</v>
      </c>
      <c r="I11007">
        <v>801146</v>
      </c>
      <c r="J11007">
        <v>23376</v>
      </c>
      <c r="K11007">
        <v>2717631</v>
      </c>
      <c r="L11007">
        <v>52472</v>
      </c>
      <c r="M11007">
        <v>12318</v>
      </c>
      <c r="N11007">
        <v>1501159</v>
      </c>
      <c r="Q11007">
        <v>1</v>
      </c>
      <c r="R11007">
        <v>432599</v>
      </c>
      <c r="S11007">
        <v>-12693</v>
      </c>
      <c r="T11007">
        <v>155771</v>
      </c>
      <c r="U11007">
        <v>12</v>
      </c>
      <c r="X11007">
        <v>100233</v>
      </c>
      <c r="Y11007">
        <v>43442</v>
      </c>
      <c r="Z11007">
        <v>1486129</v>
      </c>
      <c r="AA11007">
        <v>432599</v>
      </c>
      <c r="AB11007">
        <v>522488</v>
      </c>
      <c r="AC11007">
        <v>65135</v>
      </c>
      <c r="AG11007" t="s">
        <v>4774</v>
      </c>
      <c r="AH11007" t="s">
        <v>5259</v>
      </c>
      <c r="AI11007" t="s">
        <v>5278</v>
      </c>
      <c r="AJ11007">
        <v>3728312</v>
      </c>
      <c r="AK11007">
        <v>3092234</v>
      </c>
      <c r="AL11007">
        <v>247288</v>
      </c>
      <c r="AM11007">
        <v>111962</v>
      </c>
      <c r="AN11007">
        <v>636078</v>
      </c>
      <c r="AO11007">
        <v>276828</v>
      </c>
      <c r="AP11007">
        <v>1001056</v>
      </c>
      <c r="AQ11007">
        <v>194715</v>
      </c>
      <c r="AR11007">
        <v>478568</v>
      </c>
      <c r="AS11007">
        <v>1895381</v>
      </c>
    </row>
    <row r="11008" spans="1:45">
      <c r="A11008" t="s">
        <v>1408</v>
      </c>
      <c r="B11008">
        <v>2014</v>
      </c>
      <c r="E11008">
        <v>2208</v>
      </c>
      <c r="F11008">
        <v>5943</v>
      </c>
      <c r="G11008">
        <v>3442</v>
      </c>
      <c r="H11008">
        <v>903648</v>
      </c>
      <c r="K11008">
        <v>796329</v>
      </c>
      <c r="N11008">
        <v>107319</v>
      </c>
      <c r="O11008">
        <v>14.39</v>
      </c>
      <c r="P11008">
        <v>14.39</v>
      </c>
      <c r="Q11008">
        <v>6546.375</v>
      </c>
      <c r="U11008">
        <v>12</v>
      </c>
      <c r="Y11008">
        <v>0.90783066999999995</v>
      </c>
      <c r="Z11008">
        <v>16.393652979999999</v>
      </c>
      <c r="AD11008">
        <v>15.813186809999999</v>
      </c>
      <c r="AE11008">
        <v>0.87777873699999998</v>
      </c>
      <c r="AF11008">
        <v>94202.336249999993</v>
      </c>
      <c r="AG11008" t="s">
        <v>4774</v>
      </c>
      <c r="AH11008" t="s">
        <v>5260</v>
      </c>
      <c r="AI11008" t="s">
        <v>5278</v>
      </c>
      <c r="AJ11008">
        <v>32445</v>
      </c>
      <c r="AK11008">
        <v>6573</v>
      </c>
      <c r="AN11008">
        <v>25872</v>
      </c>
      <c r="AO11008">
        <v>25872</v>
      </c>
      <c r="AP11008">
        <v>58982</v>
      </c>
      <c r="AR11008">
        <v>703117</v>
      </c>
      <c r="AS11008">
        <v>74756</v>
      </c>
    </row>
    <row r="11009" spans="1:45">
      <c r="A11009" t="s">
        <v>1408</v>
      </c>
      <c r="B11009">
        <v>2015</v>
      </c>
      <c r="E11009">
        <v>-16739</v>
      </c>
      <c r="F11009">
        <v>23825</v>
      </c>
      <c r="G11009">
        <v>9809</v>
      </c>
      <c r="H11009">
        <v>1031416</v>
      </c>
      <c r="K11009">
        <v>899947</v>
      </c>
      <c r="N11009">
        <v>131469</v>
      </c>
      <c r="O11009">
        <v>19.357900000000001</v>
      </c>
      <c r="P11009">
        <v>19.357900000000001</v>
      </c>
      <c r="Q11009">
        <v>6546.375</v>
      </c>
      <c r="U11009">
        <v>12</v>
      </c>
      <c r="Y11009">
        <v>3.639418762</v>
      </c>
      <c r="Z11009">
        <v>20.082717540000001</v>
      </c>
      <c r="AD11009">
        <v>5.3181043959999998</v>
      </c>
      <c r="AE11009">
        <v>0.96390839399999995</v>
      </c>
      <c r="AF11009">
        <v>126724.0726</v>
      </c>
      <c r="AG11009" t="s">
        <v>4774</v>
      </c>
      <c r="AH11009" t="s">
        <v>5260</v>
      </c>
      <c r="AI11009" t="s">
        <v>5278</v>
      </c>
      <c r="AJ11009">
        <v>33144</v>
      </c>
      <c r="AK11009">
        <v>5723</v>
      </c>
      <c r="AN11009">
        <v>27421</v>
      </c>
      <c r="AO11009">
        <v>27421</v>
      </c>
      <c r="AP11009">
        <v>40650</v>
      </c>
      <c r="AR11009">
        <v>716617</v>
      </c>
      <c r="AS11009">
        <v>170344</v>
      </c>
    </row>
    <row r="11010" spans="1:45">
      <c r="A11010" t="s">
        <v>1408</v>
      </c>
      <c r="B11010">
        <v>2016</v>
      </c>
      <c r="E11010">
        <v>3495</v>
      </c>
      <c r="F11010">
        <v>6376</v>
      </c>
      <c r="G11010">
        <v>16637</v>
      </c>
      <c r="H11010">
        <v>1292877</v>
      </c>
      <c r="K11010">
        <v>1159809</v>
      </c>
      <c r="N11010">
        <v>133068</v>
      </c>
      <c r="O11010">
        <v>20.6</v>
      </c>
      <c r="P11010">
        <v>20.6</v>
      </c>
      <c r="Q11010">
        <v>6441.8069999999998</v>
      </c>
      <c r="U11010">
        <v>12</v>
      </c>
      <c r="Y11010">
        <v>0.98351494100000003</v>
      </c>
      <c r="Z11010">
        <v>20.65693679</v>
      </c>
      <c r="AD11010">
        <v>21.020408159999999</v>
      </c>
      <c r="AE11010">
        <v>0.99724369599999996</v>
      </c>
      <c r="AF11010">
        <v>132701.2242</v>
      </c>
      <c r="AG11010" t="s">
        <v>4774</v>
      </c>
      <c r="AH11010" t="s">
        <v>5260</v>
      </c>
      <c r="AI11010" t="s">
        <v>5278</v>
      </c>
      <c r="AJ11010">
        <v>40520</v>
      </c>
      <c r="AK11010">
        <v>6032</v>
      </c>
      <c r="AN11010">
        <v>34488</v>
      </c>
      <c r="AO11010">
        <v>34488</v>
      </c>
      <c r="AP11010">
        <v>43294</v>
      </c>
      <c r="AR11010">
        <v>830013</v>
      </c>
      <c r="AS11010">
        <v>315912</v>
      </c>
    </row>
    <row r="11011" spans="1:45">
      <c r="A11011" t="s">
        <v>1408</v>
      </c>
      <c r="B11011">
        <v>2017</v>
      </c>
      <c r="E11011">
        <v>7528</v>
      </c>
      <c r="F11011">
        <v>2579</v>
      </c>
      <c r="G11011">
        <v>17825</v>
      </c>
      <c r="H11011">
        <v>1581449</v>
      </c>
      <c r="K11011">
        <v>1430136</v>
      </c>
      <c r="N11011">
        <v>151313</v>
      </c>
      <c r="O11011">
        <v>29.25</v>
      </c>
      <c r="P11011">
        <v>29.25</v>
      </c>
      <c r="Q11011">
        <v>6854.3450000000003</v>
      </c>
      <c r="U11011">
        <v>12</v>
      </c>
      <c r="Y11011">
        <v>0.395861986</v>
      </c>
      <c r="Z11011">
        <v>22.075486430000002</v>
      </c>
      <c r="AD11011">
        <v>75</v>
      </c>
      <c r="AE11011">
        <v>1.3249991160000001</v>
      </c>
      <c r="AF11011">
        <v>200489.5913</v>
      </c>
      <c r="AG11011" t="s">
        <v>4774</v>
      </c>
      <c r="AH11011" t="s">
        <v>5260</v>
      </c>
      <c r="AI11011" t="s">
        <v>5278</v>
      </c>
      <c r="AJ11011">
        <v>50529</v>
      </c>
      <c r="AK11011">
        <v>7684</v>
      </c>
      <c r="AN11011">
        <v>42845</v>
      </c>
      <c r="AO11011">
        <v>42845</v>
      </c>
      <c r="AP11011">
        <v>109467</v>
      </c>
      <c r="AR11011">
        <v>1162177</v>
      </c>
      <c r="AS11011">
        <v>247491</v>
      </c>
    </row>
    <row r="11012" spans="1:45">
      <c r="A11012" t="s">
        <v>1408</v>
      </c>
      <c r="B11012">
        <v>2018</v>
      </c>
      <c r="E11012">
        <v>3127</v>
      </c>
      <c r="F11012">
        <v>13915</v>
      </c>
      <c r="G11012">
        <v>9842</v>
      </c>
      <c r="H11012">
        <v>1636441</v>
      </c>
      <c r="K11012">
        <v>1473569</v>
      </c>
      <c r="N11012">
        <v>162872</v>
      </c>
      <c r="O11012">
        <v>20.75</v>
      </c>
      <c r="P11012">
        <v>20.75</v>
      </c>
      <c r="Q11012">
        <v>6892.8879999999999</v>
      </c>
      <c r="U11012">
        <v>12</v>
      </c>
      <c r="Y11012">
        <v>2.0214440790000001</v>
      </c>
      <c r="Z11012">
        <v>23.628992669999999</v>
      </c>
      <c r="AD11012">
        <v>10.427135679999999</v>
      </c>
      <c r="AE11012">
        <v>0.87815846799999997</v>
      </c>
      <c r="AF11012">
        <v>143027.42600000001</v>
      </c>
      <c r="AG11012" t="s">
        <v>4774</v>
      </c>
      <c r="AH11012" t="s">
        <v>5260</v>
      </c>
      <c r="AI11012" t="s">
        <v>5278</v>
      </c>
      <c r="AJ11012">
        <v>62614</v>
      </c>
      <c r="AK11012">
        <v>13289</v>
      </c>
      <c r="AN11012">
        <v>49325</v>
      </c>
      <c r="AO11012">
        <v>49325</v>
      </c>
      <c r="AP11012">
        <v>69119</v>
      </c>
      <c r="AR11012">
        <v>1221240</v>
      </c>
      <c r="AS11012">
        <v>238879</v>
      </c>
    </row>
    <row r="11013" spans="1:45">
      <c r="A11013" t="s">
        <v>1409</v>
      </c>
      <c r="B11013">
        <v>2011</v>
      </c>
      <c r="C11013">
        <v>1028</v>
      </c>
      <c r="D11013">
        <v>-61</v>
      </c>
      <c r="E11013">
        <v>-831</v>
      </c>
      <c r="F11013">
        <v>-7076</v>
      </c>
      <c r="G11013">
        <v>5579</v>
      </c>
      <c r="H11013">
        <v>104179</v>
      </c>
      <c r="I11013">
        <v>54534</v>
      </c>
      <c r="J11013">
        <v>0</v>
      </c>
      <c r="K11013">
        <v>45679</v>
      </c>
      <c r="L11013">
        <v>8363</v>
      </c>
      <c r="M11013">
        <v>16602</v>
      </c>
      <c r="N11013">
        <v>58500</v>
      </c>
      <c r="O11013">
        <v>2.11</v>
      </c>
      <c r="P11013">
        <v>2.11</v>
      </c>
      <c r="Q11013">
        <v>26620.45</v>
      </c>
      <c r="R11013">
        <v>-420</v>
      </c>
      <c r="S11013">
        <v>4915</v>
      </c>
      <c r="T11013">
        <v>3564</v>
      </c>
      <c r="U11013">
        <v>12</v>
      </c>
      <c r="X11013">
        <v>664</v>
      </c>
      <c r="Y11013">
        <v>-0.26592654399999999</v>
      </c>
      <c r="Z11013">
        <v>2.1975586439999999</v>
      </c>
      <c r="AA11013">
        <v>-1.5784221000000001E-2</v>
      </c>
      <c r="AB11013">
        <v>26675</v>
      </c>
      <c r="AC11013">
        <v>664</v>
      </c>
      <c r="AD11013">
        <v>-7.8148148150000001</v>
      </c>
      <c r="AE11013">
        <v>0.96015640199999996</v>
      </c>
      <c r="AF11013">
        <v>56169.1495</v>
      </c>
      <c r="AG11013" t="s">
        <v>4774</v>
      </c>
      <c r="AH11013" t="s">
        <v>5258</v>
      </c>
      <c r="AI11013" t="s">
        <v>5277</v>
      </c>
      <c r="AJ11013">
        <v>312747</v>
      </c>
      <c r="AK11013">
        <v>285468</v>
      </c>
      <c r="AL11013">
        <v>31263</v>
      </c>
      <c r="AM11013">
        <v>0</v>
      </c>
      <c r="AN11013">
        <v>27279</v>
      </c>
      <c r="AO11013">
        <v>-3984</v>
      </c>
      <c r="AP11013">
        <v>72354</v>
      </c>
      <c r="AQ11013">
        <v>3384</v>
      </c>
      <c r="AR11013">
        <v>45679</v>
      </c>
      <c r="AS11013">
        <v>0</v>
      </c>
    </row>
    <row r="11014" spans="1:45">
      <c r="A11014" t="s">
        <v>1409</v>
      </c>
      <c r="B11014">
        <v>2012</v>
      </c>
      <c r="C11014">
        <v>1875</v>
      </c>
      <c r="D11014">
        <v>-100</v>
      </c>
      <c r="E11014">
        <v>7001</v>
      </c>
      <c r="F11014">
        <v>-33601</v>
      </c>
      <c r="G11014">
        <v>-4874</v>
      </c>
      <c r="H11014">
        <v>78687</v>
      </c>
      <c r="I11014">
        <v>53713</v>
      </c>
      <c r="J11014">
        <v>0</v>
      </c>
      <c r="K11014">
        <v>53388</v>
      </c>
      <c r="L11014">
        <v>11048</v>
      </c>
      <c r="M11014">
        <v>26829</v>
      </c>
      <c r="N11014">
        <v>25299</v>
      </c>
      <c r="O11014">
        <v>0.51</v>
      </c>
      <c r="P11014">
        <v>0.51</v>
      </c>
      <c r="Q11014">
        <v>26964.339</v>
      </c>
      <c r="R11014">
        <v>-19168</v>
      </c>
      <c r="S11014">
        <v>-5653</v>
      </c>
      <c r="T11014">
        <v>1919</v>
      </c>
      <c r="U11014">
        <v>12</v>
      </c>
      <c r="X11014">
        <v>779</v>
      </c>
      <c r="Y11014">
        <v>-1.2518157990000001</v>
      </c>
      <c r="Z11014">
        <v>0.93823920500000002</v>
      </c>
      <c r="AA11014">
        <v>-0.71410985500000002</v>
      </c>
      <c r="AB11014">
        <v>13303</v>
      </c>
      <c r="AC11014">
        <v>666</v>
      </c>
      <c r="AD11014">
        <v>-0.40799999999999997</v>
      </c>
      <c r="AE11014">
        <v>0.54357140199999998</v>
      </c>
      <c r="AF11014">
        <v>13751.812889999999</v>
      </c>
      <c r="AG11014" t="s">
        <v>4774</v>
      </c>
      <c r="AH11014" t="s">
        <v>5258</v>
      </c>
      <c r="AI11014" t="s">
        <v>5277</v>
      </c>
      <c r="AJ11014">
        <v>227916</v>
      </c>
      <c r="AK11014">
        <v>209196</v>
      </c>
      <c r="AL11014">
        <v>25239</v>
      </c>
      <c r="AM11014">
        <v>14568</v>
      </c>
      <c r="AN11014">
        <v>18720</v>
      </c>
      <c r="AO11014">
        <v>-21087</v>
      </c>
      <c r="AP11014">
        <v>66691</v>
      </c>
      <c r="AQ11014">
        <v>2997</v>
      </c>
      <c r="AR11014">
        <v>53388</v>
      </c>
      <c r="AS11014">
        <v>0</v>
      </c>
    </row>
    <row r="11015" spans="1:45">
      <c r="A11015" t="s">
        <v>1409</v>
      </c>
      <c r="B11015">
        <v>2013</v>
      </c>
      <c r="C11015">
        <v>2042</v>
      </c>
      <c r="D11015">
        <v>975</v>
      </c>
      <c r="E11015">
        <v>428</v>
      </c>
      <c r="F11015">
        <v>-2989</v>
      </c>
      <c r="G11015">
        <v>10666</v>
      </c>
      <c r="H11015">
        <v>45801</v>
      </c>
      <c r="I11015">
        <v>26846</v>
      </c>
      <c r="J11015">
        <v>0</v>
      </c>
      <c r="K11015">
        <v>23318</v>
      </c>
      <c r="L11015">
        <v>9070</v>
      </c>
      <c r="M11015">
        <v>0</v>
      </c>
      <c r="N11015">
        <v>22483</v>
      </c>
      <c r="O11015">
        <v>1.4</v>
      </c>
      <c r="P11015">
        <v>1.4</v>
      </c>
      <c r="Q11015">
        <v>27082.861000000001</v>
      </c>
      <c r="R11015">
        <v>1291</v>
      </c>
      <c r="S11015">
        <v>23941</v>
      </c>
      <c r="T11015">
        <v>2069</v>
      </c>
      <c r="U11015">
        <v>12</v>
      </c>
      <c r="X11015">
        <v>-13275</v>
      </c>
      <c r="Y11015">
        <v>-0.110463271</v>
      </c>
      <c r="Z11015">
        <v>0.830156016</v>
      </c>
      <c r="AA11015">
        <v>4.7710967999999999E-2</v>
      </c>
      <c r="AB11015">
        <v>13235</v>
      </c>
      <c r="AC11015">
        <v>836</v>
      </c>
      <c r="AD11015">
        <v>-12.727272729999999</v>
      </c>
      <c r="AE11015">
        <v>1.6864299869999999</v>
      </c>
      <c r="AF11015">
        <v>37916.005400000002</v>
      </c>
      <c r="AG11015" t="s">
        <v>4774</v>
      </c>
      <c r="AH11015" t="s">
        <v>5258</v>
      </c>
      <c r="AI11015" t="s">
        <v>5277</v>
      </c>
      <c r="AJ11015">
        <v>168963</v>
      </c>
      <c r="AK11015">
        <v>147661</v>
      </c>
      <c r="AL11015">
        <v>22080</v>
      </c>
      <c r="AM11015">
        <v>0</v>
      </c>
      <c r="AN11015">
        <v>21302</v>
      </c>
      <c r="AO11015">
        <v>-778</v>
      </c>
      <c r="AP11015">
        <v>36553</v>
      </c>
      <c r="AQ11015">
        <v>2655</v>
      </c>
      <c r="AR11015">
        <v>23318</v>
      </c>
      <c r="AS11015">
        <v>0</v>
      </c>
    </row>
    <row r="11016" spans="1:45">
      <c r="A11016" t="s">
        <v>1409</v>
      </c>
      <c r="B11016">
        <v>2014</v>
      </c>
      <c r="C11016">
        <v>88</v>
      </c>
      <c r="D11016">
        <v>-129</v>
      </c>
      <c r="E11016">
        <v>632</v>
      </c>
      <c r="F11016">
        <v>6031</v>
      </c>
      <c r="G11016">
        <v>3767</v>
      </c>
      <c r="H11016">
        <v>51656</v>
      </c>
      <c r="I11016">
        <v>30026</v>
      </c>
      <c r="J11016">
        <v>0</v>
      </c>
      <c r="K11016">
        <v>22624</v>
      </c>
      <c r="L11016">
        <v>5855</v>
      </c>
      <c r="M11016">
        <v>0</v>
      </c>
      <c r="N11016">
        <v>29032</v>
      </c>
      <c r="O11016">
        <v>1.9</v>
      </c>
      <c r="P11016">
        <v>1.9</v>
      </c>
      <c r="Q11016">
        <v>27732.03</v>
      </c>
      <c r="R11016">
        <v>9206</v>
      </c>
      <c r="S11016">
        <v>3775</v>
      </c>
      <c r="T11016">
        <v>2326</v>
      </c>
      <c r="U11016">
        <v>12</v>
      </c>
      <c r="X11016">
        <v>-8</v>
      </c>
      <c r="Y11016">
        <v>0.22055929399999999</v>
      </c>
      <c r="Z11016">
        <v>1.0468761209999999</v>
      </c>
      <c r="AA11016">
        <v>0.336672005</v>
      </c>
      <c r="AB11016">
        <v>20440</v>
      </c>
      <c r="AC11016">
        <v>438</v>
      </c>
      <c r="AD11016">
        <v>8.6363636360000005</v>
      </c>
      <c r="AE11016">
        <v>1.814923429</v>
      </c>
      <c r="AF11016">
        <v>52690.857000000004</v>
      </c>
      <c r="AG11016" t="s">
        <v>4774</v>
      </c>
      <c r="AH11016" t="s">
        <v>5258</v>
      </c>
      <c r="AI11016" t="s">
        <v>5277</v>
      </c>
      <c r="AJ11016">
        <v>107900</v>
      </c>
      <c r="AK11016">
        <v>84452</v>
      </c>
      <c r="AL11016">
        <v>16568</v>
      </c>
      <c r="AM11016">
        <v>0</v>
      </c>
      <c r="AN11016">
        <v>23448</v>
      </c>
      <c r="AO11016">
        <v>6880</v>
      </c>
      <c r="AP11016">
        <v>42848</v>
      </c>
      <c r="AQ11016">
        <v>2074</v>
      </c>
      <c r="AR11016">
        <v>22408</v>
      </c>
      <c r="AS11016">
        <v>216</v>
      </c>
    </row>
    <row r="11017" spans="1:45">
      <c r="A11017" t="s">
        <v>1409</v>
      </c>
      <c r="B11017">
        <v>2015</v>
      </c>
      <c r="C11017">
        <v>135</v>
      </c>
      <c r="D11017">
        <v>357</v>
      </c>
      <c r="E11017">
        <v>-8214</v>
      </c>
      <c r="F11017">
        <v>10536</v>
      </c>
      <c r="G11017">
        <v>-2847</v>
      </c>
      <c r="H11017">
        <v>52200</v>
      </c>
      <c r="I11017">
        <v>24097</v>
      </c>
      <c r="J11017">
        <v>0</v>
      </c>
      <c r="K11017">
        <v>12188</v>
      </c>
      <c r="L11017">
        <v>3182</v>
      </c>
      <c r="M11017">
        <v>0</v>
      </c>
      <c r="N11017">
        <v>40012</v>
      </c>
      <c r="O11017">
        <v>0.97</v>
      </c>
      <c r="P11017">
        <v>0.97</v>
      </c>
      <c r="Q11017">
        <v>28062.894</v>
      </c>
      <c r="R11017">
        <v>3556</v>
      </c>
      <c r="S11017">
        <v>-3852</v>
      </c>
      <c r="T11017">
        <v>1456</v>
      </c>
      <c r="U11017">
        <v>12</v>
      </c>
      <c r="X11017">
        <v>1005</v>
      </c>
      <c r="Y11017">
        <v>0.376436406</v>
      </c>
      <c r="Z11017">
        <v>1.425797354</v>
      </c>
      <c r="AA11017">
        <v>0.12705085999999999</v>
      </c>
      <c r="AB11017">
        <v>25554</v>
      </c>
      <c r="AC11017">
        <v>1005</v>
      </c>
      <c r="AD11017">
        <v>2.5526315789999998</v>
      </c>
      <c r="AE11017">
        <v>0.68032108300000005</v>
      </c>
      <c r="AF11017">
        <v>27221.007180000001</v>
      </c>
      <c r="AG11017" t="s">
        <v>4774</v>
      </c>
      <c r="AH11017" t="s">
        <v>5258</v>
      </c>
      <c r="AI11017" t="s">
        <v>5277</v>
      </c>
      <c r="AJ11017">
        <v>79605</v>
      </c>
      <c r="AK11017">
        <v>63337</v>
      </c>
      <c r="AL11017">
        <v>14168</v>
      </c>
      <c r="AM11017">
        <v>0</v>
      </c>
      <c r="AN11017">
        <v>16268</v>
      </c>
      <c r="AO11017">
        <v>2100</v>
      </c>
      <c r="AP11017">
        <v>37424</v>
      </c>
      <c r="AQ11017">
        <v>2145</v>
      </c>
      <c r="AR11017">
        <v>11870</v>
      </c>
      <c r="AS11017">
        <v>318</v>
      </c>
    </row>
    <row r="11018" spans="1:45">
      <c r="A11018" t="s">
        <v>1409</v>
      </c>
      <c r="B11018">
        <v>2016</v>
      </c>
      <c r="C11018">
        <v>-42</v>
      </c>
      <c r="D11018">
        <v>-173</v>
      </c>
      <c r="E11018">
        <v>-1027</v>
      </c>
      <c r="F11018">
        <v>-2342</v>
      </c>
      <c r="G11018">
        <v>9565</v>
      </c>
      <c r="H11018">
        <v>44436</v>
      </c>
      <c r="I11018">
        <v>10455</v>
      </c>
      <c r="J11018">
        <v>0</v>
      </c>
      <c r="K11018">
        <v>7630</v>
      </c>
      <c r="L11018">
        <v>2876</v>
      </c>
      <c r="M11018">
        <v>0</v>
      </c>
      <c r="N11018">
        <v>36806</v>
      </c>
      <c r="O11018">
        <v>2.39</v>
      </c>
      <c r="P11018">
        <v>2.39</v>
      </c>
      <c r="Q11018">
        <v>27363.003000000001</v>
      </c>
      <c r="R11018">
        <v>-2095</v>
      </c>
      <c r="S11018">
        <v>9616</v>
      </c>
      <c r="T11018">
        <v>1143</v>
      </c>
      <c r="U11018">
        <v>12</v>
      </c>
      <c r="X11018">
        <v>-51</v>
      </c>
      <c r="Y11018">
        <v>-8.4282921999999996E-2</v>
      </c>
      <c r="Z11018">
        <v>1.3451009009999999</v>
      </c>
      <c r="AA11018">
        <v>-7.5393988999999995E-2</v>
      </c>
      <c r="AB11018">
        <v>22200</v>
      </c>
      <c r="AC11018">
        <v>64</v>
      </c>
      <c r="AD11018">
        <v>-29.875</v>
      </c>
      <c r="AE11018">
        <v>1.7768183769999999</v>
      </c>
      <c r="AF11018">
        <v>65397.577169999997</v>
      </c>
      <c r="AG11018" t="s">
        <v>4774</v>
      </c>
      <c r="AH11018" t="s">
        <v>5258</v>
      </c>
      <c r="AI11018" t="s">
        <v>5277</v>
      </c>
      <c r="AJ11018">
        <v>59224</v>
      </c>
      <c r="AK11018">
        <v>49112</v>
      </c>
      <c r="AL11018">
        <v>13350</v>
      </c>
      <c r="AM11018">
        <v>0</v>
      </c>
      <c r="AN11018">
        <v>10112</v>
      </c>
      <c r="AO11018">
        <v>-3238</v>
      </c>
      <c r="AP11018">
        <v>29816</v>
      </c>
      <c r="AQ11018">
        <v>1194</v>
      </c>
      <c r="AR11018">
        <v>7616</v>
      </c>
      <c r="AS11018">
        <v>14</v>
      </c>
    </row>
    <row r="11019" spans="1:45">
      <c r="A11019" t="s">
        <v>1409</v>
      </c>
      <c r="B11019">
        <v>2017</v>
      </c>
      <c r="C11019">
        <v>-76</v>
      </c>
      <c r="D11019">
        <v>-104</v>
      </c>
      <c r="E11019">
        <v>10087</v>
      </c>
      <c r="F11019">
        <v>-16258</v>
      </c>
      <c r="G11019">
        <v>-5104</v>
      </c>
      <c r="H11019">
        <v>29252</v>
      </c>
      <c r="I11019">
        <v>9114</v>
      </c>
      <c r="J11019">
        <v>0</v>
      </c>
      <c r="K11019">
        <v>8183</v>
      </c>
      <c r="L11019">
        <v>3742</v>
      </c>
      <c r="M11019">
        <v>0</v>
      </c>
      <c r="N11019">
        <v>21069</v>
      </c>
      <c r="O11019">
        <v>0.87</v>
      </c>
      <c r="P11019">
        <v>0.87</v>
      </c>
      <c r="Q11019">
        <v>27513.574000000001</v>
      </c>
      <c r="R11019">
        <v>-5173</v>
      </c>
      <c r="S11019">
        <v>-5768</v>
      </c>
      <c r="T11019">
        <v>970</v>
      </c>
      <c r="U11019">
        <v>12</v>
      </c>
      <c r="X11019">
        <v>664</v>
      </c>
      <c r="Y11019">
        <v>-0.59625448999999997</v>
      </c>
      <c r="Z11019">
        <v>0.76576747199999995</v>
      </c>
      <c r="AA11019">
        <v>-0.18971733800000001</v>
      </c>
      <c r="AB11019">
        <v>16847</v>
      </c>
      <c r="AC11019">
        <v>713</v>
      </c>
      <c r="AD11019">
        <v>-1.4745762710000001</v>
      </c>
      <c r="AE11019">
        <v>1.136115116</v>
      </c>
      <c r="AF11019">
        <v>23936.809379999999</v>
      </c>
      <c r="AG11019" t="s">
        <v>4774</v>
      </c>
      <c r="AH11019" t="s">
        <v>5258</v>
      </c>
      <c r="AI11019" t="s">
        <v>5277</v>
      </c>
      <c r="AJ11019">
        <v>55765</v>
      </c>
      <c r="AK11019">
        <v>49327</v>
      </c>
      <c r="AL11019">
        <v>12581</v>
      </c>
      <c r="AM11019">
        <v>0</v>
      </c>
      <c r="AN11019">
        <v>6438</v>
      </c>
      <c r="AO11019">
        <v>-6143</v>
      </c>
      <c r="AP11019">
        <v>25029</v>
      </c>
      <c r="AQ11019">
        <v>1027</v>
      </c>
      <c r="AR11019">
        <v>8182</v>
      </c>
      <c r="AS11019">
        <v>1</v>
      </c>
    </row>
    <row r="11020" spans="1:45">
      <c r="A11020" t="s">
        <v>1409</v>
      </c>
      <c r="B11020">
        <v>2018</v>
      </c>
      <c r="C11020">
        <v>22</v>
      </c>
      <c r="D11020">
        <v>-356</v>
      </c>
      <c r="E11020">
        <v>110</v>
      </c>
      <c r="F11020">
        <v>-5671</v>
      </c>
      <c r="G11020">
        <v>-3428</v>
      </c>
      <c r="H11020">
        <v>22306</v>
      </c>
      <c r="I11020">
        <v>10211</v>
      </c>
      <c r="J11020">
        <v>0</v>
      </c>
      <c r="K11020">
        <v>6817</v>
      </c>
      <c r="L11020">
        <v>3172</v>
      </c>
      <c r="M11020">
        <v>0</v>
      </c>
      <c r="N11020">
        <v>15489</v>
      </c>
      <c r="O11020">
        <v>0.57010000000000005</v>
      </c>
      <c r="P11020">
        <v>0.57010000000000005</v>
      </c>
      <c r="Q11020">
        <v>27509.316999999999</v>
      </c>
      <c r="R11020">
        <v>-4723</v>
      </c>
      <c r="S11020">
        <v>-3511</v>
      </c>
      <c r="T11020">
        <v>460</v>
      </c>
      <c r="U11020">
        <v>12</v>
      </c>
      <c r="X11020">
        <v>83</v>
      </c>
      <c r="Y11020">
        <v>-0.206126649</v>
      </c>
      <c r="Z11020">
        <v>0.56304560400000003</v>
      </c>
      <c r="AA11020">
        <v>-0.17166922300000001</v>
      </c>
      <c r="AB11020">
        <v>13725</v>
      </c>
      <c r="AC11020">
        <v>107</v>
      </c>
      <c r="AD11020">
        <v>-2.714761905</v>
      </c>
      <c r="AE11020">
        <v>1.0125289959999999</v>
      </c>
      <c r="AF11020">
        <v>15683.06162</v>
      </c>
      <c r="AG11020" t="s">
        <v>4774</v>
      </c>
      <c r="AH11020" t="s">
        <v>5258</v>
      </c>
      <c r="AI11020" t="s">
        <v>5277</v>
      </c>
      <c r="AJ11020">
        <v>53996</v>
      </c>
      <c r="AK11020">
        <v>47063</v>
      </c>
      <c r="AL11020">
        <v>10030</v>
      </c>
      <c r="AM11020">
        <v>2086</v>
      </c>
      <c r="AN11020">
        <v>6933</v>
      </c>
      <c r="AO11020">
        <v>-5183</v>
      </c>
      <c r="AP11020">
        <v>20542</v>
      </c>
      <c r="AQ11020">
        <v>677</v>
      </c>
      <c r="AR11020">
        <v>6817</v>
      </c>
      <c r="AS11020">
        <v>0</v>
      </c>
    </row>
    <row r="11021" spans="1:45">
      <c r="A11021" t="s">
        <v>1409</v>
      </c>
      <c r="B11021">
        <v>2019</v>
      </c>
      <c r="C11021">
        <v>31</v>
      </c>
      <c r="D11021">
        <v>49</v>
      </c>
      <c r="E11021">
        <v>83</v>
      </c>
      <c r="F11021">
        <v>-1466</v>
      </c>
      <c r="G11021">
        <v>2665</v>
      </c>
      <c r="H11021">
        <v>28686</v>
      </c>
      <c r="I11021">
        <v>11435</v>
      </c>
      <c r="J11021">
        <v>0</v>
      </c>
      <c r="K11021">
        <v>14662</v>
      </c>
      <c r="L11021">
        <v>3261</v>
      </c>
      <c r="M11021">
        <v>1041</v>
      </c>
      <c r="N11021">
        <v>14024</v>
      </c>
      <c r="O11021">
        <v>0.98</v>
      </c>
      <c r="P11021">
        <v>0.98</v>
      </c>
      <c r="Q11021">
        <v>27413.626</v>
      </c>
      <c r="R11021">
        <v>-1012</v>
      </c>
      <c r="S11021">
        <v>2344</v>
      </c>
      <c r="T11021">
        <v>389</v>
      </c>
      <c r="U11021">
        <v>12</v>
      </c>
      <c r="X11021">
        <v>321</v>
      </c>
      <c r="Y11021">
        <v>-5.3440672000000002E-2</v>
      </c>
      <c r="Z11021">
        <v>0.51157041400000003</v>
      </c>
      <c r="AA11021">
        <v>-3.6890831999999998E-2</v>
      </c>
      <c r="AB11021">
        <v>11289</v>
      </c>
      <c r="AC11021">
        <v>345</v>
      </c>
      <c r="AD11021">
        <v>-19.600000000000001</v>
      </c>
      <c r="AE11021">
        <v>1.915669815</v>
      </c>
      <c r="AF11021">
        <v>26865.353480000002</v>
      </c>
      <c r="AG11021" t="s">
        <v>4774</v>
      </c>
      <c r="AH11021" t="s">
        <v>5258</v>
      </c>
      <c r="AI11021" t="s">
        <v>5277</v>
      </c>
      <c r="AJ11021">
        <v>56446</v>
      </c>
      <c r="AK11021">
        <v>48530</v>
      </c>
      <c r="AL11021">
        <v>9317</v>
      </c>
      <c r="AM11021">
        <v>0</v>
      </c>
      <c r="AN11021">
        <v>7916</v>
      </c>
      <c r="AO11021">
        <v>-1401</v>
      </c>
      <c r="AP11021">
        <v>24493</v>
      </c>
      <c r="AQ11021">
        <v>1033</v>
      </c>
      <c r="AR11021">
        <v>13204</v>
      </c>
      <c r="AS11021">
        <v>1458</v>
      </c>
    </row>
    <row r="11022" spans="1:45">
      <c r="A11022" t="s">
        <v>1409</v>
      </c>
      <c r="B11022">
        <v>2020</v>
      </c>
      <c r="C11022">
        <v>153</v>
      </c>
      <c r="D11022">
        <v>14</v>
      </c>
      <c r="E11022">
        <v>103</v>
      </c>
      <c r="F11022">
        <v>-625</v>
      </c>
      <c r="G11022">
        <v>-519</v>
      </c>
      <c r="H11022">
        <v>30438</v>
      </c>
      <c r="I11022">
        <v>7789</v>
      </c>
      <c r="J11022">
        <v>0</v>
      </c>
      <c r="K11022">
        <v>16815</v>
      </c>
      <c r="L11022">
        <v>2138</v>
      </c>
      <c r="M11022">
        <v>5248</v>
      </c>
      <c r="N11022">
        <v>13623</v>
      </c>
      <c r="O11022">
        <v>3.2</v>
      </c>
      <c r="P11022">
        <v>3.2</v>
      </c>
      <c r="Q11022">
        <v>27560.686000000002</v>
      </c>
      <c r="R11022">
        <v>66</v>
      </c>
      <c r="S11022">
        <v>-947</v>
      </c>
      <c r="T11022">
        <v>449</v>
      </c>
      <c r="U11022">
        <v>12</v>
      </c>
      <c r="X11022">
        <v>428</v>
      </c>
      <c r="Y11022">
        <v>-2.2781276999999999E-2</v>
      </c>
      <c r="Z11022">
        <v>0.49429103499999999</v>
      </c>
      <c r="AA11022">
        <v>2.4057029999999999E-3</v>
      </c>
      <c r="AB11022">
        <v>14039</v>
      </c>
      <c r="AC11022">
        <v>428</v>
      </c>
      <c r="AD11022">
        <v>-160</v>
      </c>
      <c r="AE11022">
        <v>6.4739187549999997</v>
      </c>
      <c r="AF11022">
        <v>88194.195200000002</v>
      </c>
      <c r="AG11022" t="s">
        <v>4774</v>
      </c>
      <c r="AH11022" t="s">
        <v>5258</v>
      </c>
      <c r="AI11022" t="s">
        <v>5277</v>
      </c>
      <c r="AJ11022">
        <v>64449</v>
      </c>
      <c r="AK11022">
        <v>55998</v>
      </c>
      <c r="AL11022">
        <v>8834</v>
      </c>
      <c r="AM11022">
        <v>0</v>
      </c>
      <c r="AN11022">
        <v>8451</v>
      </c>
      <c r="AO11022">
        <v>-383</v>
      </c>
      <c r="AP11022">
        <v>26476</v>
      </c>
      <c r="AQ11022">
        <v>1263</v>
      </c>
      <c r="AR11022">
        <v>12437</v>
      </c>
      <c r="AS11022">
        <v>3341</v>
      </c>
    </row>
    <row r="11023" spans="1:45">
      <c r="A11023" t="s">
        <v>1410</v>
      </c>
      <c r="B11023">
        <v>2011</v>
      </c>
      <c r="C11023">
        <v>1053</v>
      </c>
      <c r="D11023">
        <v>-987</v>
      </c>
      <c r="E11023">
        <v>1806</v>
      </c>
      <c r="F11023">
        <v>-13383</v>
      </c>
      <c r="G11023">
        <v>27637</v>
      </c>
      <c r="H11023">
        <v>355808</v>
      </c>
      <c r="I11023">
        <v>24525</v>
      </c>
      <c r="J11023">
        <v>0</v>
      </c>
      <c r="K11023">
        <v>108068</v>
      </c>
      <c r="L11023">
        <v>2335</v>
      </c>
      <c r="M11023">
        <v>0</v>
      </c>
      <c r="N11023">
        <v>247740</v>
      </c>
      <c r="O11023">
        <v>10.87</v>
      </c>
      <c r="P11023">
        <v>10.87</v>
      </c>
      <c r="Q11023">
        <v>26792.09</v>
      </c>
      <c r="R11023">
        <v>12506</v>
      </c>
      <c r="S11023">
        <v>-58968</v>
      </c>
      <c r="T11023">
        <v>22043</v>
      </c>
      <c r="U11023">
        <v>12</v>
      </c>
      <c r="X11023">
        <v>86605</v>
      </c>
      <c r="Y11023">
        <v>-0.499832106</v>
      </c>
      <c r="Z11023">
        <v>9.2467590249999994</v>
      </c>
      <c r="AA11023">
        <v>0.46707766000000001</v>
      </c>
      <c r="AB11023">
        <v>105839</v>
      </c>
      <c r="AC11023">
        <v>17613</v>
      </c>
      <c r="AD11023">
        <v>-20.90384615</v>
      </c>
      <c r="AE11023">
        <v>1.1755470180000001</v>
      </c>
      <c r="AF11023">
        <v>291230.0183</v>
      </c>
      <c r="AG11023" t="s">
        <v>4774</v>
      </c>
      <c r="AH11023" t="s">
        <v>5258</v>
      </c>
      <c r="AI11023" t="s">
        <v>5278</v>
      </c>
      <c r="AJ11023">
        <v>286608</v>
      </c>
      <c r="AK11023">
        <v>163211</v>
      </c>
      <c r="AL11023">
        <v>132934</v>
      </c>
      <c r="AM11023">
        <v>0</v>
      </c>
      <c r="AN11023">
        <v>123397</v>
      </c>
      <c r="AO11023">
        <v>-9537</v>
      </c>
      <c r="AP11023">
        <v>203151</v>
      </c>
      <c r="AQ11023">
        <v>36636</v>
      </c>
      <c r="AR11023">
        <v>97312</v>
      </c>
      <c r="AS11023">
        <v>0</v>
      </c>
    </row>
    <row r="11024" spans="1:45">
      <c r="A11024" t="s">
        <v>1410</v>
      </c>
      <c r="B11024">
        <v>2012</v>
      </c>
      <c r="C11024">
        <v>1591</v>
      </c>
      <c r="D11024">
        <v>1457</v>
      </c>
      <c r="E11024">
        <v>1771</v>
      </c>
      <c r="F11024">
        <v>-22293</v>
      </c>
      <c r="G11024">
        <v>31011</v>
      </c>
      <c r="H11024">
        <v>363207</v>
      </c>
      <c r="I11024">
        <v>43250</v>
      </c>
      <c r="J11024">
        <v>0</v>
      </c>
      <c r="K11024">
        <v>123185</v>
      </c>
      <c r="L11024">
        <v>3976</v>
      </c>
      <c r="M11024">
        <v>0</v>
      </c>
      <c r="N11024">
        <v>240022</v>
      </c>
      <c r="O11024">
        <v>11.75</v>
      </c>
      <c r="P11024">
        <v>11.75</v>
      </c>
      <c r="Q11024">
        <v>28916.427</v>
      </c>
      <c r="R11024">
        <v>4830</v>
      </c>
      <c r="S11024">
        <v>15157</v>
      </c>
      <c r="T11024">
        <v>25218</v>
      </c>
      <c r="U11024">
        <v>12</v>
      </c>
      <c r="X11024">
        <v>15854</v>
      </c>
      <c r="Y11024">
        <v>-0.78871650199999999</v>
      </c>
      <c r="Z11024">
        <v>8.300541419</v>
      </c>
      <c r="AA11024">
        <v>0.170883269</v>
      </c>
      <c r="AB11024">
        <v>116685</v>
      </c>
      <c r="AC11024">
        <v>15854</v>
      </c>
      <c r="AD11024">
        <v>-13.98809524</v>
      </c>
      <c r="AE11024">
        <v>1.415570311</v>
      </c>
      <c r="AF11024">
        <v>339768.01730000001</v>
      </c>
      <c r="AG11024" t="s">
        <v>4774</v>
      </c>
      <c r="AH11024" t="s">
        <v>5258</v>
      </c>
      <c r="AI11024" t="s">
        <v>5278</v>
      </c>
      <c r="AJ11024">
        <v>277984</v>
      </c>
      <c r="AK11024">
        <v>154540</v>
      </c>
      <c r="AL11024">
        <v>143832</v>
      </c>
      <c r="AM11024">
        <v>0</v>
      </c>
      <c r="AN11024">
        <v>123444</v>
      </c>
      <c r="AO11024">
        <v>-20388</v>
      </c>
      <c r="AP11024">
        <v>220731</v>
      </c>
      <c r="AQ11024">
        <v>32592</v>
      </c>
      <c r="AR11024">
        <v>104046</v>
      </c>
      <c r="AS11024">
        <v>0</v>
      </c>
    </row>
    <row r="11025" spans="1:45">
      <c r="A11025" t="s">
        <v>1410</v>
      </c>
      <c r="B11025">
        <v>2013</v>
      </c>
      <c r="C11025">
        <v>1646</v>
      </c>
      <c r="D11025">
        <v>-1342</v>
      </c>
      <c r="E11025">
        <v>2640</v>
      </c>
      <c r="F11025">
        <v>22088</v>
      </c>
      <c r="G11025">
        <v>79464</v>
      </c>
      <c r="H11025">
        <v>415955</v>
      </c>
      <c r="I11025">
        <v>35933</v>
      </c>
      <c r="J11025">
        <v>0</v>
      </c>
      <c r="K11025">
        <v>146460</v>
      </c>
      <c r="L11025">
        <v>2031</v>
      </c>
      <c r="M11025">
        <v>0</v>
      </c>
      <c r="N11025">
        <v>269495</v>
      </c>
      <c r="O11025">
        <v>17.21</v>
      </c>
      <c r="P11025">
        <v>17.21</v>
      </c>
      <c r="Q11025">
        <v>30093.235000000001</v>
      </c>
      <c r="R11025">
        <v>55560</v>
      </c>
      <c r="S11025">
        <v>42102</v>
      </c>
      <c r="T11025">
        <v>27844</v>
      </c>
      <c r="U11025">
        <v>12</v>
      </c>
      <c r="X11025">
        <v>37362</v>
      </c>
      <c r="Y11025">
        <v>0.73695854999999999</v>
      </c>
      <c r="Z11025">
        <v>8.9553349779999998</v>
      </c>
      <c r="AA11025">
        <v>1.853740358</v>
      </c>
      <c r="AB11025">
        <v>145595</v>
      </c>
      <c r="AC11025">
        <v>37362</v>
      </c>
      <c r="AD11025">
        <v>22.64473684</v>
      </c>
      <c r="AE11025">
        <v>1.9217594920000001</v>
      </c>
      <c r="AF11025">
        <v>517904.57439999998</v>
      </c>
      <c r="AG11025" t="s">
        <v>4774</v>
      </c>
      <c r="AH11025" t="s">
        <v>5258</v>
      </c>
      <c r="AI11025" t="s">
        <v>5278</v>
      </c>
      <c r="AJ11025">
        <v>383460</v>
      </c>
      <c r="AK11025">
        <v>192292</v>
      </c>
      <c r="AL11025">
        <v>163452</v>
      </c>
      <c r="AM11025">
        <v>0</v>
      </c>
      <c r="AN11025">
        <v>191168</v>
      </c>
      <c r="AO11025">
        <v>27716</v>
      </c>
      <c r="AP11025">
        <v>270683</v>
      </c>
      <c r="AQ11025">
        <v>47419</v>
      </c>
      <c r="AR11025">
        <v>125088</v>
      </c>
      <c r="AS11025">
        <v>0</v>
      </c>
    </row>
    <row r="11026" spans="1:45">
      <c r="A11026" t="s">
        <v>1410</v>
      </c>
      <c r="B11026">
        <v>2014</v>
      </c>
      <c r="C11026">
        <v>4656</v>
      </c>
      <c r="D11026">
        <v>-3699</v>
      </c>
      <c r="E11026">
        <v>5876</v>
      </c>
      <c r="F11026">
        <v>12094</v>
      </c>
      <c r="G11026">
        <v>60439</v>
      </c>
      <c r="H11026">
        <v>624702</v>
      </c>
      <c r="I11026">
        <v>48508</v>
      </c>
      <c r="J11026">
        <v>0</v>
      </c>
      <c r="K11026">
        <v>332582</v>
      </c>
      <c r="L11026">
        <v>9250</v>
      </c>
      <c r="M11026">
        <v>0</v>
      </c>
      <c r="N11026">
        <v>292120</v>
      </c>
      <c r="O11026">
        <v>15.45</v>
      </c>
      <c r="P11026">
        <v>15.45</v>
      </c>
      <c r="Q11026">
        <v>29175.394</v>
      </c>
      <c r="R11026">
        <v>57645</v>
      </c>
      <c r="S11026">
        <v>-11666</v>
      </c>
      <c r="T11026">
        <v>31417</v>
      </c>
      <c r="U11026">
        <v>12</v>
      </c>
      <c r="X11026">
        <v>72105</v>
      </c>
      <c r="Y11026">
        <v>0.40207211399999998</v>
      </c>
      <c r="Z11026">
        <v>10.00408084</v>
      </c>
      <c r="AA11026">
        <v>1.9164417899999999</v>
      </c>
      <c r="AB11026">
        <v>257831</v>
      </c>
      <c r="AC11026">
        <v>23785</v>
      </c>
      <c r="AD11026">
        <v>36.785714290000001</v>
      </c>
      <c r="AE11026">
        <v>1.5443697679999999</v>
      </c>
      <c r="AF11026">
        <v>450759.83730000001</v>
      </c>
      <c r="AG11026" t="s">
        <v>4774</v>
      </c>
      <c r="AH11026" t="s">
        <v>5258</v>
      </c>
      <c r="AI11026" t="s">
        <v>5278</v>
      </c>
      <c r="AJ11026">
        <v>471948</v>
      </c>
      <c r="AK11026">
        <v>257322</v>
      </c>
      <c r="AL11026">
        <v>195360</v>
      </c>
      <c r="AM11026">
        <v>-6962</v>
      </c>
      <c r="AN11026">
        <v>214626</v>
      </c>
      <c r="AO11026">
        <v>26228</v>
      </c>
      <c r="AP11026">
        <v>420321</v>
      </c>
      <c r="AQ11026">
        <v>50458</v>
      </c>
      <c r="AR11026">
        <v>162490</v>
      </c>
      <c r="AS11026">
        <v>138908</v>
      </c>
    </row>
    <row r="11027" spans="1:45">
      <c r="A11027" t="s">
        <v>1410</v>
      </c>
      <c r="B11027">
        <v>2015</v>
      </c>
      <c r="C11027">
        <v>8946</v>
      </c>
      <c r="D11027">
        <v>1786</v>
      </c>
      <c r="E11027">
        <v>-10010</v>
      </c>
      <c r="F11027">
        <v>-185075</v>
      </c>
      <c r="G11027">
        <v>3480</v>
      </c>
      <c r="H11027">
        <v>443714</v>
      </c>
      <c r="I11027">
        <v>77272</v>
      </c>
      <c r="J11027">
        <v>0</v>
      </c>
      <c r="K11027">
        <v>328771</v>
      </c>
      <c r="L11027">
        <v>6002</v>
      </c>
      <c r="M11027">
        <v>0</v>
      </c>
      <c r="N11027">
        <v>114943</v>
      </c>
      <c r="O11027">
        <v>3.85</v>
      </c>
      <c r="P11027">
        <v>3.85</v>
      </c>
      <c r="Q11027">
        <v>30793.605</v>
      </c>
      <c r="R11027">
        <v>-148394</v>
      </c>
      <c r="S11027">
        <v>-93677</v>
      </c>
      <c r="T11027">
        <v>39574</v>
      </c>
      <c r="U11027">
        <v>12</v>
      </c>
      <c r="X11027">
        <v>97157</v>
      </c>
      <c r="Y11027">
        <v>-6.0985836600000001</v>
      </c>
      <c r="Z11027">
        <v>3.7229807940000001</v>
      </c>
      <c r="AA11027">
        <v>-4.8898728819999997</v>
      </c>
      <c r="AB11027">
        <v>88908</v>
      </c>
      <c r="AC11027">
        <v>20638</v>
      </c>
      <c r="AD11027">
        <v>-0.59139784900000003</v>
      </c>
      <c r="AE11027">
        <v>1.03411761</v>
      </c>
      <c r="AF11027">
        <v>118555.3793</v>
      </c>
      <c r="AG11027" t="s">
        <v>4774</v>
      </c>
      <c r="AH11027" t="s">
        <v>5258</v>
      </c>
      <c r="AI11027" t="s">
        <v>5278</v>
      </c>
      <c r="AJ11027">
        <v>399584</v>
      </c>
      <c r="AK11027">
        <v>245051</v>
      </c>
      <c r="AL11027">
        <v>236729</v>
      </c>
      <c r="AM11027">
        <v>105772</v>
      </c>
      <c r="AN11027">
        <v>154533</v>
      </c>
      <c r="AO11027">
        <v>-187968</v>
      </c>
      <c r="AP11027">
        <v>293611</v>
      </c>
      <c r="AQ11027">
        <v>49653</v>
      </c>
      <c r="AR11027">
        <v>204703</v>
      </c>
      <c r="AS11027">
        <v>111254</v>
      </c>
    </row>
    <row r="11028" spans="1:45">
      <c r="A11028" t="s">
        <v>1410</v>
      </c>
      <c r="B11028">
        <v>2016</v>
      </c>
      <c r="C11028">
        <v>7322</v>
      </c>
      <c r="D11028">
        <v>-5607</v>
      </c>
      <c r="E11028">
        <v>1961</v>
      </c>
      <c r="F11028">
        <v>-50410</v>
      </c>
      <c r="G11028">
        <v>-44769</v>
      </c>
      <c r="H11028">
        <v>312302</v>
      </c>
      <c r="I11028">
        <v>39012</v>
      </c>
      <c r="J11028">
        <v>0</v>
      </c>
      <c r="K11028">
        <v>232391</v>
      </c>
      <c r="L11028">
        <v>4748</v>
      </c>
      <c r="M11028">
        <v>0</v>
      </c>
      <c r="N11028">
        <v>79911</v>
      </c>
      <c r="O11028">
        <v>6</v>
      </c>
      <c r="P11028">
        <v>6</v>
      </c>
      <c r="Q11028">
        <v>30906.61</v>
      </c>
      <c r="R11028">
        <v>-2540</v>
      </c>
      <c r="S11028">
        <v>-37598</v>
      </c>
      <c r="T11028">
        <v>33048</v>
      </c>
      <c r="U11028">
        <v>12</v>
      </c>
      <c r="X11028">
        <v>-7171</v>
      </c>
      <c r="Y11028">
        <v>-1.634488725</v>
      </c>
      <c r="Z11028">
        <v>2.5780892830000002</v>
      </c>
      <c r="AA11028">
        <v>-8.2356702000000004E-2</v>
      </c>
      <c r="AB11028">
        <v>90836</v>
      </c>
      <c r="AC11028">
        <v>15704</v>
      </c>
      <c r="AD11028">
        <v>-3.4883720930000002</v>
      </c>
      <c r="AE11028">
        <v>2.3273049700000001</v>
      </c>
      <c r="AF11028">
        <v>185439.66</v>
      </c>
      <c r="AG11028" t="s">
        <v>4774</v>
      </c>
      <c r="AH11028" t="s">
        <v>5258</v>
      </c>
      <c r="AI11028" t="s">
        <v>5278</v>
      </c>
      <c r="AJ11028">
        <v>403959</v>
      </c>
      <c r="AK11028">
        <v>241466</v>
      </c>
      <c r="AL11028">
        <v>210437</v>
      </c>
      <c r="AM11028">
        <v>-12356</v>
      </c>
      <c r="AN11028">
        <v>162493</v>
      </c>
      <c r="AO11028">
        <v>-35588</v>
      </c>
      <c r="AP11028">
        <v>197818</v>
      </c>
      <c r="AQ11028">
        <v>38828</v>
      </c>
      <c r="AR11028">
        <v>106982</v>
      </c>
      <c r="AS11028">
        <v>115223</v>
      </c>
    </row>
    <row r="11029" spans="1:45">
      <c r="A11029" t="s">
        <v>1411</v>
      </c>
      <c r="B11029">
        <v>2012</v>
      </c>
      <c r="C11029">
        <v>6419</v>
      </c>
      <c r="D11029">
        <v>13</v>
      </c>
      <c r="E11029">
        <v>651</v>
      </c>
      <c r="F11029">
        <v>-38218</v>
      </c>
      <c r="G11029">
        <v>-44645</v>
      </c>
      <c r="H11029">
        <v>122291</v>
      </c>
      <c r="I11029">
        <v>27743</v>
      </c>
      <c r="J11029">
        <v>19843</v>
      </c>
      <c r="K11029">
        <v>65636</v>
      </c>
      <c r="L11029">
        <v>11272</v>
      </c>
      <c r="M11029">
        <v>2384</v>
      </c>
      <c r="N11029">
        <v>56655</v>
      </c>
      <c r="O11029">
        <v>3.65</v>
      </c>
      <c r="P11029">
        <v>3.65</v>
      </c>
      <c r="Q11029">
        <v>40829.675999999999</v>
      </c>
      <c r="R11029">
        <v>-20816</v>
      </c>
      <c r="S11029">
        <v>-57635</v>
      </c>
      <c r="T11029">
        <v>10345</v>
      </c>
      <c r="U11029">
        <v>12</v>
      </c>
      <c r="X11029">
        <v>12990</v>
      </c>
      <c r="Y11029">
        <v>-0.93736482600000004</v>
      </c>
      <c r="Z11029">
        <v>1.3875936710000001</v>
      </c>
      <c r="AA11029">
        <v>-0.51054964199999997</v>
      </c>
      <c r="AB11029">
        <v>61143</v>
      </c>
      <c r="AC11029">
        <v>12990</v>
      </c>
      <c r="AD11029">
        <v>-2.9435483869999999</v>
      </c>
      <c r="AE11029">
        <v>2.630453047</v>
      </c>
      <c r="AF11029">
        <v>149028.3174</v>
      </c>
      <c r="AG11029" t="s">
        <v>4925</v>
      </c>
      <c r="AH11029" t="s">
        <v>5257</v>
      </c>
      <c r="AI11029" t="s">
        <v>5277</v>
      </c>
      <c r="AJ11029">
        <v>216678</v>
      </c>
      <c r="AK11029">
        <v>161390</v>
      </c>
      <c r="AL11029">
        <v>86449</v>
      </c>
      <c r="AM11029">
        <v>0</v>
      </c>
      <c r="AN11029">
        <v>55288</v>
      </c>
      <c r="AO11029">
        <v>-31161</v>
      </c>
      <c r="AP11029">
        <v>94998</v>
      </c>
      <c r="AQ11029">
        <v>25541</v>
      </c>
      <c r="AR11029">
        <v>33855</v>
      </c>
      <c r="AS11029">
        <v>8677</v>
      </c>
    </row>
    <row r="11030" spans="1:45">
      <c r="A11030" t="s">
        <v>1411</v>
      </c>
      <c r="B11030">
        <v>2013</v>
      </c>
      <c r="C11030">
        <v>2055</v>
      </c>
      <c r="D11030">
        <v>-837</v>
      </c>
      <c r="E11030">
        <v>863</v>
      </c>
      <c r="F11030">
        <v>-25913</v>
      </c>
      <c r="G11030">
        <v>-872</v>
      </c>
      <c r="H11030">
        <v>116669</v>
      </c>
      <c r="I11030">
        <v>32084</v>
      </c>
      <c r="J11030">
        <v>16580</v>
      </c>
      <c r="K11030">
        <v>76463</v>
      </c>
      <c r="L11030">
        <v>7363</v>
      </c>
      <c r="M11030">
        <v>3507</v>
      </c>
      <c r="N11030">
        <v>40206</v>
      </c>
      <c r="O11030">
        <v>6.34</v>
      </c>
      <c r="P11030">
        <v>6.34</v>
      </c>
      <c r="Q11030">
        <v>42041.741000000002</v>
      </c>
      <c r="R11030">
        <v>-14748</v>
      </c>
      <c r="S11030">
        <v>-7129</v>
      </c>
      <c r="T11030">
        <v>7410</v>
      </c>
      <c r="U11030">
        <v>12</v>
      </c>
      <c r="X11030">
        <v>6257</v>
      </c>
      <c r="Y11030">
        <v>-0.62388152100000005</v>
      </c>
      <c r="Z11030">
        <v>0.95633527600000001</v>
      </c>
      <c r="AA11030">
        <v>-0.35507292400000001</v>
      </c>
      <c r="AB11030">
        <v>57144</v>
      </c>
      <c r="AC11030">
        <v>6257</v>
      </c>
      <c r="AD11030">
        <v>-10.22580645</v>
      </c>
      <c r="AE11030">
        <v>6.6294741569999998</v>
      </c>
      <c r="AF11030">
        <v>266544.63789999997</v>
      </c>
      <c r="AG11030" t="s">
        <v>4925</v>
      </c>
      <c r="AH11030" t="s">
        <v>5257</v>
      </c>
      <c r="AI11030" t="s">
        <v>5277</v>
      </c>
      <c r="AJ11030">
        <v>232846</v>
      </c>
      <c r="AK11030">
        <v>165430</v>
      </c>
      <c r="AL11030">
        <v>89574</v>
      </c>
      <c r="AM11030">
        <v>0</v>
      </c>
      <c r="AN11030">
        <v>67416</v>
      </c>
      <c r="AO11030">
        <v>-22158</v>
      </c>
      <c r="AP11030">
        <v>90509</v>
      </c>
      <c r="AQ11030">
        <v>24853</v>
      </c>
      <c r="AR11030">
        <v>33365</v>
      </c>
      <c r="AS11030">
        <v>5170</v>
      </c>
    </row>
    <row r="11031" spans="1:45">
      <c r="A11031" t="s">
        <v>1411</v>
      </c>
      <c r="B11031">
        <v>2014</v>
      </c>
      <c r="C11031">
        <v>1863</v>
      </c>
      <c r="D11031">
        <v>-994</v>
      </c>
      <c r="E11031">
        <v>766</v>
      </c>
      <c r="F11031">
        <v>-8052</v>
      </c>
      <c r="G11031">
        <v>24222</v>
      </c>
      <c r="H11031">
        <v>152192</v>
      </c>
      <c r="I11031">
        <v>45119</v>
      </c>
      <c r="J11031">
        <v>21590</v>
      </c>
      <c r="K11031">
        <v>105240</v>
      </c>
      <c r="L11031">
        <v>22316</v>
      </c>
      <c r="M11031">
        <v>0</v>
      </c>
      <c r="N11031">
        <v>46952</v>
      </c>
      <c r="O11031">
        <v>14.29</v>
      </c>
      <c r="P11031">
        <v>14.29</v>
      </c>
      <c r="Q11031">
        <v>43624.571000000004</v>
      </c>
      <c r="R11031">
        <v>4313</v>
      </c>
      <c r="S11031">
        <v>7988</v>
      </c>
      <c r="T11031">
        <v>8742</v>
      </c>
      <c r="U11031">
        <v>12</v>
      </c>
      <c r="X11031">
        <v>16234</v>
      </c>
      <c r="Y11031">
        <v>-0.188509025</v>
      </c>
      <c r="Z11031">
        <v>1.076274194</v>
      </c>
      <c r="AA11031">
        <v>0.1009736</v>
      </c>
      <c r="AB11031">
        <v>56190</v>
      </c>
      <c r="AC11031">
        <v>13999</v>
      </c>
      <c r="AD11031">
        <v>-75.21052632</v>
      </c>
      <c r="AE11031">
        <v>13.277285729999999</v>
      </c>
      <c r="AF11031">
        <v>623395.11959999998</v>
      </c>
      <c r="AG11031" t="s">
        <v>4925</v>
      </c>
      <c r="AH11031" t="s">
        <v>5257</v>
      </c>
      <c r="AI11031" t="s">
        <v>5277</v>
      </c>
      <c r="AJ11031">
        <v>343904</v>
      </c>
      <c r="AK11031">
        <v>230861</v>
      </c>
      <c r="AL11031">
        <v>117472</v>
      </c>
      <c r="AM11031">
        <v>0</v>
      </c>
      <c r="AN11031">
        <v>113043</v>
      </c>
      <c r="AO11031">
        <v>-4429</v>
      </c>
      <c r="AP11031">
        <v>114896</v>
      </c>
      <c r="AQ11031">
        <v>30824</v>
      </c>
      <c r="AR11031">
        <v>58706</v>
      </c>
      <c r="AS11031">
        <v>0</v>
      </c>
    </row>
    <row r="11032" spans="1:45">
      <c r="A11032" t="s">
        <v>1411</v>
      </c>
      <c r="B11032">
        <v>2015</v>
      </c>
      <c r="C11032">
        <v>501</v>
      </c>
      <c r="D11032">
        <v>-893</v>
      </c>
      <c r="E11032">
        <v>1379</v>
      </c>
      <c r="F11032">
        <v>-22082</v>
      </c>
      <c r="G11032">
        <v>-21160</v>
      </c>
      <c r="H11032">
        <v>165528</v>
      </c>
      <c r="I11032">
        <v>46099</v>
      </c>
      <c r="J11032">
        <v>40800</v>
      </c>
      <c r="K11032">
        <v>124079</v>
      </c>
      <c r="L11032">
        <v>25569</v>
      </c>
      <c r="M11032">
        <v>17000</v>
      </c>
      <c r="N11032">
        <v>41449</v>
      </c>
      <c r="O11032">
        <v>3.51</v>
      </c>
      <c r="P11032">
        <v>3.51</v>
      </c>
      <c r="Q11032">
        <v>45333.254999999997</v>
      </c>
      <c r="R11032">
        <v>-8607</v>
      </c>
      <c r="S11032">
        <v>-33922</v>
      </c>
      <c r="T11032">
        <v>10702</v>
      </c>
      <c r="U11032">
        <v>12</v>
      </c>
      <c r="X11032">
        <v>12762</v>
      </c>
      <c r="Y11032">
        <v>-0.49815074599999998</v>
      </c>
      <c r="Z11032">
        <v>0.91431775599999998</v>
      </c>
      <c r="AA11032">
        <v>-0.19416644599999999</v>
      </c>
      <c r="AB11032">
        <v>48920</v>
      </c>
      <c r="AC11032">
        <v>12762</v>
      </c>
      <c r="AD11032">
        <v>-7.1632653060000004</v>
      </c>
      <c r="AE11032">
        <v>3.838927961</v>
      </c>
      <c r="AF11032">
        <v>159119.72510000001</v>
      </c>
      <c r="AG11032" t="s">
        <v>4925</v>
      </c>
      <c r="AH11032" t="s">
        <v>5257</v>
      </c>
      <c r="AI11032" t="s">
        <v>5277</v>
      </c>
      <c r="AJ11032">
        <v>357249</v>
      </c>
      <c r="AK11032">
        <v>249032</v>
      </c>
      <c r="AL11032">
        <v>127526</v>
      </c>
      <c r="AM11032">
        <v>0</v>
      </c>
      <c r="AN11032">
        <v>108217</v>
      </c>
      <c r="AO11032">
        <v>-19309</v>
      </c>
      <c r="AP11032">
        <v>121768</v>
      </c>
      <c r="AQ11032">
        <v>32118</v>
      </c>
      <c r="AR11032">
        <v>72848</v>
      </c>
      <c r="AS11032">
        <v>0</v>
      </c>
    </row>
    <row r="11033" spans="1:45">
      <c r="A11033" t="s">
        <v>1411</v>
      </c>
      <c r="B11033">
        <v>2016</v>
      </c>
      <c r="C11033">
        <v>2773</v>
      </c>
      <c r="D11033">
        <v>-514</v>
      </c>
      <c r="E11033">
        <v>1475</v>
      </c>
      <c r="F11033">
        <v>-67462</v>
      </c>
      <c r="G11033">
        <v>-32953</v>
      </c>
      <c r="H11033">
        <v>163576</v>
      </c>
      <c r="I11033">
        <v>61019</v>
      </c>
      <c r="J11033">
        <v>31960</v>
      </c>
      <c r="K11033">
        <v>162276</v>
      </c>
      <c r="L11033">
        <v>31696</v>
      </c>
      <c r="M11033">
        <v>13132</v>
      </c>
      <c r="N11033">
        <v>1300</v>
      </c>
      <c r="O11033">
        <v>1.01</v>
      </c>
      <c r="P11033">
        <v>1.01</v>
      </c>
      <c r="Q11033">
        <v>61909.347999999998</v>
      </c>
      <c r="R11033">
        <v>-51917</v>
      </c>
      <c r="S11033">
        <v>-44748</v>
      </c>
      <c r="T11033">
        <v>10783</v>
      </c>
      <c r="U11033">
        <v>12</v>
      </c>
      <c r="X11033">
        <v>11795</v>
      </c>
      <c r="Y11033">
        <v>-1.376060488</v>
      </c>
      <c r="Z11033">
        <v>2.0998444000000002E-2</v>
      </c>
      <c r="AA11033">
        <v>-1.0589803499999999</v>
      </c>
      <c r="AB11033">
        <v>35092</v>
      </c>
      <c r="AC11033">
        <v>12845</v>
      </c>
      <c r="AD11033">
        <v>-0.753731343</v>
      </c>
      <c r="AE11033">
        <v>48.098801139999999</v>
      </c>
      <c r="AF11033">
        <v>62528.441480000001</v>
      </c>
      <c r="AG11033" t="s">
        <v>4925</v>
      </c>
      <c r="AH11033" t="s">
        <v>5257</v>
      </c>
      <c r="AI11033" t="s">
        <v>5277</v>
      </c>
      <c r="AJ11033">
        <v>322591</v>
      </c>
      <c r="AK11033">
        <v>264583</v>
      </c>
      <c r="AL11033">
        <v>116931</v>
      </c>
      <c r="AM11033">
        <v>3777</v>
      </c>
      <c r="AN11033">
        <v>58008</v>
      </c>
      <c r="AO11033">
        <v>-62700</v>
      </c>
      <c r="AP11033">
        <v>117864</v>
      </c>
      <c r="AQ11033">
        <v>31440</v>
      </c>
      <c r="AR11033">
        <v>82772</v>
      </c>
      <c r="AS11033">
        <v>20768</v>
      </c>
    </row>
    <row r="11034" spans="1:45">
      <c r="A11034" t="s">
        <v>1411</v>
      </c>
      <c r="B11034">
        <v>2017</v>
      </c>
      <c r="C11034">
        <v>7936</v>
      </c>
      <c r="D11034">
        <v>1973</v>
      </c>
      <c r="E11034">
        <v>-149</v>
      </c>
      <c r="F11034">
        <v>-45192</v>
      </c>
      <c r="G11034">
        <v>-28442</v>
      </c>
      <c r="H11034">
        <v>169147</v>
      </c>
      <c r="I11034">
        <v>65346</v>
      </c>
      <c r="J11034">
        <v>25999</v>
      </c>
      <c r="K11034">
        <v>178273</v>
      </c>
      <c r="L11034">
        <v>28747</v>
      </c>
      <c r="M11034">
        <v>17429</v>
      </c>
      <c r="N11034">
        <v>-9126</v>
      </c>
      <c r="O11034">
        <v>2.41</v>
      </c>
      <c r="P11034">
        <v>2.41</v>
      </c>
      <c r="Q11034">
        <v>85532.519</v>
      </c>
      <c r="R11034">
        <v>-28701</v>
      </c>
      <c r="S11034">
        <v>-32563</v>
      </c>
      <c r="T11034">
        <v>10677</v>
      </c>
      <c r="U11034">
        <v>12</v>
      </c>
      <c r="X11034">
        <v>4121</v>
      </c>
      <c r="Y11034">
        <v>-0.56246976299999996</v>
      </c>
      <c r="Z11034">
        <v>-0.106696261</v>
      </c>
      <c r="AA11034">
        <v>-0.35721908000000002</v>
      </c>
      <c r="AB11034">
        <v>38705</v>
      </c>
      <c r="AC11034">
        <v>4121</v>
      </c>
      <c r="AD11034">
        <v>-4.4629629629999998</v>
      </c>
      <c r="AE11034">
        <v>-22.5874831</v>
      </c>
      <c r="AF11034">
        <v>206133.3708</v>
      </c>
      <c r="AG11034" t="s">
        <v>4925</v>
      </c>
      <c r="AH11034" t="s">
        <v>5257</v>
      </c>
      <c r="AI11034" t="s">
        <v>5277</v>
      </c>
      <c r="AJ11034">
        <v>286166</v>
      </c>
      <c r="AK11034">
        <v>230123</v>
      </c>
      <c r="AL11034">
        <v>78504</v>
      </c>
      <c r="AM11034">
        <v>16917</v>
      </c>
      <c r="AN11034">
        <v>56043</v>
      </c>
      <c r="AO11034">
        <v>-39378</v>
      </c>
      <c r="AP11034">
        <v>130446</v>
      </c>
      <c r="AQ11034">
        <v>26483</v>
      </c>
      <c r="AR11034">
        <v>91741</v>
      </c>
      <c r="AS11034">
        <v>32322</v>
      </c>
    </row>
    <row r="11035" spans="1:45">
      <c r="A11035" t="s">
        <v>1411</v>
      </c>
      <c r="B11035">
        <v>2018</v>
      </c>
      <c r="C11035">
        <v>9635</v>
      </c>
      <c r="D11035">
        <v>-2190</v>
      </c>
      <c r="E11035">
        <v>1398</v>
      </c>
      <c r="F11035">
        <v>-11627</v>
      </c>
      <c r="G11035">
        <v>16132</v>
      </c>
      <c r="H11035">
        <v>339937</v>
      </c>
      <c r="I11035">
        <v>78938</v>
      </c>
      <c r="J11035">
        <v>16267</v>
      </c>
      <c r="K11035">
        <v>332161</v>
      </c>
      <c r="L11035">
        <v>48794</v>
      </c>
      <c r="M11035">
        <v>28155</v>
      </c>
      <c r="N11035">
        <v>7776</v>
      </c>
      <c r="O11035">
        <v>4.7300000000000004</v>
      </c>
      <c r="P11035">
        <v>4.7300000000000004</v>
      </c>
      <c r="Q11035">
        <v>106328.107</v>
      </c>
      <c r="R11035">
        <v>13964</v>
      </c>
      <c r="S11035">
        <v>-3019</v>
      </c>
      <c r="T11035">
        <v>12368</v>
      </c>
      <c r="U11035">
        <v>12</v>
      </c>
      <c r="X11035">
        <v>19151</v>
      </c>
      <c r="Y11035">
        <v>-0.121354928</v>
      </c>
      <c r="Z11035">
        <v>7.3132120999999994E-2</v>
      </c>
      <c r="AA11035">
        <v>0.14574698699999999</v>
      </c>
      <c r="AB11035">
        <v>75141</v>
      </c>
      <c r="AC11035">
        <v>4151</v>
      </c>
      <c r="AD11035">
        <v>-39.416666669999998</v>
      </c>
      <c r="AE11035">
        <v>64.677462210000002</v>
      </c>
      <c r="AF11035">
        <v>502931.9461</v>
      </c>
      <c r="AG11035" t="s">
        <v>4925</v>
      </c>
      <c r="AH11035" t="s">
        <v>5257</v>
      </c>
      <c r="AI11035" t="s">
        <v>5277</v>
      </c>
      <c r="AJ11035">
        <v>316159</v>
      </c>
      <c r="AK11035">
        <v>221714</v>
      </c>
      <c r="AL11035">
        <v>88720</v>
      </c>
      <c r="AM11035">
        <v>4129</v>
      </c>
      <c r="AN11035">
        <v>94445</v>
      </c>
      <c r="AO11035">
        <v>1596</v>
      </c>
      <c r="AP11035">
        <v>222302</v>
      </c>
      <c r="AQ11035">
        <v>20998</v>
      </c>
      <c r="AR11035">
        <v>147161</v>
      </c>
      <c r="AS11035">
        <v>81628</v>
      </c>
    </row>
    <row r="11036" spans="1:45">
      <c r="A11036" t="s">
        <v>1411</v>
      </c>
      <c r="B11036">
        <v>2019</v>
      </c>
      <c r="C11036">
        <v>7178</v>
      </c>
      <c r="D11036">
        <v>-5437</v>
      </c>
      <c r="E11036">
        <v>-71034</v>
      </c>
      <c r="F11036">
        <v>161148</v>
      </c>
      <c r="G11036">
        <v>139067</v>
      </c>
      <c r="H11036">
        <v>713223</v>
      </c>
      <c r="I11036">
        <v>145413</v>
      </c>
      <c r="J11036">
        <v>32056</v>
      </c>
      <c r="K11036">
        <v>441011</v>
      </c>
      <c r="L11036">
        <v>57474</v>
      </c>
      <c r="M11036">
        <v>2884</v>
      </c>
      <c r="N11036">
        <v>272212</v>
      </c>
      <c r="O11036">
        <v>26.13</v>
      </c>
      <c r="P11036">
        <v>26.13</v>
      </c>
      <c r="Q11036">
        <v>122385.77499999999</v>
      </c>
      <c r="R11036">
        <v>122929</v>
      </c>
      <c r="S11036">
        <v>124279</v>
      </c>
      <c r="T11036">
        <v>20200</v>
      </c>
      <c r="U11036">
        <v>12</v>
      </c>
      <c r="X11036">
        <v>14788</v>
      </c>
      <c r="Y11036">
        <v>1.4060207600000001</v>
      </c>
      <c r="Z11036">
        <v>2.22421274</v>
      </c>
      <c r="AA11036">
        <v>1.072558927</v>
      </c>
      <c r="AB11036">
        <v>300346</v>
      </c>
      <c r="AC11036">
        <v>14788</v>
      </c>
      <c r="AD11036">
        <v>21.243902439999999</v>
      </c>
      <c r="AE11036">
        <v>11.74797695</v>
      </c>
      <c r="AF11036">
        <v>3197940.301</v>
      </c>
      <c r="AG11036" t="s">
        <v>4925</v>
      </c>
      <c r="AH11036" t="s">
        <v>5257</v>
      </c>
      <c r="AI11036" t="s">
        <v>5277</v>
      </c>
      <c r="AJ11036">
        <v>624333</v>
      </c>
      <c r="AK11036">
        <v>403088</v>
      </c>
      <c r="AL11036">
        <v>115917</v>
      </c>
      <c r="AM11036">
        <v>2599</v>
      </c>
      <c r="AN11036">
        <v>221245</v>
      </c>
      <c r="AO11036">
        <v>102729</v>
      </c>
      <c r="AP11036">
        <v>499657</v>
      </c>
      <c r="AQ11036">
        <v>28936</v>
      </c>
      <c r="AR11036">
        <v>199311</v>
      </c>
      <c r="AS11036">
        <v>102659</v>
      </c>
    </row>
    <row r="11037" spans="1:45">
      <c r="A11037" t="s">
        <v>1411</v>
      </c>
      <c r="B11037">
        <v>2020</v>
      </c>
      <c r="C11037">
        <v>18845</v>
      </c>
      <c r="D11037">
        <v>-48184</v>
      </c>
      <c r="E11037">
        <v>-14585</v>
      </c>
      <c r="F11037">
        <v>133995</v>
      </c>
      <c r="G11037">
        <v>216334</v>
      </c>
      <c r="H11037">
        <v>1200102</v>
      </c>
      <c r="I11037">
        <v>182165</v>
      </c>
      <c r="J11037">
        <v>41764</v>
      </c>
      <c r="K11037">
        <v>716109</v>
      </c>
      <c r="L11037">
        <v>72609</v>
      </c>
      <c r="M11037">
        <v>325967</v>
      </c>
      <c r="N11037">
        <v>483993</v>
      </c>
      <c r="O11037">
        <v>175.47</v>
      </c>
      <c r="P11037">
        <v>175.47</v>
      </c>
      <c r="Q11037">
        <v>126332.567</v>
      </c>
      <c r="R11037">
        <v>223367</v>
      </c>
      <c r="S11037">
        <v>190766</v>
      </c>
      <c r="T11037">
        <v>36928</v>
      </c>
      <c r="U11037">
        <v>12</v>
      </c>
      <c r="X11037">
        <v>25568</v>
      </c>
      <c r="Y11037">
        <v>1.0731001600000001</v>
      </c>
      <c r="Z11037">
        <v>3.8311023949999998</v>
      </c>
      <c r="AA11037">
        <v>1.788836624</v>
      </c>
      <c r="AB11037">
        <v>399021</v>
      </c>
      <c r="AC11037">
        <v>20558</v>
      </c>
      <c r="AD11037">
        <v>184.70526319999999</v>
      </c>
      <c r="AE11037">
        <v>45.801438310000002</v>
      </c>
      <c r="AF11037">
        <v>22167575.530000001</v>
      </c>
      <c r="AG11037" t="s">
        <v>4925</v>
      </c>
      <c r="AH11037" t="s">
        <v>5257</v>
      </c>
      <c r="AI11037" t="s">
        <v>5277</v>
      </c>
      <c r="AJ11037">
        <v>774425</v>
      </c>
      <c r="AK11037">
        <v>428444</v>
      </c>
      <c r="AL11037">
        <v>159542</v>
      </c>
      <c r="AM11037">
        <v>0</v>
      </c>
      <c r="AN11037">
        <v>345981</v>
      </c>
      <c r="AO11037">
        <v>186439</v>
      </c>
      <c r="AP11037">
        <v>933064</v>
      </c>
      <c r="AQ11037">
        <v>42985</v>
      </c>
      <c r="AR11037">
        <v>534043</v>
      </c>
      <c r="AS11037">
        <v>4898</v>
      </c>
    </row>
    <row r="11038" spans="1:45">
      <c r="A11038" t="s">
        <v>1412</v>
      </c>
      <c r="B11038">
        <v>2015</v>
      </c>
      <c r="C11038">
        <v>77900</v>
      </c>
      <c r="D11038">
        <v>18400</v>
      </c>
      <c r="E11038">
        <v>3300</v>
      </c>
      <c r="F11038">
        <v>-4000</v>
      </c>
      <c r="G11038">
        <v>161800</v>
      </c>
      <c r="H11038">
        <v>1629600</v>
      </c>
      <c r="I11038">
        <v>155500</v>
      </c>
      <c r="J11038">
        <v>275900</v>
      </c>
      <c r="K11038">
        <v>1689700</v>
      </c>
      <c r="L11038">
        <v>167000</v>
      </c>
      <c r="M11038">
        <v>8200</v>
      </c>
      <c r="N11038">
        <v>-60100</v>
      </c>
      <c r="O11038">
        <v>33.79357049</v>
      </c>
      <c r="P11038">
        <v>38.71</v>
      </c>
      <c r="Q11038">
        <v>62193.281000000003</v>
      </c>
      <c r="R11038">
        <v>100600</v>
      </c>
      <c r="S11038">
        <v>121400</v>
      </c>
      <c r="T11038">
        <v>41800</v>
      </c>
      <c r="U11038">
        <v>12</v>
      </c>
      <c r="X11038">
        <v>40400</v>
      </c>
      <c r="Y11038">
        <v>-6.4315628999999999E-2</v>
      </c>
      <c r="Z11038">
        <v>-0.96634232900000006</v>
      </c>
      <c r="AA11038">
        <v>1.6175380749999999</v>
      </c>
      <c r="AB11038">
        <v>658700</v>
      </c>
      <c r="AC11038">
        <v>40400</v>
      </c>
      <c r="AD11038">
        <v>-645.16666669999995</v>
      </c>
      <c r="AE11038">
        <v>-40.058268009999999</v>
      </c>
      <c r="AF11038">
        <v>2407501.9079999998</v>
      </c>
      <c r="AG11038" t="s">
        <v>4774</v>
      </c>
      <c r="AH11038" t="s">
        <v>5257</v>
      </c>
      <c r="AI11038" t="s">
        <v>5277</v>
      </c>
      <c r="AJ11038">
        <v>1631600</v>
      </c>
      <c r="AK11038">
        <v>875400</v>
      </c>
      <c r="AL11038">
        <v>583500</v>
      </c>
      <c r="AM11038">
        <v>113900</v>
      </c>
      <c r="AN11038">
        <v>756200</v>
      </c>
      <c r="AO11038">
        <v>58800</v>
      </c>
      <c r="AP11038">
        <v>1126500</v>
      </c>
      <c r="AQ11038">
        <v>205600</v>
      </c>
      <c r="AR11038">
        <v>467800</v>
      </c>
      <c r="AS11038">
        <v>995000</v>
      </c>
    </row>
    <row r="11039" spans="1:45">
      <c r="A11039" t="s">
        <v>1412</v>
      </c>
      <c r="B11039">
        <v>2016</v>
      </c>
      <c r="C11039">
        <v>54300</v>
      </c>
      <c r="D11039">
        <v>300</v>
      </c>
      <c r="E11039">
        <v>38000</v>
      </c>
      <c r="F11039">
        <v>127700</v>
      </c>
      <c r="G11039">
        <v>193900</v>
      </c>
      <c r="H11039">
        <v>1731500</v>
      </c>
      <c r="I11039">
        <v>190900</v>
      </c>
      <c r="J11039">
        <v>289200</v>
      </c>
      <c r="K11039">
        <v>1761500</v>
      </c>
      <c r="L11039">
        <v>217000</v>
      </c>
      <c r="M11039">
        <v>61400</v>
      </c>
      <c r="N11039">
        <v>-30000</v>
      </c>
      <c r="O11039">
        <v>44.691898950000002</v>
      </c>
      <c r="P11039">
        <v>49.96</v>
      </c>
      <c r="Q11039">
        <v>61903.883999999998</v>
      </c>
      <c r="R11039">
        <v>254000</v>
      </c>
      <c r="S11039">
        <v>-177300</v>
      </c>
      <c r="T11039">
        <v>34300</v>
      </c>
      <c r="U11039">
        <v>12</v>
      </c>
      <c r="X11039">
        <v>371200</v>
      </c>
      <c r="Y11039">
        <v>2.059440157</v>
      </c>
      <c r="Z11039">
        <v>-0.484622257</v>
      </c>
      <c r="AA11039">
        <v>4.0963022699999998</v>
      </c>
      <c r="AB11039">
        <v>356400</v>
      </c>
      <c r="AC11039">
        <v>27200</v>
      </c>
      <c r="AD11039">
        <v>24.49019608</v>
      </c>
      <c r="AE11039">
        <v>-103.09060150000001</v>
      </c>
      <c r="AF11039">
        <v>3092718.0449999999</v>
      </c>
      <c r="AG11039" t="s">
        <v>4774</v>
      </c>
      <c r="AH11039" t="s">
        <v>5257</v>
      </c>
      <c r="AI11039" t="s">
        <v>5277</v>
      </c>
      <c r="AJ11039">
        <v>1634200</v>
      </c>
      <c r="AK11039">
        <v>921800</v>
      </c>
      <c r="AL11039">
        <v>484400</v>
      </c>
      <c r="AM11039">
        <v>8300</v>
      </c>
      <c r="AN11039">
        <v>712400</v>
      </c>
      <c r="AO11039">
        <v>219700</v>
      </c>
      <c r="AP11039">
        <v>889500</v>
      </c>
      <c r="AQ11039">
        <v>201700</v>
      </c>
      <c r="AR11039">
        <v>533100</v>
      </c>
      <c r="AS11039">
        <v>981700</v>
      </c>
    </row>
    <row r="11040" spans="1:45">
      <c r="A11040" t="s">
        <v>1412</v>
      </c>
      <c r="B11040">
        <v>2017</v>
      </c>
      <c r="C11040">
        <v>53100</v>
      </c>
      <c r="D11040">
        <v>10200</v>
      </c>
      <c r="E11040">
        <v>71800</v>
      </c>
      <c r="F11040">
        <v>201500</v>
      </c>
      <c r="G11040">
        <v>197200</v>
      </c>
      <c r="H11040">
        <v>1823600</v>
      </c>
      <c r="I11040">
        <v>230200</v>
      </c>
      <c r="J11040">
        <v>317100</v>
      </c>
      <c r="K11040">
        <v>1738500</v>
      </c>
      <c r="L11040">
        <v>219300</v>
      </c>
      <c r="M11040">
        <v>108100</v>
      </c>
      <c r="N11040">
        <v>85100</v>
      </c>
      <c r="O11040">
        <v>42.168797300000001</v>
      </c>
      <c r="P11040">
        <v>46.05</v>
      </c>
      <c r="Q11040">
        <v>61905.391000000003</v>
      </c>
      <c r="R11040">
        <v>366400</v>
      </c>
      <c r="S11040">
        <v>199200</v>
      </c>
      <c r="T11040">
        <v>50200</v>
      </c>
      <c r="U11040">
        <v>12</v>
      </c>
      <c r="X11040">
        <v>-2000</v>
      </c>
      <c r="Y11040">
        <v>3.2590120050000002</v>
      </c>
      <c r="Z11040">
        <v>1.3746783380000001</v>
      </c>
      <c r="AA11040">
        <v>5.9260645099999998</v>
      </c>
      <c r="AB11040">
        <v>438200</v>
      </c>
      <c r="AC11040">
        <v>-2000</v>
      </c>
      <c r="AD11040">
        <v>14.301242240000001</v>
      </c>
      <c r="AE11040">
        <v>33.498745659999997</v>
      </c>
      <c r="AF11040">
        <v>2850743.2560000001</v>
      </c>
      <c r="AG11040" t="s">
        <v>4774</v>
      </c>
      <c r="AH11040" t="s">
        <v>5257</v>
      </c>
      <c r="AI11040" t="s">
        <v>5277</v>
      </c>
      <c r="AJ11040">
        <v>1755700</v>
      </c>
      <c r="AK11040">
        <v>944400</v>
      </c>
      <c r="AL11040">
        <v>498900</v>
      </c>
      <c r="AM11040">
        <v>-3800</v>
      </c>
      <c r="AN11040">
        <v>811300</v>
      </c>
      <c r="AO11040">
        <v>316200</v>
      </c>
      <c r="AP11040">
        <v>1020200</v>
      </c>
      <c r="AQ11040">
        <v>176500</v>
      </c>
      <c r="AR11040">
        <v>582000</v>
      </c>
      <c r="AS11040">
        <v>978500</v>
      </c>
    </row>
    <row r="11041" spans="1:45">
      <c r="A11041" t="s">
        <v>1412</v>
      </c>
      <c r="B11041">
        <v>2018</v>
      </c>
      <c r="C11041">
        <v>98400</v>
      </c>
      <c r="D11041">
        <v>11200</v>
      </c>
      <c r="E11041">
        <v>81700</v>
      </c>
      <c r="F11041">
        <v>93500</v>
      </c>
      <c r="G11041">
        <v>228700</v>
      </c>
      <c r="H11041">
        <v>3178800</v>
      </c>
      <c r="I11041">
        <v>230400</v>
      </c>
      <c r="J11041">
        <v>323100</v>
      </c>
      <c r="K11041">
        <v>3154300</v>
      </c>
      <c r="L11041">
        <v>228900</v>
      </c>
      <c r="M11041">
        <v>251300</v>
      </c>
      <c r="N11041">
        <v>24500</v>
      </c>
      <c r="O11041">
        <v>54.875513300000001</v>
      </c>
      <c r="P11041">
        <v>58.65</v>
      </c>
      <c r="Q11041">
        <v>59769.792999999998</v>
      </c>
      <c r="R11041">
        <v>307500</v>
      </c>
      <c r="S11041">
        <v>172500</v>
      </c>
      <c r="T11041">
        <v>45100</v>
      </c>
      <c r="U11041">
        <v>12</v>
      </c>
      <c r="X11041">
        <v>56200</v>
      </c>
      <c r="Y11041">
        <v>1.5538175329999999</v>
      </c>
      <c r="Z11041">
        <v>0.40990605400000002</v>
      </c>
      <c r="AA11041">
        <v>5.1101485689999997</v>
      </c>
      <c r="AB11041">
        <v>419900</v>
      </c>
      <c r="AC11041">
        <v>18100</v>
      </c>
      <c r="AD11041">
        <v>38.58552632</v>
      </c>
      <c r="AE11041">
        <v>143.0815657</v>
      </c>
      <c r="AF11041">
        <v>3505498.36</v>
      </c>
      <c r="AG11041" t="s">
        <v>4774</v>
      </c>
      <c r="AH11041" t="s">
        <v>5257</v>
      </c>
      <c r="AI11041" t="s">
        <v>5277</v>
      </c>
      <c r="AJ11041">
        <v>1797700</v>
      </c>
      <c r="AK11041">
        <v>966800</v>
      </c>
      <c r="AL11041">
        <v>568500</v>
      </c>
      <c r="AM11041">
        <v>0</v>
      </c>
      <c r="AN11041">
        <v>830900</v>
      </c>
      <c r="AO11041">
        <v>262400</v>
      </c>
      <c r="AP11041">
        <v>1171100</v>
      </c>
      <c r="AQ11041">
        <v>166700</v>
      </c>
      <c r="AR11041">
        <v>751200</v>
      </c>
      <c r="AS11041">
        <v>2206800</v>
      </c>
    </row>
    <row r="11042" spans="1:45">
      <c r="A11042" t="s">
        <v>1412</v>
      </c>
      <c r="B11042">
        <v>2019</v>
      </c>
      <c r="C11042">
        <v>226000</v>
      </c>
      <c r="D11042">
        <v>14300</v>
      </c>
      <c r="E11042">
        <v>8400</v>
      </c>
      <c r="F11042">
        <v>51100</v>
      </c>
      <c r="G11042">
        <v>142100</v>
      </c>
      <c r="H11042">
        <v>5449600</v>
      </c>
      <c r="I11042">
        <v>340200</v>
      </c>
      <c r="J11042">
        <v>469300</v>
      </c>
      <c r="K11042">
        <v>4905800</v>
      </c>
      <c r="L11042">
        <v>299000</v>
      </c>
      <c r="M11042">
        <v>33500</v>
      </c>
      <c r="N11042">
        <v>543800</v>
      </c>
      <c r="O11042">
        <v>41.920056750000001</v>
      </c>
      <c r="P11042">
        <v>43.58</v>
      </c>
      <c r="Q11042">
        <v>68902.032999999996</v>
      </c>
      <c r="R11042">
        <v>377600</v>
      </c>
      <c r="S11042">
        <v>-2372800</v>
      </c>
      <c r="T11042">
        <v>92800</v>
      </c>
      <c r="U11042">
        <v>12</v>
      </c>
      <c r="X11042">
        <v>2514900</v>
      </c>
      <c r="Y11042">
        <v>0.77104038399999997</v>
      </c>
      <c r="Z11042">
        <v>7.8923650920000004</v>
      </c>
      <c r="AA11042">
        <v>5.6975508619999999</v>
      </c>
      <c r="AB11042">
        <v>967800</v>
      </c>
      <c r="AC11042">
        <v>54900</v>
      </c>
      <c r="AD11042">
        <v>75.137931039999998</v>
      </c>
      <c r="AE11042">
        <v>5.5217922000000002</v>
      </c>
      <c r="AF11042">
        <v>3002750.5980000002</v>
      </c>
      <c r="AG11042" t="s">
        <v>4774</v>
      </c>
      <c r="AH11042" t="s">
        <v>5257</v>
      </c>
      <c r="AI11042" t="s">
        <v>5277</v>
      </c>
      <c r="AJ11042">
        <v>2494500</v>
      </c>
      <c r="AK11042">
        <v>1490700</v>
      </c>
      <c r="AL11042">
        <v>719000</v>
      </c>
      <c r="AM11042">
        <v>0</v>
      </c>
      <c r="AN11042">
        <v>1003800</v>
      </c>
      <c r="AO11042">
        <v>284800</v>
      </c>
      <c r="AP11042">
        <v>2036800</v>
      </c>
      <c r="AQ11042">
        <v>362000</v>
      </c>
      <c r="AR11042">
        <v>1069000</v>
      </c>
      <c r="AS11042">
        <v>3461600</v>
      </c>
    </row>
    <row r="11043" spans="1:45">
      <c r="A11043" t="s">
        <v>1412</v>
      </c>
      <c r="B11043">
        <v>2020</v>
      </c>
      <c r="C11043">
        <v>195000</v>
      </c>
      <c r="D11043">
        <v>-96900</v>
      </c>
      <c r="E11043">
        <v>20900</v>
      </c>
      <c r="F11043">
        <v>-93300</v>
      </c>
      <c r="G11043">
        <v>389300</v>
      </c>
      <c r="H11043">
        <v>5728300</v>
      </c>
      <c r="I11043">
        <v>292000</v>
      </c>
      <c r="J11043">
        <v>511300</v>
      </c>
      <c r="K11043">
        <v>5419200</v>
      </c>
      <c r="L11043">
        <v>378100</v>
      </c>
      <c r="M11043">
        <v>861600</v>
      </c>
      <c r="N11043">
        <v>309100</v>
      </c>
      <c r="O11043">
        <v>38.615266920000003</v>
      </c>
      <c r="P11043">
        <v>39.14</v>
      </c>
      <c r="Q11043">
        <v>68517.466</v>
      </c>
      <c r="R11043">
        <v>471500</v>
      </c>
      <c r="S11043">
        <v>325300</v>
      </c>
      <c r="T11043">
        <v>111900</v>
      </c>
      <c r="U11043">
        <v>12</v>
      </c>
      <c r="X11043">
        <v>64000</v>
      </c>
      <c r="Y11043">
        <v>-1.3537079409999999</v>
      </c>
      <c r="Z11043">
        <v>4.5112584870000001</v>
      </c>
      <c r="AA11043">
        <v>6.841085681</v>
      </c>
      <c r="AB11043">
        <v>562500</v>
      </c>
      <c r="AC11043">
        <v>58900</v>
      </c>
      <c r="AD11043">
        <v>-24.772151900000001</v>
      </c>
      <c r="AE11043">
        <v>8.6760712370000004</v>
      </c>
      <c r="AF11043">
        <v>2681773.6189999999</v>
      </c>
      <c r="AG11043" t="s">
        <v>4774</v>
      </c>
      <c r="AH11043" t="s">
        <v>5257</v>
      </c>
      <c r="AI11043" t="s">
        <v>5277</v>
      </c>
      <c r="AJ11043">
        <v>2744800</v>
      </c>
      <c r="AK11043">
        <v>1662900</v>
      </c>
      <c r="AL11043">
        <v>722300</v>
      </c>
      <c r="AM11043">
        <v>0</v>
      </c>
      <c r="AN11043">
        <v>1081900</v>
      </c>
      <c r="AO11043">
        <v>359600</v>
      </c>
      <c r="AP11043">
        <v>2210900</v>
      </c>
      <c r="AQ11043">
        <v>352100</v>
      </c>
      <c r="AR11043">
        <v>1648400</v>
      </c>
      <c r="AS11043">
        <v>3418800</v>
      </c>
    </row>
    <row r="11044" spans="1:45">
      <c r="A11044" t="s">
        <v>1413</v>
      </c>
      <c r="B11044">
        <v>2012</v>
      </c>
      <c r="C11044">
        <v>16484</v>
      </c>
      <c r="D11044">
        <v>-3068</v>
      </c>
      <c r="E11044">
        <v>47292</v>
      </c>
      <c r="F11044">
        <v>144003</v>
      </c>
      <c r="G11044">
        <v>204196</v>
      </c>
      <c r="H11044">
        <v>1919279</v>
      </c>
      <c r="I11044">
        <v>466769</v>
      </c>
      <c r="J11044">
        <v>361774</v>
      </c>
      <c r="K11044">
        <v>874358</v>
      </c>
      <c r="L11044">
        <v>249996</v>
      </c>
      <c r="M11044">
        <v>18991</v>
      </c>
      <c r="N11044">
        <v>1044921</v>
      </c>
      <c r="O11044">
        <v>31.983238159999999</v>
      </c>
      <c r="P11044">
        <v>34.65</v>
      </c>
      <c r="Q11044">
        <v>47742.565000000002</v>
      </c>
      <c r="R11044">
        <v>261171</v>
      </c>
      <c r="S11044">
        <v>130776</v>
      </c>
      <c r="T11044">
        <v>50360</v>
      </c>
      <c r="U11044">
        <v>12</v>
      </c>
      <c r="X11044">
        <v>73420</v>
      </c>
      <c r="Y11044">
        <v>2.9634159279999999</v>
      </c>
      <c r="Z11044">
        <v>21.620015599999999</v>
      </c>
      <c r="AA11044">
        <v>5.374598454</v>
      </c>
      <c r="AB11044">
        <v>611372</v>
      </c>
      <c r="AC11044">
        <v>48867</v>
      </c>
      <c r="AD11044">
        <v>11.82593857</v>
      </c>
      <c r="AE11044">
        <v>1.602681545</v>
      </c>
      <c r="AF11044">
        <v>1654279.8770000001</v>
      </c>
      <c r="AG11044" t="s">
        <v>4774</v>
      </c>
      <c r="AH11044" t="s">
        <v>5257</v>
      </c>
      <c r="AI11044" t="s">
        <v>5277</v>
      </c>
      <c r="AJ11044">
        <v>2283369</v>
      </c>
      <c r="AK11044">
        <v>1770664</v>
      </c>
      <c r="AL11044">
        <v>297806</v>
      </c>
      <c r="AM11044">
        <v>4088</v>
      </c>
      <c r="AN11044">
        <v>512705</v>
      </c>
      <c r="AO11044">
        <v>210811</v>
      </c>
      <c r="AP11044">
        <v>1071673</v>
      </c>
      <c r="AQ11044">
        <v>353215</v>
      </c>
      <c r="AR11044">
        <v>460301</v>
      </c>
      <c r="AS11044">
        <v>237110</v>
      </c>
    </row>
    <row r="11045" spans="1:45">
      <c r="A11045" t="s">
        <v>1413</v>
      </c>
      <c r="B11045">
        <v>2013</v>
      </c>
      <c r="C11045">
        <v>18719</v>
      </c>
      <c r="D11045">
        <v>-916</v>
      </c>
      <c r="E11045">
        <v>65275</v>
      </c>
      <c r="F11045">
        <v>166508</v>
      </c>
      <c r="G11045">
        <v>244400</v>
      </c>
      <c r="H11045">
        <v>1987867</v>
      </c>
      <c r="I11045">
        <v>448068</v>
      </c>
      <c r="J11045">
        <v>353941</v>
      </c>
      <c r="K11045">
        <v>812584</v>
      </c>
      <c r="L11045">
        <v>249359</v>
      </c>
      <c r="M11045">
        <v>23013</v>
      </c>
      <c r="N11045">
        <v>1175283</v>
      </c>
      <c r="O11045">
        <v>42.07203449</v>
      </c>
      <c r="P11045">
        <v>45.58</v>
      </c>
      <c r="Q11045">
        <v>47812.406999999999</v>
      </c>
      <c r="R11045">
        <v>300370</v>
      </c>
      <c r="S11045">
        <v>189308</v>
      </c>
      <c r="T11045">
        <v>50502</v>
      </c>
      <c r="U11045">
        <v>12</v>
      </c>
      <c r="X11045">
        <v>55092</v>
      </c>
      <c r="Y11045">
        <v>3.4653787939999998</v>
      </c>
      <c r="Z11045">
        <v>24.458107699999999</v>
      </c>
      <c r="AA11045">
        <v>6.2513262330000003</v>
      </c>
      <c r="AB11045">
        <v>685403</v>
      </c>
      <c r="AC11045">
        <v>55092</v>
      </c>
      <c r="AD11045">
        <v>13.327485380000001</v>
      </c>
      <c r="AE11045">
        <v>1.8635947049999999</v>
      </c>
      <c r="AF11045">
        <v>2179289.5109999999</v>
      </c>
      <c r="AG11045" t="s">
        <v>4774</v>
      </c>
      <c r="AH11045" t="s">
        <v>5257</v>
      </c>
      <c r="AI11045" t="s">
        <v>5277</v>
      </c>
      <c r="AJ11045">
        <v>2277559</v>
      </c>
      <c r="AK11045">
        <v>1708203</v>
      </c>
      <c r="AL11045">
        <v>312324</v>
      </c>
      <c r="AM11045">
        <v>7164</v>
      </c>
      <c r="AN11045">
        <v>569356</v>
      </c>
      <c r="AO11045">
        <v>249868</v>
      </c>
      <c r="AP11045">
        <v>1152962</v>
      </c>
      <c r="AQ11045">
        <v>350126</v>
      </c>
      <c r="AR11045">
        <v>467559</v>
      </c>
      <c r="AS11045">
        <v>155476</v>
      </c>
    </row>
    <row r="11046" spans="1:45">
      <c r="A11046" t="s">
        <v>1413</v>
      </c>
      <c r="B11046">
        <v>2014</v>
      </c>
      <c r="C11046">
        <v>17105</v>
      </c>
      <c r="D11046">
        <v>-13658</v>
      </c>
      <c r="E11046">
        <v>16980</v>
      </c>
      <c r="F11046">
        <v>150328</v>
      </c>
      <c r="G11046">
        <v>193621</v>
      </c>
      <c r="H11046">
        <v>2321858</v>
      </c>
      <c r="I11046">
        <v>564584</v>
      </c>
      <c r="J11046">
        <v>361846</v>
      </c>
      <c r="K11046">
        <v>1069569</v>
      </c>
      <c r="L11046">
        <v>259484</v>
      </c>
      <c r="M11046">
        <v>34168</v>
      </c>
      <c r="N11046">
        <v>1252289</v>
      </c>
      <c r="O11046">
        <v>64.488281799999996</v>
      </c>
      <c r="P11046">
        <v>69.290000000000006</v>
      </c>
      <c r="Q11046">
        <v>47161.913999999997</v>
      </c>
      <c r="R11046">
        <v>248482</v>
      </c>
      <c r="S11046">
        <v>-38384</v>
      </c>
      <c r="T11046">
        <v>53972</v>
      </c>
      <c r="U11046">
        <v>12</v>
      </c>
      <c r="X11046">
        <v>232005</v>
      </c>
      <c r="Y11046">
        <v>3.0954569799999998</v>
      </c>
      <c r="Z11046">
        <v>26.42814709</v>
      </c>
      <c r="AA11046">
        <v>5.1165806849999997</v>
      </c>
      <c r="AB11046">
        <v>719297</v>
      </c>
      <c r="AC11046">
        <v>60477</v>
      </c>
      <c r="AD11046">
        <v>22.943708610000002</v>
      </c>
      <c r="AE11046">
        <v>2.6218258809999999</v>
      </c>
      <c r="AF11046">
        <v>3267849.0210000002</v>
      </c>
      <c r="AG11046" t="s">
        <v>4774</v>
      </c>
      <c r="AH11046" t="s">
        <v>5257</v>
      </c>
      <c r="AI11046" t="s">
        <v>5277</v>
      </c>
      <c r="AJ11046">
        <v>2474433</v>
      </c>
      <c r="AK11046">
        <v>1844813</v>
      </c>
      <c r="AL11046">
        <v>344421</v>
      </c>
      <c r="AM11046">
        <v>90689</v>
      </c>
      <c r="AN11046">
        <v>629620</v>
      </c>
      <c r="AO11046">
        <v>194510</v>
      </c>
      <c r="AP11046">
        <v>1300700</v>
      </c>
      <c r="AQ11046">
        <v>370166</v>
      </c>
      <c r="AR11046">
        <v>581403</v>
      </c>
      <c r="AS11046">
        <v>288132</v>
      </c>
    </row>
    <row r="11047" spans="1:45">
      <c r="A11047" t="s">
        <v>1413</v>
      </c>
      <c r="B11047">
        <v>2015</v>
      </c>
      <c r="C11047">
        <v>19644</v>
      </c>
      <c r="D11047">
        <v>5602</v>
      </c>
      <c r="E11047">
        <v>67814</v>
      </c>
      <c r="F11047">
        <v>181188</v>
      </c>
      <c r="G11047">
        <v>194471</v>
      </c>
      <c r="H11047">
        <v>2163047</v>
      </c>
      <c r="I11047">
        <v>518165</v>
      </c>
      <c r="J11047">
        <v>337011</v>
      </c>
      <c r="K11047">
        <v>1118607</v>
      </c>
      <c r="L11047">
        <v>218574</v>
      </c>
      <c r="M11047">
        <v>19952</v>
      </c>
      <c r="N11047">
        <v>1044440</v>
      </c>
      <c r="O11047">
        <v>60.438161809999997</v>
      </c>
      <c r="P11047">
        <v>64.239999999999995</v>
      </c>
      <c r="Q11047">
        <v>44178.714999999997</v>
      </c>
      <c r="R11047">
        <v>320421</v>
      </c>
      <c r="S11047">
        <v>132855</v>
      </c>
      <c r="T11047">
        <v>57040</v>
      </c>
      <c r="U11047">
        <v>12</v>
      </c>
      <c r="X11047">
        <v>61616</v>
      </c>
      <c r="Y11047">
        <v>3.9380565810000001</v>
      </c>
      <c r="Z11047">
        <v>23.515849209999999</v>
      </c>
      <c r="AA11047">
        <v>6.9642361949999998</v>
      </c>
      <c r="AB11047">
        <v>800047</v>
      </c>
      <c r="AC11047">
        <v>61616</v>
      </c>
      <c r="AD11047">
        <v>17.039787799999999</v>
      </c>
      <c r="AE11047">
        <v>2.7317746189999998</v>
      </c>
      <c r="AF11047">
        <v>2838040.6519999998</v>
      </c>
      <c r="AG11047" t="s">
        <v>4774</v>
      </c>
      <c r="AH11047" t="s">
        <v>5257</v>
      </c>
      <c r="AI11047" t="s">
        <v>5277</v>
      </c>
      <c r="AJ11047">
        <v>2505512</v>
      </c>
      <c r="AK11047">
        <v>1864601</v>
      </c>
      <c r="AL11047">
        <v>358381</v>
      </c>
      <c r="AM11047">
        <v>19149</v>
      </c>
      <c r="AN11047">
        <v>640911</v>
      </c>
      <c r="AO11047">
        <v>263381</v>
      </c>
      <c r="AP11047">
        <v>1233418</v>
      </c>
      <c r="AQ11047">
        <v>356854</v>
      </c>
      <c r="AR11047">
        <v>433371</v>
      </c>
      <c r="AS11047">
        <v>495973</v>
      </c>
    </row>
    <row r="11048" spans="1:45">
      <c r="A11048" t="s">
        <v>1413</v>
      </c>
      <c r="B11048">
        <v>2016</v>
      </c>
      <c r="C11048">
        <v>22343</v>
      </c>
      <c r="D11048">
        <v>-5719</v>
      </c>
      <c r="E11048">
        <v>50113</v>
      </c>
      <c r="F11048">
        <v>136150</v>
      </c>
      <c r="G11048">
        <v>307571</v>
      </c>
      <c r="H11048">
        <v>2214488</v>
      </c>
      <c r="I11048">
        <v>490799</v>
      </c>
      <c r="J11048">
        <v>331081</v>
      </c>
      <c r="K11048">
        <v>1196053</v>
      </c>
      <c r="L11048">
        <v>228442</v>
      </c>
      <c r="M11048">
        <v>22233</v>
      </c>
      <c r="N11048">
        <v>1018435</v>
      </c>
      <c r="O11048">
        <v>53.060247680000003</v>
      </c>
      <c r="P11048">
        <v>55.72</v>
      </c>
      <c r="Q11048">
        <v>43434.815999999999</v>
      </c>
      <c r="R11048">
        <v>265993</v>
      </c>
      <c r="S11048">
        <v>226648</v>
      </c>
      <c r="T11048">
        <v>55994</v>
      </c>
      <c r="U11048">
        <v>12</v>
      </c>
      <c r="X11048">
        <v>80923</v>
      </c>
      <c r="Y11048">
        <v>3.0474913670000001</v>
      </c>
      <c r="Z11048">
        <v>23.32532041</v>
      </c>
      <c r="AA11048">
        <v>5.9538110260000003</v>
      </c>
      <c r="AB11048">
        <v>845068</v>
      </c>
      <c r="AC11048">
        <v>45484</v>
      </c>
      <c r="AD11048">
        <v>18.635451509999999</v>
      </c>
      <c r="AE11048">
        <v>2.3888203479999999</v>
      </c>
      <c r="AF11048">
        <v>2420187.9479999999</v>
      </c>
      <c r="AG11048" t="s">
        <v>4774</v>
      </c>
      <c r="AH11048" t="s">
        <v>5257</v>
      </c>
      <c r="AI11048" t="s">
        <v>5277</v>
      </c>
      <c r="AJ11048">
        <v>2316249</v>
      </c>
      <c r="AK11048">
        <v>1704472</v>
      </c>
      <c r="AL11048">
        <v>352767</v>
      </c>
      <c r="AM11048">
        <v>49011</v>
      </c>
      <c r="AN11048">
        <v>611777</v>
      </c>
      <c r="AO11048">
        <v>209999</v>
      </c>
      <c r="AP11048">
        <v>1296239</v>
      </c>
      <c r="AQ11048">
        <v>357409</v>
      </c>
      <c r="AR11048">
        <v>451171</v>
      </c>
      <c r="AS11048">
        <v>606398</v>
      </c>
    </row>
    <row r="11049" spans="1:45">
      <c r="A11049" t="s">
        <v>1413</v>
      </c>
      <c r="B11049">
        <v>2017</v>
      </c>
      <c r="C11049">
        <v>22197</v>
      </c>
      <c r="D11049">
        <v>-969</v>
      </c>
      <c r="E11049">
        <v>54472</v>
      </c>
      <c r="F11049">
        <v>160214</v>
      </c>
      <c r="G11049">
        <v>246030</v>
      </c>
      <c r="H11049">
        <v>2293029</v>
      </c>
      <c r="I11049">
        <v>486646</v>
      </c>
      <c r="J11049">
        <v>360694</v>
      </c>
      <c r="K11049">
        <v>1184660</v>
      </c>
      <c r="L11049">
        <v>222493</v>
      </c>
      <c r="M11049">
        <v>18428</v>
      </c>
      <c r="N11049">
        <v>1108369</v>
      </c>
      <c r="O11049">
        <v>75.900886670000006</v>
      </c>
      <c r="P11049">
        <v>78.94</v>
      </c>
      <c r="Q11049">
        <v>43430.129000000001</v>
      </c>
      <c r="R11049">
        <v>289806</v>
      </c>
      <c r="S11049">
        <v>184197</v>
      </c>
      <c r="T11049">
        <v>53945</v>
      </c>
      <c r="U11049">
        <v>12</v>
      </c>
      <c r="X11049">
        <v>61833</v>
      </c>
      <c r="Y11049">
        <v>3.6918936840000001</v>
      </c>
      <c r="Z11049">
        <v>25.407615069999999</v>
      </c>
      <c r="AA11049">
        <v>6.678148857</v>
      </c>
      <c r="AB11049">
        <v>951484</v>
      </c>
      <c r="AC11049">
        <v>49441</v>
      </c>
      <c r="AD11049">
        <v>21.686813189999999</v>
      </c>
      <c r="AE11049">
        <v>3.106942536</v>
      </c>
      <c r="AF11049">
        <v>3428374.3829999999</v>
      </c>
      <c r="AG11049" t="s">
        <v>4774</v>
      </c>
      <c r="AH11049" t="s">
        <v>5257</v>
      </c>
      <c r="AI11049" t="s">
        <v>5277</v>
      </c>
      <c r="AJ11049">
        <v>2367149</v>
      </c>
      <c r="AK11049">
        <v>1716524</v>
      </c>
      <c r="AL11049">
        <v>369863</v>
      </c>
      <c r="AM11049">
        <v>44901</v>
      </c>
      <c r="AN11049">
        <v>650625</v>
      </c>
      <c r="AO11049">
        <v>235861</v>
      </c>
      <c r="AP11049">
        <v>1418915</v>
      </c>
      <c r="AQ11049">
        <v>348549</v>
      </c>
      <c r="AR11049">
        <v>467431</v>
      </c>
      <c r="AS11049">
        <v>587705</v>
      </c>
    </row>
    <row r="11050" spans="1:45">
      <c r="A11050" t="s">
        <v>1413</v>
      </c>
      <c r="B11050">
        <v>2018</v>
      </c>
      <c r="C11050">
        <v>25001</v>
      </c>
      <c r="D11050">
        <v>-6055</v>
      </c>
      <c r="E11050">
        <v>118493</v>
      </c>
      <c r="F11050">
        <v>119594</v>
      </c>
      <c r="G11050">
        <v>211048</v>
      </c>
      <c r="H11050">
        <v>2486925</v>
      </c>
      <c r="I11050">
        <v>546325</v>
      </c>
      <c r="J11050">
        <v>414234</v>
      </c>
      <c r="K11050">
        <v>1285814</v>
      </c>
      <c r="L11050">
        <v>258982</v>
      </c>
      <c r="M11050">
        <v>18430</v>
      </c>
      <c r="N11050">
        <v>1201111</v>
      </c>
      <c r="O11050">
        <v>67.36392592</v>
      </c>
      <c r="P11050">
        <v>69.37</v>
      </c>
      <c r="Q11050">
        <v>41910.078999999998</v>
      </c>
      <c r="R11050">
        <v>323699</v>
      </c>
      <c r="S11050">
        <v>138691</v>
      </c>
      <c r="T11050">
        <v>54317</v>
      </c>
      <c r="U11050">
        <v>12</v>
      </c>
      <c r="X11050">
        <v>72357</v>
      </c>
      <c r="Y11050">
        <v>2.7894880130000002</v>
      </c>
      <c r="Z11050">
        <v>28.529533430000001</v>
      </c>
      <c r="AA11050">
        <v>7.5501653949999996</v>
      </c>
      <c r="AB11050">
        <v>1048057</v>
      </c>
      <c r="AC11050">
        <v>69369</v>
      </c>
      <c r="AD11050">
        <v>25.043321299999999</v>
      </c>
      <c r="AE11050">
        <v>2.4315154040000002</v>
      </c>
      <c r="AF11050">
        <v>2907302.18</v>
      </c>
      <c r="AG11050" t="s">
        <v>4774</v>
      </c>
      <c r="AH11050" t="s">
        <v>5257</v>
      </c>
      <c r="AI11050" t="s">
        <v>5277</v>
      </c>
      <c r="AJ11050">
        <v>2581891</v>
      </c>
      <c r="AK11050">
        <v>1921494</v>
      </c>
      <c r="AL11050">
        <v>382077</v>
      </c>
      <c r="AM11050">
        <v>8938</v>
      </c>
      <c r="AN11050">
        <v>660397</v>
      </c>
      <c r="AO11050">
        <v>269382</v>
      </c>
      <c r="AP11050">
        <v>1539587</v>
      </c>
      <c r="AQ11050">
        <v>390260</v>
      </c>
      <c r="AR11050">
        <v>491530</v>
      </c>
      <c r="AS11050">
        <v>579590</v>
      </c>
    </row>
    <row r="11051" spans="1:45">
      <c r="A11051" t="s">
        <v>1413</v>
      </c>
      <c r="B11051">
        <v>2019</v>
      </c>
      <c r="C11051">
        <v>30868</v>
      </c>
      <c r="D11051">
        <v>614</v>
      </c>
      <c r="E11051">
        <v>21584</v>
      </c>
      <c r="F11051">
        <v>160239</v>
      </c>
      <c r="G11051">
        <v>197855</v>
      </c>
      <c r="H11051">
        <v>3118193</v>
      </c>
      <c r="I11051">
        <v>624136</v>
      </c>
      <c r="J11051">
        <v>503869</v>
      </c>
      <c r="K11051">
        <v>1832176</v>
      </c>
      <c r="L11051">
        <v>292449</v>
      </c>
      <c r="M11051">
        <v>64603</v>
      </c>
      <c r="N11051">
        <v>1286017</v>
      </c>
      <c r="O11051">
        <v>63.847512780000002</v>
      </c>
      <c r="P11051">
        <v>65.16</v>
      </c>
      <c r="Q11051">
        <v>43048.756999999998</v>
      </c>
      <c r="R11051">
        <v>275813</v>
      </c>
      <c r="S11051">
        <v>-526028</v>
      </c>
      <c r="T11051">
        <v>63348</v>
      </c>
      <c r="U11051">
        <v>12</v>
      </c>
      <c r="X11051">
        <v>723883</v>
      </c>
      <c r="Y11051">
        <v>3.7930773370000002</v>
      </c>
      <c r="Z11051">
        <v>29.78685308</v>
      </c>
      <c r="AA11051">
        <v>6.5288727440000001</v>
      </c>
      <c r="AB11051">
        <v>923715</v>
      </c>
      <c r="AC11051">
        <v>69269</v>
      </c>
      <c r="AD11051">
        <v>17.4691689</v>
      </c>
      <c r="AE11051">
        <v>2.1875422630000001</v>
      </c>
      <c r="AF11051">
        <v>2805057.0060000001</v>
      </c>
      <c r="AG11051" t="s">
        <v>4774</v>
      </c>
      <c r="AH11051" t="s">
        <v>5257</v>
      </c>
      <c r="AI11051" t="s">
        <v>5277</v>
      </c>
      <c r="AJ11051">
        <v>2808017</v>
      </c>
      <c r="AK11051">
        <v>2104612</v>
      </c>
      <c r="AL11051">
        <v>441415</v>
      </c>
      <c r="AM11051">
        <v>49525</v>
      </c>
      <c r="AN11051">
        <v>703405</v>
      </c>
      <c r="AO11051">
        <v>212465</v>
      </c>
      <c r="AP11051">
        <v>1536648</v>
      </c>
      <c r="AQ11051">
        <v>409439</v>
      </c>
      <c r="AR11051">
        <v>612933</v>
      </c>
      <c r="AS11051">
        <v>971931</v>
      </c>
    </row>
    <row r="11052" spans="1:45">
      <c r="A11052" t="s">
        <v>1413</v>
      </c>
      <c r="B11052">
        <v>2020</v>
      </c>
      <c r="C11052">
        <v>43673</v>
      </c>
      <c r="D11052">
        <v>415</v>
      </c>
      <c r="E11052">
        <v>9821</v>
      </c>
      <c r="F11052">
        <v>137116</v>
      </c>
      <c r="G11052">
        <v>253398</v>
      </c>
      <c r="H11052">
        <v>3301698</v>
      </c>
      <c r="I11052">
        <v>595873</v>
      </c>
      <c r="J11052">
        <v>519460</v>
      </c>
      <c r="K11052">
        <v>1997636</v>
      </c>
      <c r="L11052">
        <v>281873</v>
      </c>
      <c r="M11052">
        <v>46706</v>
      </c>
      <c r="N11052">
        <v>1304062</v>
      </c>
      <c r="O11052">
        <v>49.075855400000002</v>
      </c>
      <c r="P11052">
        <v>49.52</v>
      </c>
      <c r="Q11052">
        <v>42308.898999999998</v>
      </c>
      <c r="R11052">
        <v>277539</v>
      </c>
      <c r="S11052">
        <v>-21824</v>
      </c>
      <c r="T11052">
        <v>87344</v>
      </c>
      <c r="U11052">
        <v>12</v>
      </c>
      <c r="X11052">
        <v>275222</v>
      </c>
      <c r="Y11052">
        <v>3.221858949</v>
      </c>
      <c r="Z11052">
        <v>30.73880509</v>
      </c>
      <c r="AA11052">
        <v>6.5214235460000003</v>
      </c>
      <c r="AB11052">
        <v>962586</v>
      </c>
      <c r="AC11052">
        <v>98674</v>
      </c>
      <c r="AD11052">
        <v>15.475</v>
      </c>
      <c r="AE11052">
        <v>1.6109930059999999</v>
      </c>
      <c r="AF11052">
        <v>2095136.679</v>
      </c>
      <c r="AG11052" t="s">
        <v>4774</v>
      </c>
      <c r="AH11052" t="s">
        <v>5257</v>
      </c>
      <c r="AI11052" t="s">
        <v>5277</v>
      </c>
      <c r="AJ11052">
        <v>3087868</v>
      </c>
      <c r="AK11052">
        <v>2303002</v>
      </c>
      <c r="AL11052">
        <v>529643</v>
      </c>
      <c r="AM11052">
        <v>65028</v>
      </c>
      <c r="AN11052">
        <v>784866</v>
      </c>
      <c r="AO11052">
        <v>190195</v>
      </c>
      <c r="AP11052">
        <v>1562905</v>
      </c>
      <c r="AQ11052">
        <v>480014</v>
      </c>
      <c r="AR11052">
        <v>600319</v>
      </c>
      <c r="AS11052">
        <v>1105138</v>
      </c>
    </row>
    <row r="11053" spans="1:45">
      <c r="A11053" t="s">
        <v>1414</v>
      </c>
      <c r="B11053">
        <v>2011</v>
      </c>
      <c r="C11053">
        <v>13529</v>
      </c>
      <c r="D11053">
        <v>0</v>
      </c>
      <c r="E11053">
        <v>29492</v>
      </c>
      <c r="F11053">
        <v>47675</v>
      </c>
      <c r="G11053">
        <v>72687</v>
      </c>
      <c r="H11053">
        <v>596339</v>
      </c>
      <c r="I11053">
        <v>86311</v>
      </c>
      <c r="J11053">
        <v>0</v>
      </c>
      <c r="K11053">
        <v>318854</v>
      </c>
      <c r="L11053">
        <v>21169</v>
      </c>
      <c r="M11053">
        <v>6314</v>
      </c>
      <c r="N11053">
        <v>277485</v>
      </c>
      <c r="O11053">
        <v>5.89393601</v>
      </c>
      <c r="P11053">
        <v>24.5</v>
      </c>
      <c r="Q11053">
        <v>21087.404999999999</v>
      </c>
      <c r="R11053">
        <v>114699</v>
      </c>
      <c r="S11053">
        <v>-97452</v>
      </c>
      <c r="T11053">
        <v>24003</v>
      </c>
      <c r="U11053">
        <v>12</v>
      </c>
      <c r="X11053">
        <v>170139</v>
      </c>
      <c r="Y11053">
        <v>0.57930506400000004</v>
      </c>
      <c r="Z11053">
        <v>3.3612944210000002</v>
      </c>
      <c r="AA11053">
        <v>1.3937223190000001</v>
      </c>
      <c r="AB11053">
        <v>40252</v>
      </c>
      <c r="AC11053">
        <v>63392</v>
      </c>
      <c r="AD11053">
        <v>11.085972849999999</v>
      </c>
      <c r="AE11053">
        <v>1.8618715340000001</v>
      </c>
      <c r="AF11053">
        <v>516641.42249999999</v>
      </c>
      <c r="AG11053" t="s">
        <v>4774</v>
      </c>
      <c r="AH11053" t="s">
        <v>5259</v>
      </c>
      <c r="AI11053" t="s">
        <v>5277</v>
      </c>
      <c r="AJ11053">
        <v>758277</v>
      </c>
      <c r="AK11053">
        <v>614529</v>
      </c>
      <c r="AL11053">
        <v>53052</v>
      </c>
      <c r="AM11053">
        <v>0</v>
      </c>
      <c r="AN11053">
        <v>143748</v>
      </c>
      <c r="AO11053">
        <v>90696</v>
      </c>
      <c r="AP11053">
        <v>140639</v>
      </c>
      <c r="AQ11053">
        <v>403862</v>
      </c>
      <c r="AR11053">
        <v>100387</v>
      </c>
      <c r="AS11053">
        <v>181556</v>
      </c>
    </row>
    <row r="11054" spans="1:45">
      <c r="A11054" t="s">
        <v>1414</v>
      </c>
      <c r="B11054">
        <v>2012</v>
      </c>
      <c r="C11054">
        <v>11974</v>
      </c>
      <c r="D11054">
        <v>0</v>
      </c>
      <c r="E11054">
        <v>24265</v>
      </c>
      <c r="F11054">
        <v>40591</v>
      </c>
      <c r="G11054">
        <v>82050</v>
      </c>
      <c r="H11054">
        <v>690862</v>
      </c>
      <c r="I11054">
        <v>94187</v>
      </c>
      <c r="J11054">
        <v>0</v>
      </c>
      <c r="K11054">
        <v>362978</v>
      </c>
      <c r="L11054">
        <v>26069</v>
      </c>
      <c r="M11054">
        <v>7187</v>
      </c>
      <c r="N11054">
        <v>327884</v>
      </c>
      <c r="O11054">
        <v>6.5893585610000001</v>
      </c>
      <c r="P11054">
        <v>27.15</v>
      </c>
      <c r="Q11054">
        <v>21571.670999999998</v>
      </c>
      <c r="R11054">
        <v>105337</v>
      </c>
      <c r="S11054">
        <v>533</v>
      </c>
      <c r="T11054">
        <v>29290</v>
      </c>
      <c r="U11054">
        <v>12</v>
      </c>
      <c r="X11054">
        <v>81517</v>
      </c>
      <c r="Y11054">
        <v>0.48556110400000002</v>
      </c>
      <c r="Z11054">
        <v>3.8659034540000001</v>
      </c>
      <c r="AA11054">
        <v>1.260071199</v>
      </c>
      <c r="AB11054">
        <v>46252</v>
      </c>
      <c r="AC11054">
        <v>49959</v>
      </c>
      <c r="AD11054">
        <v>14.675675679999999</v>
      </c>
      <c r="AE11054">
        <v>1.7939445389999999</v>
      </c>
      <c r="AF11054">
        <v>585670.86769999994</v>
      </c>
      <c r="AG11054" t="s">
        <v>4774</v>
      </c>
      <c r="AH11054" t="s">
        <v>5259</v>
      </c>
      <c r="AI11054" t="s">
        <v>5277</v>
      </c>
      <c r="AJ11054">
        <v>824719</v>
      </c>
      <c r="AK11054">
        <v>675070</v>
      </c>
      <c r="AL11054">
        <v>73602</v>
      </c>
      <c r="AM11054">
        <v>0</v>
      </c>
      <c r="AN11054">
        <v>149649</v>
      </c>
      <c r="AO11054">
        <v>76047</v>
      </c>
      <c r="AP11054">
        <v>167599</v>
      </c>
      <c r="AQ11054">
        <v>447877</v>
      </c>
      <c r="AR11054">
        <v>121347</v>
      </c>
      <c r="AS11054">
        <v>200505</v>
      </c>
    </row>
    <row r="11055" spans="1:45">
      <c r="A11055" t="s">
        <v>1414</v>
      </c>
      <c r="B11055">
        <v>2013</v>
      </c>
      <c r="C11055">
        <v>12281</v>
      </c>
      <c r="D11055">
        <v>0</v>
      </c>
      <c r="E11055">
        <v>20003</v>
      </c>
      <c r="F11055">
        <v>24040</v>
      </c>
      <c r="G11055">
        <v>37424</v>
      </c>
      <c r="H11055">
        <v>760315</v>
      </c>
      <c r="I11055">
        <v>111370</v>
      </c>
      <c r="J11055">
        <v>0</v>
      </c>
      <c r="K11055">
        <v>403058</v>
      </c>
      <c r="L11055">
        <v>23793</v>
      </c>
      <c r="M11055">
        <v>7411</v>
      </c>
      <c r="N11055">
        <v>357257</v>
      </c>
      <c r="O11055">
        <v>10.81954921</v>
      </c>
      <c r="P11055">
        <v>44.27</v>
      </c>
      <c r="Q11055">
        <v>22004.59</v>
      </c>
      <c r="R11055">
        <v>92705</v>
      </c>
      <c r="S11055">
        <v>-31300</v>
      </c>
      <c r="T11055">
        <v>34763</v>
      </c>
      <c r="U11055">
        <v>12</v>
      </c>
      <c r="X11055">
        <v>68724</v>
      </c>
      <c r="Y11055">
        <v>0.28112132400000001</v>
      </c>
      <c r="Z11055">
        <v>4.1337479889999997</v>
      </c>
      <c r="AA11055">
        <v>1.0840828769999999</v>
      </c>
      <c r="AB11055">
        <v>98540</v>
      </c>
      <c r="AC11055">
        <v>28830</v>
      </c>
      <c r="AD11055">
        <v>41.373831780000003</v>
      </c>
      <c r="AE11055">
        <v>2.7356196060000002</v>
      </c>
      <c r="AF11055">
        <v>974143.19929999998</v>
      </c>
      <c r="AG11055" t="s">
        <v>4774</v>
      </c>
      <c r="AH11055" t="s">
        <v>5259</v>
      </c>
      <c r="AI11055" t="s">
        <v>5277</v>
      </c>
      <c r="AJ11055">
        <v>904556</v>
      </c>
      <c r="AK11055">
        <v>772602</v>
      </c>
      <c r="AL11055">
        <v>74012</v>
      </c>
      <c r="AM11055">
        <v>0</v>
      </c>
      <c r="AN11055">
        <v>131954</v>
      </c>
      <c r="AO11055">
        <v>57942</v>
      </c>
      <c r="AP11055">
        <v>210996</v>
      </c>
      <c r="AQ11055">
        <v>479770</v>
      </c>
      <c r="AR11055">
        <v>112456</v>
      </c>
      <c r="AS11055">
        <v>251895</v>
      </c>
    </row>
    <row r="11056" spans="1:45">
      <c r="A11056" t="s">
        <v>1414</v>
      </c>
      <c r="B11056">
        <v>2014</v>
      </c>
      <c r="C11056">
        <v>12382</v>
      </c>
      <c r="D11056">
        <v>0</v>
      </c>
      <c r="E11056">
        <v>26801</v>
      </c>
      <c r="F11056">
        <v>35950</v>
      </c>
      <c r="G11056">
        <v>84880</v>
      </c>
      <c r="H11056">
        <v>493916</v>
      </c>
      <c r="I11056">
        <v>130051</v>
      </c>
      <c r="J11056">
        <v>0</v>
      </c>
      <c r="K11056">
        <v>236113</v>
      </c>
      <c r="L11056">
        <v>33186</v>
      </c>
      <c r="M11056">
        <v>111</v>
      </c>
      <c r="N11056">
        <v>257803</v>
      </c>
      <c r="O11056">
        <v>20.045612590000001</v>
      </c>
      <c r="P11056">
        <v>44.39</v>
      </c>
      <c r="Q11056">
        <v>22478.506000000001</v>
      </c>
      <c r="R11056">
        <v>100041</v>
      </c>
      <c r="S11056">
        <v>-67396</v>
      </c>
      <c r="T11056">
        <v>27117</v>
      </c>
      <c r="U11056">
        <v>12</v>
      </c>
      <c r="X11056">
        <v>152276</v>
      </c>
      <c r="Y11056">
        <v>0.75604588800000005</v>
      </c>
      <c r="Z11056">
        <v>5.3939312130000001</v>
      </c>
      <c r="AA11056">
        <v>2.103910618</v>
      </c>
      <c r="AB11056">
        <v>83209</v>
      </c>
      <c r="AC11056">
        <v>61607</v>
      </c>
      <c r="AD11056">
        <v>28.455128210000002</v>
      </c>
      <c r="AE11056">
        <v>3.854807906</v>
      </c>
      <c r="AF11056">
        <v>997820.88130000001</v>
      </c>
      <c r="AG11056" t="s">
        <v>4774</v>
      </c>
      <c r="AH11056" t="s">
        <v>5259</v>
      </c>
      <c r="AI11056" t="s">
        <v>5277</v>
      </c>
      <c r="AJ11056">
        <v>1027406</v>
      </c>
      <c r="AK11056">
        <v>871157</v>
      </c>
      <c r="AL11056">
        <v>83325</v>
      </c>
      <c r="AM11056">
        <v>0</v>
      </c>
      <c r="AN11056">
        <v>156249</v>
      </c>
      <c r="AO11056">
        <v>72924</v>
      </c>
      <c r="AP11056">
        <v>213642</v>
      </c>
      <c r="AQ11056">
        <v>149708</v>
      </c>
      <c r="AR11056">
        <v>130433</v>
      </c>
      <c r="AS11056">
        <v>68279</v>
      </c>
    </row>
    <row r="11057" spans="1:45">
      <c r="A11057" t="s">
        <v>1414</v>
      </c>
      <c r="B11057">
        <v>2015</v>
      </c>
      <c r="C11057">
        <v>1983</v>
      </c>
      <c r="D11057">
        <v>0</v>
      </c>
      <c r="E11057">
        <v>35182</v>
      </c>
      <c r="F11057">
        <v>55432</v>
      </c>
      <c r="G11057">
        <v>33369</v>
      </c>
      <c r="H11057">
        <v>747759</v>
      </c>
      <c r="I11057">
        <v>209026</v>
      </c>
      <c r="J11057">
        <v>0</v>
      </c>
      <c r="K11057">
        <v>320774</v>
      </c>
      <c r="L11057">
        <v>36029</v>
      </c>
      <c r="M11057">
        <v>620</v>
      </c>
      <c r="N11057">
        <v>426985</v>
      </c>
      <c r="O11057">
        <v>20.570638890000001</v>
      </c>
      <c r="P11057">
        <v>22.63</v>
      </c>
      <c r="Q11057">
        <v>51305.49</v>
      </c>
      <c r="R11057">
        <v>121784</v>
      </c>
      <c r="S11057">
        <v>-153191</v>
      </c>
      <c r="T11057">
        <v>28702</v>
      </c>
      <c r="U11057">
        <v>12</v>
      </c>
      <c r="X11057">
        <v>186560</v>
      </c>
      <c r="Y11057">
        <v>1.0900086879999999</v>
      </c>
      <c r="Z11057">
        <v>7.8027275119999997</v>
      </c>
      <c r="AA11057">
        <v>2.3947470430000002</v>
      </c>
      <c r="AB11057">
        <v>115104</v>
      </c>
      <c r="AC11057">
        <v>77758</v>
      </c>
      <c r="AD11057">
        <v>21.349056600000001</v>
      </c>
      <c r="AE11057">
        <v>2.717009198</v>
      </c>
      <c r="AF11057">
        <v>1161043.2390000001</v>
      </c>
      <c r="AG11057" t="s">
        <v>4774</v>
      </c>
      <c r="AH11057" t="s">
        <v>5259</v>
      </c>
      <c r="AI11057" t="s">
        <v>5277</v>
      </c>
      <c r="AJ11057">
        <v>1341826</v>
      </c>
      <c r="AK11057">
        <v>1156470</v>
      </c>
      <c r="AL11057">
        <v>92274</v>
      </c>
      <c r="AM11057">
        <v>0</v>
      </c>
      <c r="AN11057">
        <v>185356</v>
      </c>
      <c r="AO11057">
        <v>93082</v>
      </c>
      <c r="AP11057">
        <v>294970</v>
      </c>
      <c r="AQ11057">
        <v>299633</v>
      </c>
      <c r="AR11057">
        <v>179866</v>
      </c>
      <c r="AS11057">
        <v>99051</v>
      </c>
    </row>
    <row r="11058" spans="1:45">
      <c r="A11058" t="s">
        <v>1414</v>
      </c>
      <c r="B11058">
        <v>2016</v>
      </c>
      <c r="C11058">
        <v>6029</v>
      </c>
      <c r="D11058">
        <v>0</v>
      </c>
      <c r="E11058">
        <v>32975</v>
      </c>
      <c r="F11058">
        <v>49990</v>
      </c>
      <c r="G11058">
        <v>73888</v>
      </c>
      <c r="H11058">
        <v>1001025</v>
      </c>
      <c r="I11058">
        <v>244433</v>
      </c>
      <c r="J11058">
        <v>0</v>
      </c>
      <c r="K11058">
        <v>540530</v>
      </c>
      <c r="L11058">
        <v>38991</v>
      </c>
      <c r="M11058">
        <v>8129</v>
      </c>
      <c r="N11058">
        <v>460495</v>
      </c>
      <c r="O11058">
        <v>20.343875820000001</v>
      </c>
      <c r="P11058">
        <v>22.21</v>
      </c>
      <c r="Q11058">
        <v>50682.997000000003</v>
      </c>
      <c r="R11058">
        <v>131354</v>
      </c>
      <c r="S11058">
        <v>-135931</v>
      </c>
      <c r="T11058">
        <v>39507</v>
      </c>
      <c r="U11058">
        <v>12</v>
      </c>
      <c r="X11058">
        <v>209819</v>
      </c>
      <c r="Y11058">
        <v>0.92547437099999996</v>
      </c>
      <c r="Z11058">
        <v>8.4369012829999992</v>
      </c>
      <c r="AA11058">
        <v>2.4317815660000002</v>
      </c>
      <c r="AB11058">
        <v>121934</v>
      </c>
      <c r="AC11058">
        <v>186243</v>
      </c>
      <c r="AD11058">
        <v>23.135416670000001</v>
      </c>
      <c r="AE11058">
        <v>2.4661448780000002</v>
      </c>
      <c r="AF11058">
        <v>1125669.3629999999</v>
      </c>
      <c r="AG11058" t="s">
        <v>4774</v>
      </c>
      <c r="AH11058" t="s">
        <v>5259</v>
      </c>
      <c r="AI11058" t="s">
        <v>5277</v>
      </c>
      <c r="AJ11058">
        <v>1654864</v>
      </c>
      <c r="AK11058">
        <v>1455170</v>
      </c>
      <c r="AL11058">
        <v>107847</v>
      </c>
      <c r="AM11058">
        <v>0</v>
      </c>
      <c r="AN11058">
        <v>199694</v>
      </c>
      <c r="AO11058">
        <v>91847</v>
      </c>
      <c r="AP11058">
        <v>333862</v>
      </c>
      <c r="AQ11058">
        <v>484498</v>
      </c>
      <c r="AR11058">
        <v>211928</v>
      </c>
      <c r="AS11058">
        <v>275486</v>
      </c>
    </row>
    <row r="11059" spans="1:45">
      <c r="A11059" t="s">
        <v>1414</v>
      </c>
      <c r="B11059">
        <v>2017</v>
      </c>
      <c r="C11059">
        <v>12007</v>
      </c>
      <c r="D11059">
        <v>0</v>
      </c>
      <c r="E11059">
        <v>28445</v>
      </c>
      <c r="F11059">
        <v>40475</v>
      </c>
      <c r="G11059">
        <v>72952</v>
      </c>
      <c r="H11059">
        <v>1102433</v>
      </c>
      <c r="I11059">
        <v>265068</v>
      </c>
      <c r="J11059">
        <v>0</v>
      </c>
      <c r="K11059">
        <v>602374</v>
      </c>
      <c r="L11059">
        <v>39043</v>
      </c>
      <c r="M11059">
        <v>9939</v>
      </c>
      <c r="N11059">
        <v>500059</v>
      </c>
      <c r="O11059">
        <v>20.503305529999999</v>
      </c>
      <c r="P11059">
        <v>22.2</v>
      </c>
      <c r="Q11059">
        <v>51170.572999999997</v>
      </c>
      <c r="R11059">
        <v>126796</v>
      </c>
      <c r="S11059">
        <v>-70759</v>
      </c>
      <c r="T11059">
        <v>45511</v>
      </c>
      <c r="U11059">
        <v>12</v>
      </c>
      <c r="X11059">
        <v>143711</v>
      </c>
      <c r="Y11059">
        <v>0.74551497499999997</v>
      </c>
      <c r="Z11059">
        <v>9.0146343059999996</v>
      </c>
      <c r="AA11059">
        <v>2.3354741630000002</v>
      </c>
      <c r="AB11059">
        <v>142255</v>
      </c>
      <c r="AC11059">
        <v>57361</v>
      </c>
      <c r="AD11059">
        <v>28.831168829999999</v>
      </c>
      <c r="AE11059">
        <v>2.3070545120000001</v>
      </c>
      <c r="AF11059">
        <v>1135986.7209999999</v>
      </c>
      <c r="AG11059" t="s">
        <v>4774</v>
      </c>
      <c r="AH11059" t="s">
        <v>5259</v>
      </c>
      <c r="AI11059" t="s">
        <v>5277</v>
      </c>
      <c r="AJ11059">
        <v>1849317</v>
      </c>
      <c r="AK11059">
        <v>1629622</v>
      </c>
      <c r="AL11059">
        <v>125089</v>
      </c>
      <c r="AM11059">
        <v>13321</v>
      </c>
      <c r="AN11059">
        <v>219695</v>
      </c>
      <c r="AO11059">
        <v>81285</v>
      </c>
      <c r="AP11059">
        <v>368076</v>
      </c>
      <c r="AQ11059">
        <v>537084</v>
      </c>
      <c r="AR11059">
        <v>225821</v>
      </c>
      <c r="AS11059">
        <v>302990</v>
      </c>
    </row>
    <row r="11060" spans="1:45">
      <c r="A11060" t="s">
        <v>1414</v>
      </c>
      <c r="B11060">
        <v>2018</v>
      </c>
      <c r="C11060">
        <v>13119</v>
      </c>
      <c r="D11060">
        <v>0</v>
      </c>
      <c r="E11060">
        <v>22841</v>
      </c>
      <c r="F11060">
        <v>92364</v>
      </c>
      <c r="G11060">
        <v>210302</v>
      </c>
      <c r="H11060">
        <v>1181958</v>
      </c>
      <c r="I11060">
        <v>276099</v>
      </c>
      <c r="J11060">
        <v>0</v>
      </c>
      <c r="K11060">
        <v>579618</v>
      </c>
      <c r="L11060">
        <v>44236</v>
      </c>
      <c r="M11060">
        <v>10105</v>
      </c>
      <c r="N11060">
        <v>602340</v>
      </c>
      <c r="O11060">
        <v>36.017847459999999</v>
      </c>
      <c r="P11060">
        <v>38.79</v>
      </c>
      <c r="Q11060">
        <v>52319.165999999997</v>
      </c>
      <c r="R11060">
        <v>177007</v>
      </c>
      <c r="S11060">
        <v>155401</v>
      </c>
      <c r="T11060">
        <v>48519</v>
      </c>
      <c r="U11060">
        <v>12</v>
      </c>
      <c r="X11060">
        <v>54901</v>
      </c>
      <c r="Y11060">
        <v>1.6695477949999999</v>
      </c>
      <c r="Z11060">
        <v>10.581126250000001</v>
      </c>
      <c r="AA11060">
        <v>3.199532789</v>
      </c>
      <c r="AB11060">
        <v>78845</v>
      </c>
      <c r="AC11060">
        <v>54948</v>
      </c>
      <c r="AD11060">
        <v>22.817647059999999</v>
      </c>
      <c r="AE11060">
        <v>3.4343209479999999</v>
      </c>
      <c r="AF11060">
        <v>2029460.449</v>
      </c>
      <c r="AG11060" t="s">
        <v>4774</v>
      </c>
      <c r="AH11060" t="s">
        <v>5259</v>
      </c>
      <c r="AI11060" t="s">
        <v>5277</v>
      </c>
      <c r="AJ11060">
        <v>2040659</v>
      </c>
      <c r="AK11060">
        <v>1627672</v>
      </c>
      <c r="AL11060">
        <v>147651</v>
      </c>
      <c r="AM11060">
        <v>136848</v>
      </c>
      <c r="AN11060">
        <v>412987</v>
      </c>
      <c r="AO11060">
        <v>128488</v>
      </c>
      <c r="AP11060">
        <v>348072</v>
      </c>
      <c r="AQ11060">
        <v>618874</v>
      </c>
      <c r="AR11060">
        <v>269227</v>
      </c>
      <c r="AS11060">
        <v>233135</v>
      </c>
    </row>
    <row r="11061" spans="1:45">
      <c r="A11061" t="s">
        <v>1414</v>
      </c>
      <c r="B11061">
        <v>2019</v>
      </c>
      <c r="C11061">
        <v>13013</v>
      </c>
      <c r="D11061">
        <v>0</v>
      </c>
      <c r="E11061">
        <v>23954</v>
      </c>
      <c r="F11061">
        <v>110534</v>
      </c>
      <c r="G11061">
        <v>168927</v>
      </c>
      <c r="H11061">
        <v>2361909</v>
      </c>
      <c r="I11061">
        <v>308985</v>
      </c>
      <c r="J11061">
        <v>0</v>
      </c>
      <c r="K11061">
        <v>1705765</v>
      </c>
      <c r="L11061">
        <v>44973</v>
      </c>
      <c r="M11061">
        <v>47666</v>
      </c>
      <c r="N11061">
        <v>656144</v>
      </c>
      <c r="O11061">
        <v>45.146401099999999</v>
      </c>
      <c r="P11061">
        <v>45.37</v>
      </c>
      <c r="Q11061">
        <v>53353.205000000002</v>
      </c>
      <c r="R11061">
        <v>181324</v>
      </c>
      <c r="S11061">
        <v>95507</v>
      </c>
      <c r="T11061">
        <v>52144</v>
      </c>
      <c r="U11061">
        <v>12</v>
      </c>
      <c r="X11061">
        <v>73420</v>
      </c>
      <c r="Y11061">
        <v>2.0846740210000001</v>
      </c>
      <c r="Z11061">
        <v>12.26162515</v>
      </c>
      <c r="AA11061">
        <v>3.4197752019999998</v>
      </c>
      <c r="AB11061">
        <v>67908</v>
      </c>
      <c r="AC11061">
        <v>71541</v>
      </c>
      <c r="AD11061">
        <v>23.03045685</v>
      </c>
      <c r="AE11061">
        <v>3.7001620470000001</v>
      </c>
      <c r="AF11061">
        <v>2420634.9109999998</v>
      </c>
      <c r="AG11061" t="s">
        <v>4774</v>
      </c>
      <c r="AH11061" t="s">
        <v>5259</v>
      </c>
      <c r="AI11061" t="s">
        <v>5277</v>
      </c>
      <c r="AJ11061">
        <v>2036524</v>
      </c>
      <c r="AK11061">
        <v>1620628</v>
      </c>
      <c r="AL11061">
        <v>161927</v>
      </c>
      <c r="AM11061">
        <v>124789</v>
      </c>
      <c r="AN11061">
        <v>415896</v>
      </c>
      <c r="AO11061">
        <v>129180</v>
      </c>
      <c r="AP11061">
        <v>411081</v>
      </c>
      <c r="AQ11061">
        <v>767565</v>
      </c>
      <c r="AR11061">
        <v>343173</v>
      </c>
      <c r="AS11061">
        <v>1299200</v>
      </c>
    </row>
    <row r="11062" spans="1:45">
      <c r="A11062" t="s">
        <v>1414</v>
      </c>
      <c r="B11062">
        <v>2020</v>
      </c>
      <c r="C11062">
        <v>5549</v>
      </c>
      <c r="D11062">
        <v>0</v>
      </c>
      <c r="E11062">
        <v>46242</v>
      </c>
      <c r="F11062">
        <v>170478</v>
      </c>
      <c r="G11062">
        <v>373351</v>
      </c>
      <c r="H11062">
        <v>2545578</v>
      </c>
      <c r="I11062">
        <v>305062</v>
      </c>
      <c r="J11062">
        <v>0</v>
      </c>
      <c r="K11062">
        <v>1727351</v>
      </c>
      <c r="L11062">
        <v>50901</v>
      </c>
      <c r="M11062">
        <v>51147</v>
      </c>
      <c r="N11062">
        <v>818227</v>
      </c>
      <c r="O11062">
        <v>72.878064409999993</v>
      </c>
      <c r="P11062">
        <v>72.92</v>
      </c>
      <c r="Q11062">
        <v>54241.788</v>
      </c>
      <c r="R11062">
        <v>278566</v>
      </c>
      <c r="S11062">
        <v>302011</v>
      </c>
      <c r="T11062">
        <v>55411</v>
      </c>
      <c r="U11062">
        <v>12</v>
      </c>
      <c r="X11062">
        <v>71340</v>
      </c>
      <c r="Y11062">
        <v>3.1726005659999998</v>
      </c>
      <c r="Z11062">
        <v>15.082043390000001</v>
      </c>
      <c r="AA11062">
        <v>5.1841214070000001</v>
      </c>
      <c r="AB11062">
        <v>20557</v>
      </c>
      <c r="AC11062">
        <v>50326</v>
      </c>
      <c r="AD11062">
        <v>23.830065359999999</v>
      </c>
      <c r="AE11062">
        <v>4.8348886240000004</v>
      </c>
      <c r="AF11062">
        <v>3955311.1809999999</v>
      </c>
      <c r="AG11062" t="s">
        <v>4774</v>
      </c>
      <c r="AH11062" t="s">
        <v>5259</v>
      </c>
      <c r="AI11062" t="s">
        <v>5277</v>
      </c>
      <c r="AJ11062">
        <v>2402596</v>
      </c>
      <c r="AK11062">
        <v>1865201</v>
      </c>
      <c r="AL11062">
        <v>184314</v>
      </c>
      <c r="AM11062">
        <v>129926</v>
      </c>
      <c r="AN11062">
        <v>537395</v>
      </c>
      <c r="AO11062">
        <v>223155</v>
      </c>
      <c r="AP11062">
        <v>582956</v>
      </c>
      <c r="AQ11062">
        <v>778244</v>
      </c>
      <c r="AR11062">
        <v>562399</v>
      </c>
      <c r="AS11062">
        <v>1062864</v>
      </c>
    </row>
    <row r="11063" spans="1:45">
      <c r="A11063" t="s">
        <v>1415</v>
      </c>
      <c r="B11063">
        <v>2011</v>
      </c>
      <c r="C11063">
        <v>706.94399999999996</v>
      </c>
      <c r="D11063">
        <v>-168.78800000000001</v>
      </c>
      <c r="E11063">
        <v>-1134.127</v>
      </c>
      <c r="F11063">
        <v>-1967.2560000000001</v>
      </c>
      <c r="G11063">
        <v>2963.1489999999999</v>
      </c>
      <c r="H11063">
        <v>22120.671999999999</v>
      </c>
      <c r="I11063">
        <v>4505.2539999999999</v>
      </c>
      <c r="J11063">
        <v>549.43200000000002</v>
      </c>
      <c r="K11063">
        <v>18993.297999999999</v>
      </c>
      <c r="L11063">
        <v>2954.6869999999999</v>
      </c>
      <c r="M11063">
        <v>6130.8850000000002</v>
      </c>
      <c r="N11063">
        <v>3127.3739999999998</v>
      </c>
      <c r="O11063">
        <v>15.3</v>
      </c>
      <c r="P11063">
        <v>1.02</v>
      </c>
      <c r="Q11063">
        <v>21778.866000000002</v>
      </c>
      <c r="R11063">
        <v>2473.989</v>
      </c>
      <c r="S11063">
        <v>-2052.94</v>
      </c>
      <c r="T11063">
        <v>4699.6400000000003</v>
      </c>
      <c r="U11063">
        <v>12</v>
      </c>
      <c r="X11063">
        <v>5016.0889999999999</v>
      </c>
      <c r="Y11063">
        <v>-1.3549300500000001</v>
      </c>
      <c r="Z11063">
        <v>2.1539509909999999</v>
      </c>
      <c r="AA11063">
        <v>1.703937891</v>
      </c>
      <c r="AB11063">
        <v>-2682.627</v>
      </c>
      <c r="AC11063">
        <v>5016.0889999999999</v>
      </c>
      <c r="AD11063">
        <v>-11.33333333</v>
      </c>
      <c r="AE11063">
        <v>7.1032256839999999</v>
      </c>
      <c r="AF11063">
        <v>22214.443319999998</v>
      </c>
      <c r="AG11063" t="s">
        <v>4774</v>
      </c>
      <c r="AH11063" t="s">
        <v>5269</v>
      </c>
      <c r="AI11063" t="s">
        <v>5277</v>
      </c>
      <c r="AJ11063">
        <v>24670.671875</v>
      </c>
      <c r="AK11063">
        <v>18681.46875</v>
      </c>
      <c r="AL11063">
        <v>8214.8525390625</v>
      </c>
      <c r="AM11063">
        <v>0</v>
      </c>
      <c r="AN11063">
        <v>5989.203125</v>
      </c>
      <c r="AO11063">
        <v>-2225.65087890625</v>
      </c>
      <c r="AP11063">
        <v>6402.94482421875</v>
      </c>
      <c r="AQ11063">
        <v>15171.8701171875</v>
      </c>
      <c r="AR11063">
        <v>9085.572265625</v>
      </c>
      <c r="AS11063">
        <v>9498.1953125</v>
      </c>
    </row>
    <row r="11064" spans="1:45">
      <c r="A11064" t="s">
        <v>1415</v>
      </c>
      <c r="B11064">
        <v>2012</v>
      </c>
      <c r="C11064">
        <v>902.15200000000004</v>
      </c>
      <c r="D11064">
        <v>29.783999999999999</v>
      </c>
      <c r="E11064">
        <v>426.779</v>
      </c>
      <c r="F11064">
        <v>-85.07</v>
      </c>
      <c r="G11064">
        <v>232.887</v>
      </c>
      <c r="H11064">
        <v>25857.026000000002</v>
      </c>
      <c r="I11064">
        <v>7791.3419999999996</v>
      </c>
      <c r="J11064">
        <v>273.10300000000001</v>
      </c>
      <c r="K11064">
        <v>19040.678</v>
      </c>
      <c r="L11064">
        <v>3585.7849999999999</v>
      </c>
      <c r="M11064">
        <v>4387.3950000000004</v>
      </c>
      <c r="N11064">
        <v>6816.348</v>
      </c>
      <c r="O11064">
        <v>11.1</v>
      </c>
      <c r="P11064">
        <v>0.74</v>
      </c>
      <c r="Q11064">
        <v>21778.866000000002</v>
      </c>
      <c r="R11064">
        <v>4789.723</v>
      </c>
      <c r="S11064">
        <v>-2247.1559999999999</v>
      </c>
      <c r="T11064">
        <v>3089.0880000000002</v>
      </c>
      <c r="U11064">
        <v>12</v>
      </c>
      <c r="X11064">
        <v>2480.0430000000001</v>
      </c>
      <c r="Y11064">
        <v>-5.8591205E-2</v>
      </c>
      <c r="Z11064">
        <v>4.6946989800000001</v>
      </c>
      <c r="AA11064">
        <v>3.29887906</v>
      </c>
      <c r="AB11064">
        <v>1556.33</v>
      </c>
      <c r="AC11064">
        <v>2660.2510000000002</v>
      </c>
      <c r="AE11064">
        <v>2.3643688439999999</v>
      </c>
      <c r="AF11064">
        <v>16116.360839999999</v>
      </c>
      <c r="AG11064" t="s">
        <v>4774</v>
      </c>
      <c r="AH11064" t="s">
        <v>5269</v>
      </c>
      <c r="AI11064" t="s">
        <v>5277</v>
      </c>
      <c r="AJ11064">
        <v>31497.787109375</v>
      </c>
      <c r="AK11064">
        <v>23286.560546875</v>
      </c>
      <c r="AL11064">
        <v>6510.5908203125</v>
      </c>
      <c r="AM11064">
        <v>0</v>
      </c>
      <c r="AN11064">
        <v>8211.2265625</v>
      </c>
      <c r="AO11064">
        <v>1700.635009765625</v>
      </c>
      <c r="AP11064">
        <v>9553.5576171875</v>
      </c>
      <c r="AQ11064">
        <v>15325.3193359375</v>
      </c>
      <c r="AR11064">
        <v>7997.22802734375</v>
      </c>
      <c r="AS11064">
        <v>10570.927734375</v>
      </c>
    </row>
    <row r="11065" spans="1:45">
      <c r="A11065" t="s">
        <v>1415</v>
      </c>
      <c r="B11065">
        <v>2013</v>
      </c>
      <c r="C11065">
        <v>1072.912</v>
      </c>
      <c r="D11065">
        <v>205.577</v>
      </c>
      <c r="E11065">
        <v>3126.9369999999999</v>
      </c>
      <c r="F11065">
        <v>4301.2370000000001</v>
      </c>
      <c r="G11065">
        <v>5324.9</v>
      </c>
      <c r="H11065">
        <v>33422.248</v>
      </c>
      <c r="I11065">
        <v>11685.866</v>
      </c>
      <c r="J11065">
        <v>315.00400000000002</v>
      </c>
      <c r="K11065">
        <v>20577.132000000001</v>
      </c>
      <c r="L11065">
        <v>3102.9119999999998</v>
      </c>
      <c r="M11065">
        <v>2562.1410000000001</v>
      </c>
      <c r="N11065">
        <v>12845.116</v>
      </c>
      <c r="O11065">
        <v>27.15</v>
      </c>
      <c r="P11065">
        <v>1.81</v>
      </c>
      <c r="Q11065">
        <v>34587.949000000001</v>
      </c>
      <c r="R11065">
        <v>10767.975</v>
      </c>
      <c r="S11065">
        <v>1541.3420000000001</v>
      </c>
      <c r="T11065">
        <v>2398.0030000000002</v>
      </c>
      <c r="U11065">
        <v>12</v>
      </c>
      <c r="X11065">
        <v>3783.558</v>
      </c>
      <c r="Y11065">
        <v>2.1216919339999998</v>
      </c>
      <c r="Z11065">
        <v>5.5706321299999999</v>
      </c>
      <c r="AA11065">
        <v>5.3115709989999997</v>
      </c>
      <c r="AB11065">
        <v>8173.7610000000004</v>
      </c>
      <c r="AC11065">
        <v>3783.558</v>
      </c>
      <c r="AD11065">
        <v>15.08333333</v>
      </c>
      <c r="AE11065">
        <v>4.873773634</v>
      </c>
      <c r="AF11065">
        <v>62604.187689999999</v>
      </c>
      <c r="AG11065" t="s">
        <v>4774</v>
      </c>
      <c r="AH11065" t="s">
        <v>5269</v>
      </c>
      <c r="AI11065" t="s">
        <v>5277</v>
      </c>
      <c r="AJ11065">
        <v>46473.90234375</v>
      </c>
      <c r="AK11065">
        <v>31944.279296875</v>
      </c>
      <c r="AL11065">
        <v>6159.65087890625</v>
      </c>
      <c r="AM11065">
        <v>0</v>
      </c>
      <c r="AN11065">
        <v>14529.623046875</v>
      </c>
      <c r="AO11065">
        <v>8369.9716796875</v>
      </c>
      <c r="AP11065">
        <v>15129.37890625</v>
      </c>
      <c r="AQ11065">
        <v>17425.828125</v>
      </c>
      <c r="AR11065">
        <v>6955.6181640625</v>
      </c>
      <c r="AS11065">
        <v>11200.0478515625</v>
      </c>
    </row>
    <row r="11066" spans="1:45">
      <c r="A11066" t="s">
        <v>1415</v>
      </c>
      <c r="B11066">
        <v>2014</v>
      </c>
      <c r="C11066">
        <v>791.15899999999999</v>
      </c>
      <c r="D11066">
        <v>220.37299999999999</v>
      </c>
      <c r="E11066">
        <v>2371.8719999999998</v>
      </c>
      <c r="F11066">
        <v>4005.741</v>
      </c>
      <c r="G11066">
        <v>6225.3379999999997</v>
      </c>
      <c r="H11066">
        <v>58282.680999999997</v>
      </c>
      <c r="I11066">
        <v>14679.858</v>
      </c>
      <c r="J11066">
        <v>390.08100000000002</v>
      </c>
      <c r="K11066">
        <v>40241.368999999999</v>
      </c>
      <c r="L11066">
        <v>5462.268</v>
      </c>
      <c r="M11066">
        <v>340.52</v>
      </c>
      <c r="N11066">
        <v>18041.312000000002</v>
      </c>
      <c r="O11066">
        <v>24.15</v>
      </c>
      <c r="P11066">
        <v>1.61</v>
      </c>
      <c r="Q11066">
        <v>37056.214999999997</v>
      </c>
      <c r="R11066">
        <v>10604.531999999999</v>
      </c>
      <c r="S11066">
        <v>-17360.264999999999</v>
      </c>
      <c r="T11066">
        <v>3656.1329999999998</v>
      </c>
      <c r="U11066">
        <v>12</v>
      </c>
      <c r="X11066">
        <v>23585.602999999999</v>
      </c>
      <c r="Y11066">
        <v>1.65540083</v>
      </c>
      <c r="Z11066">
        <v>7.3029498559999997</v>
      </c>
      <c r="AA11066">
        <v>4.3823979319999999</v>
      </c>
      <c r="AB11066">
        <v>13663.071</v>
      </c>
      <c r="AC11066">
        <v>23585.602999999999</v>
      </c>
      <c r="AD11066">
        <v>16.100000000000001</v>
      </c>
      <c r="AE11066">
        <v>3.3068829000000002</v>
      </c>
      <c r="AF11066">
        <v>59660.506150000001</v>
      </c>
      <c r="AG11066" t="s">
        <v>4774</v>
      </c>
      <c r="AH11066" t="s">
        <v>5269</v>
      </c>
      <c r="AI11066" t="s">
        <v>5277</v>
      </c>
      <c r="AJ11066">
        <v>56563.9453125</v>
      </c>
      <c r="AK11066">
        <v>41257.6015625</v>
      </c>
      <c r="AL11066">
        <v>7795.458984375</v>
      </c>
      <c r="AM11066">
        <v>562.48602294921875</v>
      </c>
      <c r="AN11066">
        <v>15306.34375</v>
      </c>
      <c r="AO11066">
        <v>6948.39892578125</v>
      </c>
      <c r="AP11066">
        <v>19475.75390625</v>
      </c>
      <c r="AQ11066">
        <v>37789.00390625</v>
      </c>
      <c r="AR11066">
        <v>5812.68310546875</v>
      </c>
      <c r="AS11066">
        <v>29436.005859375</v>
      </c>
    </row>
    <row r="11067" spans="1:45">
      <c r="A11067" t="s">
        <v>1415</v>
      </c>
      <c r="B11067">
        <v>2015</v>
      </c>
      <c r="C11067">
        <v>1113.5440000000001</v>
      </c>
      <c r="D11067">
        <v>54.494999999999997</v>
      </c>
      <c r="E11067">
        <v>-418.25299999999999</v>
      </c>
      <c r="F11067">
        <v>-1261.0219999999999</v>
      </c>
      <c r="G11067">
        <v>12143.762000000001</v>
      </c>
      <c r="H11067">
        <v>47192.137999999999</v>
      </c>
      <c r="I11067">
        <v>7037.4189999999999</v>
      </c>
      <c r="J11067">
        <v>308.29700000000003</v>
      </c>
      <c r="K11067">
        <v>29305.322</v>
      </c>
      <c r="L11067">
        <v>3039.8589999999999</v>
      </c>
      <c r="M11067">
        <v>314.26299999999998</v>
      </c>
      <c r="N11067">
        <v>17886.815999999999</v>
      </c>
      <c r="O11067">
        <v>8.1</v>
      </c>
      <c r="P11067">
        <v>0.54</v>
      </c>
      <c r="Q11067">
        <v>38115.462</v>
      </c>
      <c r="R11067">
        <v>5297.5439999999999</v>
      </c>
      <c r="S11067">
        <v>7637.5789999999997</v>
      </c>
      <c r="T11067">
        <v>5917.77</v>
      </c>
      <c r="U11067">
        <v>12</v>
      </c>
      <c r="X11067">
        <v>4506.183</v>
      </c>
      <c r="Y11067">
        <v>-0.502296403</v>
      </c>
      <c r="Z11067">
        <v>7.0391968489999996</v>
      </c>
      <c r="AA11067">
        <v>2.110143436</v>
      </c>
      <c r="AB11067">
        <v>6469.2380000000003</v>
      </c>
      <c r="AC11067">
        <v>4506.183</v>
      </c>
      <c r="AD11067">
        <v>-18</v>
      </c>
      <c r="AE11067">
        <v>1.1506994580000001</v>
      </c>
      <c r="AF11067">
        <v>20582.349480000001</v>
      </c>
      <c r="AG11067" t="s">
        <v>4774</v>
      </c>
      <c r="AH11067" t="s">
        <v>5269</v>
      </c>
      <c r="AI11067" t="s">
        <v>5277</v>
      </c>
      <c r="AJ11067">
        <v>38777.859375</v>
      </c>
      <c r="AK11067">
        <v>28808.599609375</v>
      </c>
      <c r="AL11067">
        <v>10052.9052734375</v>
      </c>
      <c r="AM11067">
        <v>536.58197021484375</v>
      </c>
      <c r="AN11067">
        <v>9969.259765625</v>
      </c>
      <c r="AO11067">
        <v>-620.22601318359375</v>
      </c>
      <c r="AP11067">
        <v>9823.3603515625</v>
      </c>
      <c r="AQ11067">
        <v>36494.66015625</v>
      </c>
      <c r="AR11067">
        <v>3354.1220703125</v>
      </c>
      <c r="AS11067">
        <v>21296.74609375</v>
      </c>
    </row>
    <row r="11068" spans="1:45">
      <c r="A11068" t="s">
        <v>1415</v>
      </c>
      <c r="B11068">
        <v>2016</v>
      </c>
      <c r="C11068">
        <v>1765.9570000000001</v>
      </c>
      <c r="D11068">
        <v>286.43099999999998</v>
      </c>
      <c r="E11068">
        <v>-3937.404</v>
      </c>
      <c r="F11068">
        <v>-8551.2119999999995</v>
      </c>
      <c r="G11068">
        <v>-1996.828</v>
      </c>
      <c r="H11068">
        <v>42369.995999999999</v>
      </c>
      <c r="I11068">
        <v>4814.2759999999998</v>
      </c>
      <c r="J11068">
        <v>407.37900000000002</v>
      </c>
      <c r="K11068">
        <v>27954.55</v>
      </c>
      <c r="L11068">
        <v>3682.5990000000002</v>
      </c>
      <c r="M11068">
        <v>318.49900000000002</v>
      </c>
      <c r="N11068">
        <v>14415.446</v>
      </c>
      <c r="O11068">
        <v>8.3985000000000003</v>
      </c>
      <c r="P11068">
        <v>0.55989999999999995</v>
      </c>
      <c r="Q11068">
        <v>49380.160000000003</v>
      </c>
      <c r="R11068">
        <v>-3991.6959999999999</v>
      </c>
      <c r="S11068">
        <v>-7023.2139999999999</v>
      </c>
      <c r="T11068">
        <v>7017.3940000000002</v>
      </c>
      <c r="U11068">
        <v>12</v>
      </c>
      <c r="X11068">
        <v>5026.3860000000004</v>
      </c>
      <c r="Y11068">
        <v>-3.2873850990000002</v>
      </c>
      <c r="Z11068">
        <v>4.3789183749999996</v>
      </c>
      <c r="AA11068">
        <v>-1.5345476119999999</v>
      </c>
      <c r="AB11068">
        <v>3035.97</v>
      </c>
      <c r="AC11068">
        <v>5026.3860000000004</v>
      </c>
      <c r="AD11068">
        <v>-2.5449999999999999</v>
      </c>
      <c r="AE11068">
        <v>1.9179393810000001</v>
      </c>
      <c r="AF11068">
        <v>27647.951580000001</v>
      </c>
      <c r="AG11068" t="s">
        <v>4774</v>
      </c>
      <c r="AH11068" t="s">
        <v>5269</v>
      </c>
      <c r="AI11068" t="s">
        <v>5277</v>
      </c>
      <c r="AJ11068">
        <v>24608.453125</v>
      </c>
      <c r="AK11068">
        <v>24821.546875</v>
      </c>
      <c r="AL11068">
        <v>10644.4638671875</v>
      </c>
      <c r="AM11068">
        <v>151.53300476074219</v>
      </c>
      <c r="AN11068">
        <v>-213.09375</v>
      </c>
      <c r="AO11068">
        <v>-11009.08984375</v>
      </c>
      <c r="AP11068">
        <v>7037.06787109375</v>
      </c>
      <c r="AQ11068">
        <v>34617.9609375</v>
      </c>
      <c r="AR11068">
        <v>4001.097900390625</v>
      </c>
      <c r="AS11068">
        <v>23484.88671875</v>
      </c>
    </row>
    <row r="11069" spans="1:45">
      <c r="A11069" t="s">
        <v>1415</v>
      </c>
      <c r="B11069">
        <v>2017</v>
      </c>
      <c r="C11069">
        <v>2261</v>
      </c>
      <c r="D11069">
        <v>-481</v>
      </c>
      <c r="E11069">
        <v>-561</v>
      </c>
      <c r="F11069">
        <v>-6893</v>
      </c>
      <c r="G11069">
        <v>-3989</v>
      </c>
      <c r="H11069">
        <v>44250</v>
      </c>
      <c r="I11069">
        <v>11761</v>
      </c>
      <c r="J11069">
        <v>576</v>
      </c>
      <c r="K11069">
        <v>36025</v>
      </c>
      <c r="L11069">
        <v>5465</v>
      </c>
      <c r="M11069">
        <v>182</v>
      </c>
      <c r="N11069">
        <v>8225</v>
      </c>
      <c r="O11069">
        <v>9.6585000000000001</v>
      </c>
      <c r="P11069">
        <v>0.64390000000000003</v>
      </c>
      <c r="Q11069">
        <v>51067.66</v>
      </c>
      <c r="R11069">
        <v>1776</v>
      </c>
      <c r="S11069">
        <v>-5476</v>
      </c>
      <c r="T11069">
        <v>6488</v>
      </c>
      <c r="U11069">
        <v>12</v>
      </c>
      <c r="X11069">
        <v>1487</v>
      </c>
      <c r="Y11069">
        <v>-2.0405542360000002</v>
      </c>
      <c r="Z11069">
        <v>2.415912536</v>
      </c>
      <c r="AA11069">
        <v>0.52575428999999996</v>
      </c>
      <c r="AB11069">
        <v>8006</v>
      </c>
      <c r="AC11069">
        <v>1487</v>
      </c>
      <c r="AD11069">
        <v>-4.9530769230000002</v>
      </c>
      <c r="AE11069">
        <v>3.9978682399999999</v>
      </c>
      <c r="AF11069">
        <v>32882.466269999997</v>
      </c>
      <c r="AG11069" t="s">
        <v>4774</v>
      </c>
      <c r="AH11069" t="s">
        <v>5269</v>
      </c>
      <c r="AI11069" t="s">
        <v>5277</v>
      </c>
      <c r="AJ11069">
        <v>40752</v>
      </c>
      <c r="AK11069">
        <v>33604</v>
      </c>
      <c r="AL11069">
        <v>11731</v>
      </c>
      <c r="AM11069">
        <v>129</v>
      </c>
      <c r="AN11069">
        <v>7148</v>
      </c>
      <c r="AO11069">
        <v>-4712</v>
      </c>
      <c r="AP11069">
        <v>13653</v>
      </c>
      <c r="AQ11069">
        <v>29417</v>
      </c>
      <c r="AR11069">
        <v>5647</v>
      </c>
      <c r="AS11069">
        <v>29547</v>
      </c>
    </row>
    <row r="11070" spans="1:45">
      <c r="A11070" t="s">
        <v>1415</v>
      </c>
      <c r="B11070">
        <v>2018</v>
      </c>
      <c r="C11070">
        <v>2228</v>
      </c>
      <c r="D11070">
        <v>-407</v>
      </c>
      <c r="E11070">
        <v>32</v>
      </c>
      <c r="F11070">
        <v>-5865</v>
      </c>
      <c r="G11070">
        <v>2209</v>
      </c>
      <c r="H11070">
        <v>49021</v>
      </c>
      <c r="I11070">
        <v>10729</v>
      </c>
      <c r="J11070">
        <v>514</v>
      </c>
      <c r="K11070">
        <v>44419</v>
      </c>
      <c r="L11070">
        <v>3391</v>
      </c>
      <c r="M11070">
        <v>4017</v>
      </c>
      <c r="N11070">
        <v>4602</v>
      </c>
      <c r="O11070">
        <v>5.5479000000000003</v>
      </c>
      <c r="P11070">
        <v>0.36986000000000002</v>
      </c>
      <c r="Q11070">
        <v>54344.828999999998</v>
      </c>
      <c r="R11070">
        <v>3639</v>
      </c>
      <c r="S11070">
        <v>-5158</v>
      </c>
      <c r="T11070">
        <v>5989</v>
      </c>
      <c r="U11070">
        <v>12</v>
      </c>
      <c r="X11070">
        <v>7367</v>
      </c>
      <c r="Y11070">
        <v>-1.67585837</v>
      </c>
      <c r="Z11070">
        <v>1.2702220479999999</v>
      </c>
      <c r="AA11070">
        <v>1.0398036850000001</v>
      </c>
      <c r="AB11070">
        <v>6078</v>
      </c>
      <c r="AC11070">
        <v>1203</v>
      </c>
      <c r="AD11070">
        <v>-3.362363636</v>
      </c>
      <c r="AE11070">
        <v>4.3676615500000002</v>
      </c>
      <c r="AF11070">
        <v>20099.978449999999</v>
      </c>
      <c r="AG11070" t="s">
        <v>4774</v>
      </c>
      <c r="AH11070" t="s">
        <v>5269</v>
      </c>
      <c r="AI11070" t="s">
        <v>5277</v>
      </c>
      <c r="AJ11070">
        <v>46919</v>
      </c>
      <c r="AK11070">
        <v>37450</v>
      </c>
      <c r="AL11070">
        <v>11214</v>
      </c>
      <c r="AM11070">
        <v>605</v>
      </c>
      <c r="AN11070">
        <v>9469</v>
      </c>
      <c r="AO11070">
        <v>-2350</v>
      </c>
      <c r="AP11070">
        <v>13530</v>
      </c>
      <c r="AQ11070">
        <v>33057</v>
      </c>
      <c r="AR11070">
        <v>7452</v>
      </c>
      <c r="AS11070">
        <v>36026</v>
      </c>
    </row>
    <row r="11071" spans="1:45">
      <c r="A11071" t="s">
        <v>1415</v>
      </c>
      <c r="B11071">
        <v>2019</v>
      </c>
      <c r="C11071">
        <v>2805</v>
      </c>
      <c r="D11071">
        <v>1090</v>
      </c>
      <c r="E11071">
        <v>32</v>
      </c>
      <c r="F11071">
        <v>-7652</v>
      </c>
      <c r="G11071">
        <v>5080</v>
      </c>
      <c r="H11071">
        <v>42976</v>
      </c>
      <c r="I11071">
        <v>6424</v>
      </c>
      <c r="J11071">
        <v>398</v>
      </c>
      <c r="K11071">
        <v>45652</v>
      </c>
      <c r="L11071">
        <v>4470</v>
      </c>
      <c r="M11071">
        <v>35196</v>
      </c>
      <c r="N11071">
        <v>-2676</v>
      </c>
      <c r="O11071">
        <v>2.7926250000000001</v>
      </c>
      <c r="P11071">
        <v>0.18617500000000001</v>
      </c>
      <c r="Q11071">
        <v>55602.828999999998</v>
      </c>
      <c r="R11071">
        <v>2119</v>
      </c>
      <c r="S11071">
        <v>4173</v>
      </c>
      <c r="T11071">
        <v>5692</v>
      </c>
      <c r="U11071">
        <v>12</v>
      </c>
      <c r="X11071">
        <v>907</v>
      </c>
      <c r="Y11071">
        <v>-2.0912683479999998</v>
      </c>
      <c r="Z11071">
        <v>-0.721905715</v>
      </c>
      <c r="AA11071">
        <v>0.57911626100000002</v>
      </c>
      <c r="AB11071">
        <v>-31007</v>
      </c>
      <c r="AC11071">
        <v>907</v>
      </c>
      <c r="AD11071">
        <v>-1.3298214290000001</v>
      </c>
      <c r="AE11071">
        <v>-3.868406835</v>
      </c>
      <c r="AF11071">
        <v>10351.856690000001</v>
      </c>
      <c r="AG11071" t="s">
        <v>4774</v>
      </c>
      <c r="AH11071" t="s">
        <v>5269</v>
      </c>
      <c r="AI11071" t="s">
        <v>5277</v>
      </c>
      <c r="AJ11071">
        <v>43026</v>
      </c>
      <c r="AK11071">
        <v>34607</v>
      </c>
      <c r="AL11071">
        <v>11845</v>
      </c>
      <c r="AM11071">
        <v>147</v>
      </c>
      <c r="AN11071">
        <v>8419</v>
      </c>
      <c r="AO11071">
        <v>-3573</v>
      </c>
      <c r="AP11071">
        <v>8731</v>
      </c>
      <c r="AQ11071">
        <v>26620</v>
      </c>
      <c r="AR11071">
        <v>39738</v>
      </c>
      <c r="AS11071">
        <v>5847</v>
      </c>
    </row>
    <row r="11072" spans="1:45">
      <c r="A11072" t="s">
        <v>1415</v>
      </c>
      <c r="B11072">
        <v>2020</v>
      </c>
      <c r="C11072">
        <v>1695</v>
      </c>
      <c r="D11072">
        <v>12042</v>
      </c>
      <c r="E11072">
        <v>12</v>
      </c>
      <c r="F11072">
        <v>-2509</v>
      </c>
      <c r="G11072">
        <v>-4575</v>
      </c>
      <c r="H11072">
        <v>30183</v>
      </c>
      <c r="I11072">
        <v>1733</v>
      </c>
      <c r="J11072">
        <v>295</v>
      </c>
      <c r="K11072">
        <v>27628</v>
      </c>
      <c r="L11072">
        <v>1931</v>
      </c>
      <c r="M11072">
        <v>2612</v>
      </c>
      <c r="N11072">
        <v>2555</v>
      </c>
      <c r="O11072">
        <v>1.87</v>
      </c>
      <c r="P11072">
        <v>1.87</v>
      </c>
      <c r="Q11072">
        <v>5142.5064670000002</v>
      </c>
      <c r="R11072">
        <v>-7455</v>
      </c>
      <c r="S11072">
        <v>-4607</v>
      </c>
      <c r="T11072">
        <v>5282</v>
      </c>
      <c r="U11072">
        <v>12</v>
      </c>
      <c r="X11072">
        <v>32</v>
      </c>
      <c r="Y11072">
        <v>-0.64247174799999995</v>
      </c>
      <c r="Z11072">
        <v>0.49683943400000002</v>
      </c>
      <c r="AA11072">
        <v>-1.9089784299999999</v>
      </c>
      <c r="AB11072">
        <v>306</v>
      </c>
      <c r="AC11072">
        <v>32</v>
      </c>
      <c r="AD11072">
        <v>-3.1166666670000001</v>
      </c>
      <c r="AE11072">
        <v>3.7637914260000001</v>
      </c>
      <c r="AF11072">
        <v>9616.4870929999997</v>
      </c>
      <c r="AG11072" t="s">
        <v>4774</v>
      </c>
      <c r="AH11072" t="s">
        <v>5269</v>
      </c>
      <c r="AI11072" t="s">
        <v>5277</v>
      </c>
      <c r="AJ11072">
        <v>15683</v>
      </c>
      <c r="AK11072">
        <v>17211</v>
      </c>
      <c r="AL11072">
        <v>10284</v>
      </c>
      <c r="AM11072">
        <v>925</v>
      </c>
      <c r="AN11072">
        <v>-1528</v>
      </c>
      <c r="AO11072">
        <v>-12737</v>
      </c>
      <c r="AP11072">
        <v>4880</v>
      </c>
      <c r="AQ11072">
        <v>20317</v>
      </c>
      <c r="AR11072">
        <v>4574</v>
      </c>
      <c r="AS11072">
        <v>22957</v>
      </c>
    </row>
    <row r="11073" spans="1:45">
      <c r="A11073" t="s">
        <v>1419</v>
      </c>
      <c r="B11073">
        <v>2012</v>
      </c>
      <c r="C11073">
        <v>-10.548999999999999</v>
      </c>
      <c r="D11073">
        <v>-4158.8</v>
      </c>
      <c r="E11073">
        <v>0</v>
      </c>
      <c r="F11073">
        <v>-10505.535</v>
      </c>
      <c r="G11073">
        <v>-741.08399999999995</v>
      </c>
      <c r="H11073">
        <v>189825.58300000001</v>
      </c>
      <c r="I11073">
        <v>0</v>
      </c>
      <c r="J11073">
        <v>0</v>
      </c>
      <c r="K11073">
        <v>184825.58199999999</v>
      </c>
      <c r="L11073">
        <v>253.35300000000001</v>
      </c>
      <c r="M11073">
        <v>750</v>
      </c>
      <c r="N11073">
        <v>5000.0010000000002</v>
      </c>
      <c r="O11073">
        <v>249.25</v>
      </c>
      <c r="P11073">
        <v>9.9700000000000006</v>
      </c>
      <c r="Q11073">
        <v>23161.584999999999</v>
      </c>
      <c r="R11073">
        <v>-6357.2839999999997</v>
      </c>
      <c r="T11073">
        <v>0</v>
      </c>
      <c r="U11073">
        <v>12</v>
      </c>
      <c r="Y11073">
        <v>-11.3393956</v>
      </c>
      <c r="Z11073">
        <v>5.396868349</v>
      </c>
      <c r="AA11073">
        <v>-6.8618835889999996</v>
      </c>
      <c r="AB11073">
        <v>-6066.0789999999997</v>
      </c>
      <c r="AD11073">
        <v>-21.980686980000002</v>
      </c>
      <c r="AE11073">
        <v>46.184191249999998</v>
      </c>
      <c r="AF11073">
        <v>230921.0025</v>
      </c>
      <c r="AG11073" t="s">
        <v>4774</v>
      </c>
      <c r="AH11073" t="s">
        <v>5264</v>
      </c>
      <c r="AI11073" t="s">
        <v>5278</v>
      </c>
      <c r="AJ11073">
        <v>0</v>
      </c>
      <c r="AK11073">
        <v>5214.15478515625</v>
      </c>
      <c r="AL11073">
        <v>1143.1290283203125</v>
      </c>
      <c r="AM11073">
        <v>0</v>
      </c>
      <c r="AN11073">
        <v>-5214.15478515625</v>
      </c>
      <c r="AO11073">
        <v>-6357.2841796875</v>
      </c>
      <c r="AP11073">
        <v>180.49400329589844</v>
      </c>
      <c r="AQ11073">
        <v>0</v>
      </c>
      <c r="AR11073">
        <v>6246.5732421875</v>
      </c>
      <c r="AS11073">
        <v>0</v>
      </c>
    </row>
    <row r="11074" spans="1:45">
      <c r="A11074" t="s">
        <v>1419</v>
      </c>
      <c r="B11074">
        <v>2013</v>
      </c>
      <c r="C11074">
        <v>2417</v>
      </c>
      <c r="D11074">
        <v>-64961</v>
      </c>
      <c r="E11074">
        <v>1839</v>
      </c>
      <c r="F11074">
        <v>-115031</v>
      </c>
      <c r="G11074">
        <v>-54145</v>
      </c>
      <c r="H11074">
        <v>578883</v>
      </c>
      <c r="I11074">
        <v>64216</v>
      </c>
      <c r="J11074">
        <v>15481</v>
      </c>
      <c r="K11074">
        <v>222699</v>
      </c>
      <c r="L11074">
        <v>81961</v>
      </c>
      <c r="M11074">
        <v>9648</v>
      </c>
      <c r="N11074">
        <v>356184</v>
      </c>
      <c r="O11074">
        <v>371.75</v>
      </c>
      <c r="P11074">
        <v>14.87</v>
      </c>
      <c r="Q11074">
        <v>57633.040999999997</v>
      </c>
      <c r="R11074">
        <v>-14674</v>
      </c>
      <c r="S11074">
        <v>-105745</v>
      </c>
      <c r="T11074">
        <v>30850</v>
      </c>
      <c r="U11074">
        <v>12</v>
      </c>
      <c r="X11074">
        <v>51600</v>
      </c>
      <c r="Y11074">
        <v>-62.225526930000001</v>
      </c>
      <c r="Z11074">
        <v>149.99598929999999</v>
      </c>
      <c r="AA11074">
        <v>-7.9378374709999999</v>
      </c>
      <c r="AB11074">
        <v>176121</v>
      </c>
      <c r="AC11074">
        <v>11477</v>
      </c>
      <c r="AD11074">
        <v>-6.8525345619999998</v>
      </c>
      <c r="AE11074">
        <v>2.478399601</v>
      </c>
      <c r="AF11074">
        <v>857003.31969999999</v>
      </c>
      <c r="AG11074" t="s">
        <v>4774</v>
      </c>
      <c r="AH11074" t="s">
        <v>5264</v>
      </c>
      <c r="AI11074" t="s">
        <v>5278</v>
      </c>
      <c r="AJ11074">
        <v>259722</v>
      </c>
      <c r="AK11074">
        <v>197938</v>
      </c>
      <c r="AL11074">
        <v>107308</v>
      </c>
      <c r="AM11074">
        <v>0</v>
      </c>
      <c r="AN11074">
        <v>61784</v>
      </c>
      <c r="AO11074">
        <v>-45524</v>
      </c>
      <c r="AP11074">
        <v>359243</v>
      </c>
      <c r="AQ11074">
        <v>20797</v>
      </c>
      <c r="AR11074">
        <v>183122</v>
      </c>
      <c r="AS11074">
        <v>1153</v>
      </c>
    </row>
    <row r="11075" spans="1:45">
      <c r="A11075" t="s">
        <v>1419</v>
      </c>
      <c r="B11075">
        <v>2014</v>
      </c>
      <c r="C11075">
        <v>-88</v>
      </c>
      <c r="D11075">
        <v>-9725</v>
      </c>
      <c r="E11075">
        <v>10574</v>
      </c>
      <c r="F11075">
        <v>-57388</v>
      </c>
      <c r="G11075">
        <v>-23395</v>
      </c>
      <c r="H11075">
        <v>533595</v>
      </c>
      <c r="I11075">
        <v>85517</v>
      </c>
      <c r="J11075">
        <v>13626</v>
      </c>
      <c r="K11075">
        <v>220966</v>
      </c>
      <c r="L11075">
        <v>99328</v>
      </c>
      <c r="M11075">
        <v>752</v>
      </c>
      <c r="N11075">
        <v>312629</v>
      </c>
      <c r="O11075">
        <v>340.25</v>
      </c>
      <c r="P11075">
        <v>13.61</v>
      </c>
      <c r="Q11075">
        <v>76260.293000000005</v>
      </c>
      <c r="R11075">
        <v>-2561</v>
      </c>
      <c r="S11075">
        <v>-32386</v>
      </c>
      <c r="T11075">
        <v>34422</v>
      </c>
      <c r="U11075">
        <v>12</v>
      </c>
      <c r="X11075">
        <v>8991</v>
      </c>
      <c r="Y11075">
        <v>-20.682725179999998</v>
      </c>
      <c r="Z11075">
        <v>102.4874767</v>
      </c>
      <c r="AA11075">
        <v>-0.92298841600000003</v>
      </c>
      <c r="AB11075">
        <v>155598</v>
      </c>
      <c r="AC11075">
        <v>9074</v>
      </c>
      <c r="AD11075">
        <v>-17.448717949999999</v>
      </c>
      <c r="AE11075">
        <v>3.319917819</v>
      </c>
      <c r="AF11075">
        <v>1037902.588</v>
      </c>
      <c r="AG11075" t="s">
        <v>4774</v>
      </c>
      <c r="AH11075" t="s">
        <v>5264</v>
      </c>
      <c r="AI11075" t="s">
        <v>5278</v>
      </c>
      <c r="AJ11075">
        <v>387735</v>
      </c>
      <c r="AK11075">
        <v>281873</v>
      </c>
      <c r="AL11075">
        <v>138622</v>
      </c>
      <c r="AM11075">
        <v>4223</v>
      </c>
      <c r="AN11075">
        <v>105862</v>
      </c>
      <c r="AO11075">
        <v>-36983</v>
      </c>
      <c r="AP11075">
        <v>329910</v>
      </c>
      <c r="AQ11075">
        <v>23651</v>
      </c>
      <c r="AR11075">
        <v>174312</v>
      </c>
      <c r="AS11075">
        <v>2263</v>
      </c>
    </row>
    <row r="11076" spans="1:45">
      <c r="A11076" t="s">
        <v>1419</v>
      </c>
      <c r="B11076">
        <v>2015</v>
      </c>
      <c r="C11076">
        <v>2492</v>
      </c>
      <c r="D11076">
        <v>10798</v>
      </c>
      <c r="E11076">
        <v>1621</v>
      </c>
      <c r="F11076">
        <v>-2126</v>
      </c>
      <c r="G11076">
        <v>21575</v>
      </c>
      <c r="H11076">
        <v>639539</v>
      </c>
      <c r="I11076">
        <v>93449</v>
      </c>
      <c r="J11076">
        <v>14998</v>
      </c>
      <c r="K11076">
        <v>285778</v>
      </c>
      <c r="L11076">
        <v>118530</v>
      </c>
      <c r="M11076">
        <v>749</v>
      </c>
      <c r="N11076">
        <v>353761</v>
      </c>
      <c r="O11076">
        <v>246.75</v>
      </c>
      <c r="P11076">
        <v>9.8699999999999992</v>
      </c>
      <c r="Q11076">
        <v>78520.543000000005</v>
      </c>
      <c r="R11076">
        <v>27781</v>
      </c>
      <c r="S11076">
        <v>-59315</v>
      </c>
      <c r="T11076">
        <v>36592</v>
      </c>
      <c r="U11076">
        <v>12</v>
      </c>
      <c r="X11076">
        <v>80890</v>
      </c>
      <c r="Y11076">
        <v>-0.68892442700000001</v>
      </c>
      <c r="Z11076">
        <v>112.6332634</v>
      </c>
      <c r="AA11076">
        <v>9.0023563029999991</v>
      </c>
      <c r="AB11076">
        <v>205623</v>
      </c>
      <c r="AC11076">
        <v>20653</v>
      </c>
      <c r="AD11076">
        <v>-54.833333330000002</v>
      </c>
      <c r="AE11076">
        <v>2.1907382649999998</v>
      </c>
      <c r="AF11076">
        <v>774997.75939999998</v>
      </c>
      <c r="AG11076" t="s">
        <v>4774</v>
      </c>
      <c r="AH11076" t="s">
        <v>5264</v>
      </c>
      <c r="AI11076" t="s">
        <v>5278</v>
      </c>
      <c r="AJ11076">
        <v>426030</v>
      </c>
      <c r="AK11076">
        <v>279156</v>
      </c>
      <c r="AL11076">
        <v>155274</v>
      </c>
      <c r="AM11076">
        <v>411</v>
      </c>
      <c r="AN11076">
        <v>146874</v>
      </c>
      <c r="AO11076">
        <v>-8811</v>
      </c>
      <c r="AP11076">
        <v>371538</v>
      </c>
      <c r="AQ11076">
        <v>39066</v>
      </c>
      <c r="AR11076">
        <v>165915</v>
      </c>
      <c r="AS11076">
        <v>71493</v>
      </c>
    </row>
    <row r="11077" spans="1:45">
      <c r="A11077" t="s">
        <v>1419</v>
      </c>
      <c r="B11077">
        <v>2016</v>
      </c>
      <c r="C11077">
        <v>18198</v>
      </c>
      <c r="D11077">
        <v>19189</v>
      </c>
      <c r="E11077">
        <v>-44911</v>
      </c>
      <c r="F11077">
        <v>-112932</v>
      </c>
      <c r="G11077">
        <v>-36600</v>
      </c>
      <c r="H11077">
        <v>1099435</v>
      </c>
      <c r="I11077">
        <v>120492</v>
      </c>
      <c r="J11077">
        <v>25986</v>
      </c>
      <c r="K11077">
        <v>800438</v>
      </c>
      <c r="L11077">
        <v>240344</v>
      </c>
      <c r="M11077">
        <v>2069</v>
      </c>
      <c r="N11077">
        <v>298997</v>
      </c>
      <c r="O11077">
        <v>161.5</v>
      </c>
      <c r="P11077">
        <v>6.46</v>
      </c>
      <c r="Q11077">
        <v>85309.744000000006</v>
      </c>
      <c r="R11077">
        <v>-90573</v>
      </c>
      <c r="S11077">
        <v>-187419</v>
      </c>
      <c r="T11077">
        <v>72090</v>
      </c>
      <c r="U11077">
        <v>12</v>
      </c>
      <c r="X11077">
        <v>150819</v>
      </c>
      <c r="Y11077">
        <v>-34.953700329999997</v>
      </c>
      <c r="Z11077">
        <v>87.620999069999996</v>
      </c>
      <c r="AA11077">
        <v>-28.033343080000002</v>
      </c>
      <c r="AB11077">
        <v>-7537</v>
      </c>
      <c r="AC11077">
        <v>54173</v>
      </c>
      <c r="AD11077">
        <v>-4.6474820140000004</v>
      </c>
      <c r="AE11077">
        <v>1.8431654710000001</v>
      </c>
      <c r="AF11077">
        <v>551100.94620000001</v>
      </c>
      <c r="AG11077" t="s">
        <v>4774</v>
      </c>
      <c r="AH11077" t="s">
        <v>5264</v>
      </c>
      <c r="AI11077" t="s">
        <v>5278</v>
      </c>
      <c r="AJ11077">
        <v>529755</v>
      </c>
      <c r="AK11077">
        <v>365470</v>
      </c>
      <c r="AL11077">
        <v>283502</v>
      </c>
      <c r="AM11077">
        <v>43446</v>
      </c>
      <c r="AN11077">
        <v>164285</v>
      </c>
      <c r="AO11077">
        <v>-162663</v>
      </c>
      <c r="AP11077">
        <v>253600</v>
      </c>
      <c r="AQ11077">
        <v>166049</v>
      </c>
      <c r="AR11077">
        <v>261137</v>
      </c>
      <c r="AS11077">
        <v>468231</v>
      </c>
    </row>
    <row r="11078" spans="1:45">
      <c r="A11078" t="s">
        <v>1419</v>
      </c>
      <c r="B11078">
        <v>2017</v>
      </c>
      <c r="C11078">
        <v>58454</v>
      </c>
      <c r="D11078">
        <v>-11315</v>
      </c>
      <c r="E11078">
        <v>-4887</v>
      </c>
      <c r="F11078">
        <v>-357114</v>
      </c>
      <c r="G11078">
        <v>-53707</v>
      </c>
      <c r="H11078">
        <v>860584</v>
      </c>
      <c r="I11078">
        <v>113545</v>
      </c>
      <c r="J11078">
        <v>28352</v>
      </c>
      <c r="K11078">
        <v>886059</v>
      </c>
      <c r="L11078">
        <v>205036</v>
      </c>
      <c r="M11078">
        <v>20106</v>
      </c>
      <c r="N11078">
        <v>-25475</v>
      </c>
      <c r="O11078">
        <v>57.25</v>
      </c>
      <c r="P11078">
        <v>2.29</v>
      </c>
      <c r="Q11078">
        <v>87689.930999999997</v>
      </c>
      <c r="R11078">
        <v>-174141</v>
      </c>
      <c r="S11078">
        <v>-128701</v>
      </c>
      <c r="T11078">
        <v>105667</v>
      </c>
      <c r="U11078">
        <v>12</v>
      </c>
      <c r="X11078">
        <v>74994</v>
      </c>
      <c r="Y11078">
        <v>-104.15853679999999</v>
      </c>
      <c r="Z11078">
        <v>-7.26280649</v>
      </c>
      <c r="AA11078">
        <v>-50.791264830000003</v>
      </c>
      <c r="AB11078">
        <v>-11261</v>
      </c>
      <c r="AC11078">
        <v>74994</v>
      </c>
      <c r="AD11078">
        <v>-0.56265356300000002</v>
      </c>
      <c r="AE11078">
        <v>-7.8826277520000003</v>
      </c>
      <c r="AF11078">
        <v>200809.94200000001</v>
      </c>
      <c r="AG11078" t="s">
        <v>4774</v>
      </c>
      <c r="AH11078" t="s">
        <v>5264</v>
      </c>
      <c r="AI11078" t="s">
        <v>5278</v>
      </c>
      <c r="AJ11078">
        <v>619469</v>
      </c>
      <c r="AK11078">
        <v>462120</v>
      </c>
      <c r="AL11078">
        <v>268722</v>
      </c>
      <c r="AM11078">
        <v>168435</v>
      </c>
      <c r="AN11078">
        <v>157349</v>
      </c>
      <c r="AO11078">
        <v>-279808</v>
      </c>
      <c r="AP11078">
        <v>228174</v>
      </c>
      <c r="AQ11078">
        <v>195029</v>
      </c>
      <c r="AR11078">
        <v>239435</v>
      </c>
      <c r="AS11078">
        <v>598958</v>
      </c>
    </row>
    <row r="11079" spans="1:45">
      <c r="A11079" t="s">
        <v>1419</v>
      </c>
      <c r="B11079">
        <v>2018</v>
      </c>
      <c r="C11079">
        <v>76218</v>
      </c>
      <c r="D11079">
        <v>-920</v>
      </c>
      <c r="E11079">
        <v>3068</v>
      </c>
      <c r="F11079">
        <v>-236599</v>
      </c>
      <c r="G11079">
        <v>-74110</v>
      </c>
      <c r="H11079">
        <v>717087</v>
      </c>
      <c r="I11079">
        <v>97623</v>
      </c>
      <c r="J11079">
        <v>34649</v>
      </c>
      <c r="K11079">
        <v>943422</v>
      </c>
      <c r="L11079">
        <v>177056</v>
      </c>
      <c r="M11079">
        <v>22673</v>
      </c>
      <c r="N11079">
        <v>-226335</v>
      </c>
      <c r="O11079">
        <v>55.75</v>
      </c>
      <c r="P11079">
        <v>2.23</v>
      </c>
      <c r="Q11079">
        <v>91695.767999999996</v>
      </c>
      <c r="R11079">
        <v>1941</v>
      </c>
      <c r="S11079">
        <v>-117561</v>
      </c>
      <c r="T11079">
        <v>112024</v>
      </c>
      <c r="U11079">
        <v>12</v>
      </c>
      <c r="X11079">
        <v>43451</v>
      </c>
      <c r="Y11079">
        <v>-64.703454669999999</v>
      </c>
      <c r="Z11079">
        <v>-61.708136850000002</v>
      </c>
      <c r="AA11079">
        <v>0.53081122700000005</v>
      </c>
      <c r="AB11079">
        <v>-20362</v>
      </c>
      <c r="AC11079">
        <v>43451</v>
      </c>
      <c r="AD11079">
        <v>-0.86100386100000004</v>
      </c>
      <c r="AE11079">
        <v>-0.90344649600000004</v>
      </c>
      <c r="AF11079">
        <v>204481.5626</v>
      </c>
      <c r="AG11079" t="s">
        <v>4774</v>
      </c>
      <c r="AH11079" t="s">
        <v>5264</v>
      </c>
      <c r="AI11079" t="s">
        <v>5278</v>
      </c>
      <c r="AJ11079">
        <v>647094</v>
      </c>
      <c r="AK11079">
        <v>512393</v>
      </c>
      <c r="AL11079">
        <v>243467</v>
      </c>
      <c r="AM11079">
        <v>1317</v>
      </c>
      <c r="AN11079">
        <v>134701</v>
      </c>
      <c r="AO11079">
        <v>-110083</v>
      </c>
      <c r="AP11079">
        <v>191829</v>
      </c>
      <c r="AQ11079">
        <v>176577</v>
      </c>
      <c r="AR11079">
        <v>212191</v>
      </c>
      <c r="AS11079">
        <v>686938</v>
      </c>
    </row>
    <row r="11080" spans="1:45">
      <c r="A11080" t="s">
        <v>1419</v>
      </c>
      <c r="B11080">
        <v>2019</v>
      </c>
      <c r="C11080">
        <v>89711</v>
      </c>
      <c r="D11080">
        <v>562</v>
      </c>
      <c r="E11080">
        <v>9526</v>
      </c>
      <c r="F11080">
        <v>-153443</v>
      </c>
      <c r="G11080">
        <v>-8899</v>
      </c>
      <c r="H11080">
        <v>668580</v>
      </c>
      <c r="I11080">
        <v>88219</v>
      </c>
      <c r="J11080">
        <v>26695</v>
      </c>
      <c r="K11080">
        <v>1043734</v>
      </c>
      <c r="L11080">
        <v>178930</v>
      </c>
      <c r="M11080">
        <v>23997</v>
      </c>
      <c r="N11080">
        <v>-375154</v>
      </c>
      <c r="O11080">
        <v>12.5</v>
      </c>
      <c r="P11080">
        <v>0.5</v>
      </c>
      <c r="Q11080">
        <v>92860.448000000004</v>
      </c>
      <c r="R11080">
        <v>33521</v>
      </c>
      <c r="S11080">
        <v>-29190</v>
      </c>
      <c r="T11080">
        <v>98269</v>
      </c>
      <c r="U11080">
        <v>12</v>
      </c>
      <c r="X11080">
        <v>20291</v>
      </c>
      <c r="Y11080">
        <v>-41.540716320000001</v>
      </c>
      <c r="Z11080">
        <v>-100.999405</v>
      </c>
      <c r="AA11080">
        <v>9.0749421720000001</v>
      </c>
      <c r="AB11080">
        <v>-63357</v>
      </c>
      <c r="AC11080">
        <v>20291</v>
      </c>
      <c r="AD11080">
        <v>-0.30120481900000001</v>
      </c>
      <c r="AE11080">
        <v>-0.123763105</v>
      </c>
      <c r="AF11080">
        <v>46430.224000000002</v>
      </c>
      <c r="AG11080" t="s">
        <v>4774</v>
      </c>
      <c r="AH11080" t="s">
        <v>5264</v>
      </c>
      <c r="AI11080" t="s">
        <v>5278</v>
      </c>
      <c r="AJ11080">
        <v>656877</v>
      </c>
      <c r="AK11080">
        <v>523725</v>
      </c>
      <c r="AL11080">
        <v>193481</v>
      </c>
      <c r="AM11080">
        <v>4419</v>
      </c>
      <c r="AN11080">
        <v>133152</v>
      </c>
      <c r="AO11080">
        <v>-64748</v>
      </c>
      <c r="AP11080">
        <v>158968</v>
      </c>
      <c r="AQ11080">
        <v>145295</v>
      </c>
      <c r="AR11080">
        <v>222325</v>
      </c>
      <c r="AS11080">
        <v>781020</v>
      </c>
    </row>
    <row r="11081" spans="1:45">
      <c r="A11081" t="s">
        <v>1416</v>
      </c>
      <c r="B11081">
        <v>2013</v>
      </c>
      <c r="C11081">
        <v>-217</v>
      </c>
      <c r="D11081">
        <v>381</v>
      </c>
      <c r="E11081">
        <v>0</v>
      </c>
      <c r="F11081">
        <v>9627</v>
      </c>
      <c r="G11081">
        <v>10653</v>
      </c>
      <c r="H11081">
        <v>116973</v>
      </c>
      <c r="I11081">
        <v>808</v>
      </c>
      <c r="J11081">
        <v>0</v>
      </c>
      <c r="K11081">
        <v>6505</v>
      </c>
      <c r="L11081">
        <v>1481</v>
      </c>
      <c r="M11081">
        <v>0</v>
      </c>
      <c r="N11081">
        <v>110468</v>
      </c>
      <c r="O11081">
        <v>22.92</v>
      </c>
      <c r="P11081">
        <v>22.92</v>
      </c>
      <c r="Q11081">
        <v>17911.673999999999</v>
      </c>
      <c r="R11081">
        <v>10512</v>
      </c>
      <c r="S11081">
        <v>-58563</v>
      </c>
      <c r="T11081">
        <v>1483</v>
      </c>
      <c r="U11081">
        <v>12</v>
      </c>
      <c r="X11081">
        <v>69216</v>
      </c>
      <c r="Y11081">
        <v>0.53923769899999996</v>
      </c>
      <c r="Z11081">
        <v>6.1673744170000004</v>
      </c>
      <c r="AA11081">
        <v>0.58880925500000003</v>
      </c>
      <c r="AB11081">
        <v>100187</v>
      </c>
      <c r="AC11081">
        <v>606</v>
      </c>
      <c r="AD11081">
        <v>-34.20895522</v>
      </c>
      <c r="AE11081">
        <v>3.7163302319999998</v>
      </c>
      <c r="AF11081">
        <v>410535.56809999997</v>
      </c>
      <c r="AG11081" t="s">
        <v>4774</v>
      </c>
      <c r="AH11081" t="s">
        <v>5257</v>
      </c>
      <c r="AI11081" t="s">
        <v>5277</v>
      </c>
      <c r="AJ11081">
        <v>32053</v>
      </c>
      <c r="AK11081">
        <v>0</v>
      </c>
      <c r="AL11081">
        <v>23024</v>
      </c>
      <c r="AM11081">
        <v>0</v>
      </c>
      <c r="AN11081">
        <v>32053</v>
      </c>
      <c r="AO11081">
        <v>9029</v>
      </c>
      <c r="AP11081">
        <v>104713</v>
      </c>
      <c r="AQ11081">
        <v>1121</v>
      </c>
      <c r="AR11081">
        <v>4526</v>
      </c>
      <c r="AS11081">
        <v>0</v>
      </c>
    </row>
    <row r="11082" spans="1:45">
      <c r="A11082" t="s">
        <v>1416</v>
      </c>
      <c r="B11082">
        <v>2014</v>
      </c>
      <c r="C11082">
        <v>-449</v>
      </c>
      <c r="D11082">
        <v>-166</v>
      </c>
      <c r="E11082">
        <v>-15170</v>
      </c>
      <c r="F11082">
        <v>34438</v>
      </c>
      <c r="G11082">
        <v>20179</v>
      </c>
      <c r="H11082">
        <v>155415</v>
      </c>
      <c r="I11082">
        <v>1724</v>
      </c>
      <c r="J11082">
        <v>0</v>
      </c>
      <c r="K11082">
        <v>6761</v>
      </c>
      <c r="L11082">
        <v>1874</v>
      </c>
      <c r="M11082">
        <v>0</v>
      </c>
      <c r="N11082">
        <v>148654</v>
      </c>
      <c r="O11082">
        <v>39.57</v>
      </c>
      <c r="P11082">
        <v>39.57</v>
      </c>
      <c r="Q11082">
        <v>18582.628000000001</v>
      </c>
      <c r="R11082">
        <v>21457</v>
      </c>
      <c r="S11082">
        <v>20676</v>
      </c>
      <c r="T11082">
        <v>2472</v>
      </c>
      <c r="U11082">
        <v>12</v>
      </c>
      <c r="X11082">
        <v>-497</v>
      </c>
      <c r="Y11082">
        <v>1.8835410450000001</v>
      </c>
      <c r="Z11082">
        <v>7.9996220129999998</v>
      </c>
      <c r="AA11082">
        <v>1.1735623500000001</v>
      </c>
      <c r="AB11082">
        <v>103229</v>
      </c>
      <c r="AC11082">
        <v>1025</v>
      </c>
      <c r="AD11082">
        <v>21.983333330000001</v>
      </c>
      <c r="AE11082">
        <v>4.9464837140000002</v>
      </c>
      <c r="AF11082">
        <v>735314.59</v>
      </c>
      <c r="AG11082" t="s">
        <v>4774</v>
      </c>
      <c r="AH11082" t="s">
        <v>5257</v>
      </c>
      <c r="AI11082" t="s">
        <v>5277</v>
      </c>
      <c r="AJ11082">
        <v>47741</v>
      </c>
      <c r="AK11082">
        <v>0</v>
      </c>
      <c r="AL11082">
        <v>28756</v>
      </c>
      <c r="AM11082">
        <v>0</v>
      </c>
      <c r="AN11082">
        <v>47741</v>
      </c>
      <c r="AO11082">
        <v>18985</v>
      </c>
      <c r="AP11082">
        <v>107975</v>
      </c>
      <c r="AQ11082">
        <v>1803</v>
      </c>
      <c r="AR11082">
        <v>4746</v>
      </c>
      <c r="AS11082">
        <v>0</v>
      </c>
    </row>
    <row r="11083" spans="1:45">
      <c r="A11083" t="s">
        <v>1416</v>
      </c>
      <c r="B11083">
        <v>2015</v>
      </c>
      <c r="C11083">
        <v>-960</v>
      </c>
      <c r="D11083">
        <v>347</v>
      </c>
      <c r="E11083">
        <v>46463</v>
      </c>
      <c r="F11083">
        <v>78992</v>
      </c>
      <c r="G11083">
        <v>76673</v>
      </c>
      <c r="H11083">
        <v>246013</v>
      </c>
      <c r="I11083">
        <v>15289</v>
      </c>
      <c r="J11083">
        <v>0</v>
      </c>
      <c r="K11083">
        <v>9856</v>
      </c>
      <c r="L11083">
        <v>1543</v>
      </c>
      <c r="M11083">
        <v>0</v>
      </c>
      <c r="N11083">
        <v>236157</v>
      </c>
      <c r="O11083">
        <v>36.14</v>
      </c>
      <c r="P11083">
        <v>36.14</v>
      </c>
      <c r="Q11083">
        <v>18713.975999999999</v>
      </c>
      <c r="R11083">
        <v>127031</v>
      </c>
      <c r="S11083">
        <v>-11341</v>
      </c>
      <c r="T11083">
        <v>2883</v>
      </c>
      <c r="U11083">
        <v>12</v>
      </c>
      <c r="X11083">
        <v>88014</v>
      </c>
      <c r="Y11083">
        <v>4.2331916119999997</v>
      </c>
      <c r="Z11083">
        <v>12.61928518</v>
      </c>
      <c r="AA11083">
        <v>6.8076079060000003</v>
      </c>
      <c r="AB11083">
        <v>163937</v>
      </c>
      <c r="AC11083">
        <v>2327</v>
      </c>
      <c r="AD11083">
        <v>8.8361858190000007</v>
      </c>
      <c r="AE11083">
        <v>2.8638706140000001</v>
      </c>
      <c r="AF11083">
        <v>676323.09259999997</v>
      </c>
      <c r="AG11083" t="s">
        <v>4774</v>
      </c>
      <c r="AH11083" t="s">
        <v>5257</v>
      </c>
      <c r="AI11083" t="s">
        <v>5277</v>
      </c>
      <c r="AJ11083">
        <v>160880</v>
      </c>
      <c r="AK11083">
        <v>0</v>
      </c>
      <c r="AL11083">
        <v>36732</v>
      </c>
      <c r="AM11083">
        <v>0</v>
      </c>
      <c r="AN11083">
        <v>160880</v>
      </c>
      <c r="AO11083">
        <v>124148</v>
      </c>
      <c r="AP11083">
        <v>170641</v>
      </c>
      <c r="AQ11083">
        <v>5886</v>
      </c>
      <c r="AR11083">
        <v>6704</v>
      </c>
      <c r="AS11083">
        <v>0</v>
      </c>
    </row>
    <row r="11084" spans="1:45">
      <c r="A11084" t="s">
        <v>1416</v>
      </c>
      <c r="B11084">
        <v>2016</v>
      </c>
      <c r="C11084">
        <v>-1690</v>
      </c>
      <c r="D11084">
        <v>29</v>
      </c>
      <c r="E11084">
        <v>10894</v>
      </c>
      <c r="F11084">
        <v>21666</v>
      </c>
      <c r="G11084">
        <v>35809</v>
      </c>
      <c r="H11084">
        <v>281277</v>
      </c>
      <c r="I11084">
        <v>12841</v>
      </c>
      <c r="J11084">
        <v>0</v>
      </c>
      <c r="K11084">
        <v>11341</v>
      </c>
      <c r="L11084">
        <v>3377</v>
      </c>
      <c r="M11084">
        <v>0</v>
      </c>
      <c r="N11084">
        <v>269936</v>
      </c>
      <c r="O11084">
        <v>26.61</v>
      </c>
      <c r="P11084">
        <v>26.61</v>
      </c>
      <c r="Q11084">
        <v>19035.91</v>
      </c>
      <c r="R11084">
        <v>34013</v>
      </c>
      <c r="S11084">
        <v>-7854</v>
      </c>
      <c r="T11084">
        <v>3172</v>
      </c>
      <c r="U11084">
        <v>12</v>
      </c>
      <c r="X11084">
        <v>43663</v>
      </c>
      <c r="Y11084">
        <v>1.146648871</v>
      </c>
      <c r="Z11084">
        <v>14.180357020000001</v>
      </c>
      <c r="AA11084">
        <v>1.800100067</v>
      </c>
      <c r="AB11084">
        <v>224267</v>
      </c>
      <c r="AC11084">
        <v>4738</v>
      </c>
      <c r="AD11084">
        <v>23.548672570000001</v>
      </c>
      <c r="AE11084">
        <v>1.8765394950000001</v>
      </c>
      <c r="AF11084">
        <v>506545.56510000001</v>
      </c>
      <c r="AG11084" t="s">
        <v>4774</v>
      </c>
      <c r="AH11084" t="s">
        <v>5257</v>
      </c>
      <c r="AI11084" t="s">
        <v>5277</v>
      </c>
      <c r="AJ11084">
        <v>88268</v>
      </c>
      <c r="AK11084">
        <v>0</v>
      </c>
      <c r="AL11084">
        <v>57427</v>
      </c>
      <c r="AM11084">
        <v>0</v>
      </c>
      <c r="AN11084">
        <v>88268</v>
      </c>
      <c r="AO11084">
        <v>30841</v>
      </c>
      <c r="AP11084">
        <v>232156</v>
      </c>
      <c r="AQ11084">
        <v>8004</v>
      </c>
      <c r="AR11084">
        <v>7889</v>
      </c>
      <c r="AS11084">
        <v>0</v>
      </c>
    </row>
    <row r="11085" spans="1:45">
      <c r="A11085" t="s">
        <v>1416</v>
      </c>
      <c r="B11085">
        <v>2017</v>
      </c>
      <c r="C11085">
        <v>-2492</v>
      </c>
      <c r="D11085">
        <v>-159</v>
      </c>
      <c r="E11085">
        <v>9237</v>
      </c>
      <c r="F11085">
        <v>17710</v>
      </c>
      <c r="G11085">
        <v>52653</v>
      </c>
      <c r="H11085">
        <v>326637</v>
      </c>
      <c r="I11085">
        <v>10614</v>
      </c>
      <c r="J11085">
        <v>0</v>
      </c>
      <c r="K11085">
        <v>24961</v>
      </c>
      <c r="L11085">
        <v>3714</v>
      </c>
      <c r="M11085">
        <v>0</v>
      </c>
      <c r="N11085">
        <v>301676</v>
      </c>
      <c r="O11085">
        <v>46.8</v>
      </c>
      <c r="P11085">
        <v>46.8</v>
      </c>
      <c r="Q11085">
        <v>19090.383000000002</v>
      </c>
      <c r="R11085">
        <v>27453</v>
      </c>
      <c r="S11085">
        <v>48081</v>
      </c>
      <c r="T11085">
        <v>2839</v>
      </c>
      <c r="U11085">
        <v>12</v>
      </c>
      <c r="X11085">
        <v>4572</v>
      </c>
      <c r="Y11085">
        <v>0.929228057</v>
      </c>
      <c r="Z11085">
        <v>15.80251166</v>
      </c>
      <c r="AA11085">
        <v>1.4404346610000001</v>
      </c>
      <c r="AB11085">
        <v>216837</v>
      </c>
      <c r="AC11085">
        <v>2506</v>
      </c>
      <c r="AD11085">
        <v>51.428571429999998</v>
      </c>
      <c r="AE11085">
        <v>2.9615545299999999</v>
      </c>
      <c r="AF11085">
        <v>893429.92440000002</v>
      </c>
      <c r="AG11085" t="s">
        <v>4774</v>
      </c>
      <c r="AH11085" t="s">
        <v>5257</v>
      </c>
      <c r="AI11085" t="s">
        <v>5277</v>
      </c>
      <c r="AJ11085">
        <v>102814</v>
      </c>
      <c r="AK11085">
        <v>0</v>
      </c>
      <c r="AL11085">
        <v>78200</v>
      </c>
      <c r="AM11085">
        <v>0</v>
      </c>
      <c r="AN11085">
        <v>102814</v>
      </c>
      <c r="AO11085">
        <v>24614</v>
      </c>
      <c r="AP11085">
        <v>237819</v>
      </c>
      <c r="AQ11085">
        <v>8049</v>
      </c>
      <c r="AR11085">
        <v>20982</v>
      </c>
      <c r="AS11085">
        <v>0</v>
      </c>
    </row>
    <row r="11086" spans="1:45">
      <c r="A11086" t="s">
        <v>1416</v>
      </c>
      <c r="B11086">
        <v>2018</v>
      </c>
      <c r="C11086">
        <v>-4852</v>
      </c>
      <c r="D11086">
        <v>-59</v>
      </c>
      <c r="E11086">
        <v>21165</v>
      </c>
      <c r="F11086">
        <v>71956</v>
      </c>
      <c r="G11086">
        <v>29220</v>
      </c>
      <c r="H11086">
        <v>414227</v>
      </c>
      <c r="I11086">
        <v>67205</v>
      </c>
      <c r="J11086">
        <v>0</v>
      </c>
      <c r="K11086">
        <v>20548</v>
      </c>
      <c r="L11086">
        <v>4745</v>
      </c>
      <c r="M11086">
        <v>0</v>
      </c>
      <c r="N11086">
        <v>393679</v>
      </c>
      <c r="O11086">
        <v>85.46</v>
      </c>
      <c r="P11086">
        <v>85.46</v>
      </c>
      <c r="Q11086">
        <v>19377.526999999998</v>
      </c>
      <c r="R11086">
        <v>90011</v>
      </c>
      <c r="S11086">
        <v>-6182</v>
      </c>
      <c r="T11086">
        <v>1683</v>
      </c>
      <c r="U11086">
        <v>12</v>
      </c>
      <c r="X11086">
        <v>35402</v>
      </c>
      <c r="Y11086">
        <v>3.746492994</v>
      </c>
      <c r="Z11086">
        <v>20.31626636</v>
      </c>
      <c r="AA11086">
        <v>4.6865526270000002</v>
      </c>
      <c r="AB11086">
        <v>364364</v>
      </c>
      <c r="AC11086">
        <v>2981</v>
      </c>
      <c r="AD11086">
        <v>24.55747126</v>
      </c>
      <c r="AE11086">
        <v>4.2064815690000001</v>
      </c>
      <c r="AF11086">
        <v>1656003.4569999999</v>
      </c>
      <c r="AG11086" t="s">
        <v>4774</v>
      </c>
      <c r="AH11086" t="s">
        <v>5257</v>
      </c>
      <c r="AI11086" t="s">
        <v>5277</v>
      </c>
      <c r="AJ11086">
        <v>206625</v>
      </c>
      <c r="AK11086">
        <v>0</v>
      </c>
      <c r="AL11086">
        <v>118297</v>
      </c>
      <c r="AM11086">
        <v>0</v>
      </c>
      <c r="AN11086">
        <v>206625</v>
      </c>
      <c r="AO11086">
        <v>88328</v>
      </c>
      <c r="AP11086">
        <v>380389</v>
      </c>
      <c r="AQ11086">
        <v>8374</v>
      </c>
      <c r="AR11086">
        <v>16025</v>
      </c>
      <c r="AS11086">
        <v>0</v>
      </c>
    </row>
    <row r="11087" spans="1:45">
      <c r="A11087" t="s">
        <v>1416</v>
      </c>
      <c r="B11087">
        <v>2019</v>
      </c>
      <c r="C11087">
        <v>-8819</v>
      </c>
      <c r="D11087">
        <v>0</v>
      </c>
      <c r="E11087">
        <v>-826</v>
      </c>
      <c r="F11087">
        <v>46383</v>
      </c>
      <c r="G11087">
        <v>71418</v>
      </c>
      <c r="H11087">
        <v>489829</v>
      </c>
      <c r="I11087">
        <v>51313</v>
      </c>
      <c r="J11087">
        <v>0</v>
      </c>
      <c r="K11087">
        <v>27337</v>
      </c>
      <c r="L11087">
        <v>6689</v>
      </c>
      <c r="M11087">
        <v>0</v>
      </c>
      <c r="N11087">
        <v>462492</v>
      </c>
      <c r="O11087">
        <v>60.08</v>
      </c>
      <c r="P11087">
        <v>60.08</v>
      </c>
      <c r="Q11087">
        <v>19681.609</v>
      </c>
      <c r="R11087">
        <v>35660</v>
      </c>
      <c r="S11087">
        <v>-15246</v>
      </c>
      <c r="T11087">
        <v>-1078</v>
      </c>
      <c r="U11087">
        <v>12</v>
      </c>
      <c r="X11087">
        <v>86664</v>
      </c>
      <c r="Y11087">
        <v>2.3748028909999999</v>
      </c>
      <c r="Z11087">
        <v>23.498688550000001</v>
      </c>
      <c r="AA11087">
        <v>1.8257868420000001</v>
      </c>
      <c r="AB11087">
        <v>379239</v>
      </c>
      <c r="AC11087">
        <v>5417</v>
      </c>
      <c r="AD11087">
        <v>27.185520360000002</v>
      </c>
      <c r="AE11087">
        <v>2.556738427</v>
      </c>
      <c r="AF11087">
        <v>1182471.0689999999</v>
      </c>
      <c r="AG11087" t="s">
        <v>4774</v>
      </c>
      <c r="AH11087" t="s">
        <v>5257</v>
      </c>
      <c r="AI11087" t="s">
        <v>5277</v>
      </c>
      <c r="AJ11087">
        <v>205197</v>
      </c>
      <c r="AK11087">
        <v>0</v>
      </c>
      <c r="AL11087">
        <v>168459</v>
      </c>
      <c r="AM11087">
        <v>0</v>
      </c>
      <c r="AN11087">
        <v>205197</v>
      </c>
      <c r="AO11087">
        <v>36738</v>
      </c>
      <c r="AP11087">
        <v>401848</v>
      </c>
      <c r="AQ11087">
        <v>10927</v>
      </c>
      <c r="AR11087">
        <v>22609</v>
      </c>
      <c r="AS11087">
        <v>0</v>
      </c>
    </row>
    <row r="11088" spans="1:45">
      <c r="A11088" t="s">
        <v>1416</v>
      </c>
      <c r="B11088">
        <v>2020</v>
      </c>
      <c r="C11088">
        <v>-6471</v>
      </c>
      <c r="D11088">
        <v>149</v>
      </c>
      <c r="E11088">
        <v>1149</v>
      </c>
      <c r="F11088">
        <v>-36168</v>
      </c>
      <c r="G11088">
        <v>7088</v>
      </c>
      <c r="H11088">
        <v>486132</v>
      </c>
      <c r="I11088">
        <v>23492</v>
      </c>
      <c r="J11088">
        <v>0</v>
      </c>
      <c r="K11088">
        <v>30552</v>
      </c>
      <c r="L11088">
        <v>5737</v>
      </c>
      <c r="M11088">
        <v>4261</v>
      </c>
      <c r="N11088">
        <v>455580</v>
      </c>
      <c r="O11088">
        <v>45.78</v>
      </c>
      <c r="P11088">
        <v>45.78</v>
      </c>
      <c r="Q11088">
        <v>20072.144</v>
      </c>
      <c r="R11088">
        <v>-37691</v>
      </c>
      <c r="S11088">
        <v>26918</v>
      </c>
      <c r="T11088">
        <v>3948</v>
      </c>
      <c r="U11088">
        <v>12</v>
      </c>
      <c r="X11088">
        <v>-19830</v>
      </c>
      <c r="Y11088">
        <v>-1.8175169520000001</v>
      </c>
      <c r="Z11088">
        <v>22.697126919999999</v>
      </c>
      <c r="AA11088">
        <v>-1.8940508579999999</v>
      </c>
      <c r="AB11088">
        <v>412680</v>
      </c>
      <c r="AC11088">
        <v>1445</v>
      </c>
      <c r="AD11088">
        <v>-25.292817679999999</v>
      </c>
      <c r="AE11088">
        <v>2.016995374</v>
      </c>
      <c r="AF11088">
        <v>918902.75230000005</v>
      </c>
      <c r="AG11088" t="s">
        <v>4774</v>
      </c>
      <c r="AH11088" t="s">
        <v>5257</v>
      </c>
      <c r="AI11088" t="s">
        <v>5277</v>
      </c>
      <c r="AJ11088">
        <v>122473</v>
      </c>
      <c r="AK11088">
        <v>0</v>
      </c>
      <c r="AL11088">
        <v>164112</v>
      </c>
      <c r="AM11088">
        <v>0</v>
      </c>
      <c r="AN11088">
        <v>122473</v>
      </c>
      <c r="AO11088">
        <v>-41639</v>
      </c>
      <c r="AP11088">
        <v>436837</v>
      </c>
      <c r="AQ11088">
        <v>8596</v>
      </c>
      <c r="AR11088">
        <v>24157</v>
      </c>
      <c r="AS11088">
        <v>3838</v>
      </c>
    </row>
    <row r="11089" spans="1:45">
      <c r="A11089" t="s">
        <v>1417</v>
      </c>
      <c r="B11089">
        <v>2011</v>
      </c>
      <c r="C11089">
        <v>659</v>
      </c>
      <c r="D11089">
        <v>1745</v>
      </c>
      <c r="E11089">
        <v>4217</v>
      </c>
      <c r="F11089">
        <v>123846</v>
      </c>
      <c r="G11089">
        <v>157286</v>
      </c>
      <c r="H11089">
        <v>724663</v>
      </c>
      <c r="I11089">
        <v>107223</v>
      </c>
      <c r="J11089">
        <v>93937</v>
      </c>
      <c r="K11089">
        <v>116425</v>
      </c>
      <c r="L11089">
        <v>30609</v>
      </c>
      <c r="M11089">
        <v>0</v>
      </c>
      <c r="N11089">
        <v>608238</v>
      </c>
      <c r="O11089">
        <v>8.5148559580000001</v>
      </c>
      <c r="P11089">
        <v>8.7249999999999996</v>
      </c>
      <c r="Q11089">
        <v>135108.228</v>
      </c>
      <c r="R11089">
        <v>164618</v>
      </c>
      <c r="S11089">
        <v>127019</v>
      </c>
      <c r="T11089">
        <v>37740</v>
      </c>
      <c r="U11089">
        <v>12</v>
      </c>
      <c r="X11089">
        <v>30267</v>
      </c>
      <c r="Y11089">
        <v>0.91704199399999997</v>
      </c>
      <c r="Z11089">
        <v>4.5018575780000001</v>
      </c>
      <c r="AA11089">
        <v>1.2189462630000001</v>
      </c>
      <c r="AB11089">
        <v>410405</v>
      </c>
      <c r="AC11089">
        <v>30267</v>
      </c>
      <c r="AD11089">
        <v>9.5879120879999995</v>
      </c>
      <c r="AE11089">
        <v>1.938088856</v>
      </c>
      <c r="AF11089">
        <v>1178819.2890000001</v>
      </c>
      <c r="AG11089" t="s">
        <v>4774</v>
      </c>
      <c r="AH11089" t="s">
        <v>5257</v>
      </c>
      <c r="AI11089" t="s">
        <v>5277</v>
      </c>
      <c r="AJ11089">
        <v>749259</v>
      </c>
      <c r="AK11089">
        <v>423329</v>
      </c>
      <c r="AL11089">
        <v>199052</v>
      </c>
      <c r="AM11089">
        <v>0</v>
      </c>
      <c r="AN11089">
        <v>325930</v>
      </c>
      <c r="AO11089">
        <v>126878</v>
      </c>
      <c r="AP11089">
        <v>502999</v>
      </c>
      <c r="AQ11089">
        <v>130554</v>
      </c>
      <c r="AR11089">
        <v>92594</v>
      </c>
      <c r="AS11089">
        <v>0</v>
      </c>
    </row>
    <row r="11090" spans="1:45">
      <c r="A11090" t="s">
        <v>1417</v>
      </c>
      <c r="B11090">
        <v>2012</v>
      </c>
      <c r="C11090">
        <v>-10</v>
      </c>
      <c r="D11090">
        <v>249</v>
      </c>
      <c r="E11090">
        <v>30881</v>
      </c>
      <c r="F11090">
        <v>68825</v>
      </c>
      <c r="G11090">
        <v>115162</v>
      </c>
      <c r="H11090">
        <v>811544</v>
      </c>
      <c r="I11090">
        <v>94016</v>
      </c>
      <c r="J11090">
        <v>99144</v>
      </c>
      <c r="K11090">
        <v>116745</v>
      </c>
      <c r="L11090">
        <v>36341</v>
      </c>
      <c r="M11090">
        <v>0</v>
      </c>
      <c r="N11090">
        <v>694799</v>
      </c>
      <c r="O11090">
        <v>8.9588971570000009</v>
      </c>
      <c r="P11090">
        <v>9.18</v>
      </c>
      <c r="Q11090">
        <v>137508.484</v>
      </c>
      <c r="R11090">
        <v>137051</v>
      </c>
      <c r="S11090">
        <v>45243</v>
      </c>
      <c r="T11090">
        <v>37607</v>
      </c>
      <c r="U11090">
        <v>12</v>
      </c>
      <c r="X11090">
        <v>69919</v>
      </c>
      <c r="Y11090">
        <v>0.50271764799999996</v>
      </c>
      <c r="Z11090">
        <v>5.052771871</v>
      </c>
      <c r="AA11090">
        <v>1.0010600279999999</v>
      </c>
      <c r="AB11090">
        <v>486061</v>
      </c>
      <c r="AC11090">
        <v>49929</v>
      </c>
      <c r="AD11090">
        <v>18.36</v>
      </c>
      <c r="AE11090">
        <v>1.8168245540000001</v>
      </c>
      <c r="AF11090">
        <v>1262327.8829999999</v>
      </c>
      <c r="AG11090" t="s">
        <v>4774</v>
      </c>
      <c r="AH11090" t="s">
        <v>5257</v>
      </c>
      <c r="AI11090" t="s">
        <v>5277</v>
      </c>
      <c r="AJ11090">
        <v>715903</v>
      </c>
      <c r="AK11090">
        <v>408520</v>
      </c>
      <c r="AL11090">
        <v>207939</v>
      </c>
      <c r="AM11090">
        <v>0</v>
      </c>
      <c r="AN11090">
        <v>307383</v>
      </c>
      <c r="AO11090">
        <v>99444</v>
      </c>
      <c r="AP11090">
        <v>579324</v>
      </c>
      <c r="AQ11090">
        <v>157021</v>
      </c>
      <c r="AR11090">
        <v>93263</v>
      </c>
      <c r="AS11090">
        <v>0</v>
      </c>
    </row>
    <row r="11091" spans="1:45">
      <c r="A11091" t="s">
        <v>1417</v>
      </c>
      <c r="B11091">
        <v>2013</v>
      </c>
      <c r="C11091">
        <v>0</v>
      </c>
      <c r="D11091">
        <v>1958</v>
      </c>
      <c r="E11091">
        <v>21669</v>
      </c>
      <c r="F11091">
        <v>74526</v>
      </c>
      <c r="G11091">
        <v>109402</v>
      </c>
      <c r="H11091">
        <v>875294</v>
      </c>
      <c r="I11091">
        <v>101873</v>
      </c>
      <c r="J11091">
        <v>94074</v>
      </c>
      <c r="K11091">
        <v>118451</v>
      </c>
      <c r="L11091">
        <v>38396</v>
      </c>
      <c r="M11091">
        <v>0</v>
      </c>
      <c r="N11091">
        <v>756843</v>
      </c>
      <c r="O11091">
        <v>11.310851639999999</v>
      </c>
      <c r="P11091">
        <v>11.59</v>
      </c>
      <c r="Q11091">
        <v>138604.61199999999</v>
      </c>
      <c r="R11091">
        <v>133052</v>
      </c>
      <c r="S11091">
        <v>62184</v>
      </c>
      <c r="T11091">
        <v>38815</v>
      </c>
      <c r="U11091">
        <v>12</v>
      </c>
      <c r="X11091">
        <v>47218</v>
      </c>
      <c r="Y11091">
        <v>0.53699920899999998</v>
      </c>
      <c r="Z11091">
        <v>5.4604460059999997</v>
      </c>
      <c r="AA11091">
        <v>0.95870996399999997</v>
      </c>
      <c r="AB11091">
        <v>514720</v>
      </c>
      <c r="AC11091">
        <v>53860</v>
      </c>
      <c r="AD11091">
        <v>21.86792453</v>
      </c>
      <c r="AE11091">
        <v>2.1225372409999999</v>
      </c>
      <c r="AF11091">
        <v>1606427.453</v>
      </c>
      <c r="AG11091" t="s">
        <v>4774</v>
      </c>
      <c r="AH11091" t="s">
        <v>5257</v>
      </c>
      <c r="AI11091" t="s">
        <v>5277</v>
      </c>
      <c r="AJ11091">
        <v>693459</v>
      </c>
      <c r="AK11091">
        <v>399245</v>
      </c>
      <c r="AL11091">
        <v>201790</v>
      </c>
      <c r="AM11091">
        <v>-1813</v>
      </c>
      <c r="AN11091">
        <v>294214</v>
      </c>
      <c r="AO11091">
        <v>94237</v>
      </c>
      <c r="AP11091">
        <v>612305</v>
      </c>
      <c r="AQ11091">
        <v>186440</v>
      </c>
      <c r="AR11091">
        <v>97585</v>
      </c>
      <c r="AS11091">
        <v>0</v>
      </c>
    </row>
    <row r="11092" spans="1:45">
      <c r="A11092" t="s">
        <v>1417</v>
      </c>
      <c r="B11092">
        <v>2014</v>
      </c>
      <c r="C11092">
        <v>32019</v>
      </c>
      <c r="D11092">
        <v>-2727</v>
      </c>
      <c r="E11092">
        <v>-21572</v>
      </c>
      <c r="F11092">
        <v>7887</v>
      </c>
      <c r="G11092">
        <v>126423</v>
      </c>
      <c r="H11092">
        <v>1762091</v>
      </c>
      <c r="I11092">
        <v>153961</v>
      </c>
      <c r="J11092">
        <v>163125</v>
      </c>
      <c r="K11092">
        <v>1013650</v>
      </c>
      <c r="L11092">
        <v>57417</v>
      </c>
      <c r="M11092">
        <v>100000</v>
      </c>
      <c r="N11092">
        <v>748441</v>
      </c>
      <c r="O11092">
        <v>12.89183349</v>
      </c>
      <c r="P11092">
        <v>13.21</v>
      </c>
      <c r="Q11092">
        <v>139501.17300000001</v>
      </c>
      <c r="R11092">
        <v>159492</v>
      </c>
      <c r="S11092">
        <v>-734439</v>
      </c>
      <c r="T11092">
        <v>138138</v>
      </c>
      <c r="U11092">
        <v>12</v>
      </c>
      <c r="X11092">
        <v>860862</v>
      </c>
      <c r="Y11092">
        <v>5.6678309000000003E-2</v>
      </c>
      <c r="Z11092">
        <v>5.3651233459999998</v>
      </c>
      <c r="AA11092">
        <v>1.1461565659999999</v>
      </c>
      <c r="AB11092">
        <v>503135</v>
      </c>
      <c r="AC11092">
        <v>65250</v>
      </c>
      <c r="AD11092">
        <v>220.16666670000001</v>
      </c>
      <c r="AE11092">
        <v>2.4621987509999999</v>
      </c>
      <c r="AF11092">
        <v>1842810.4950000001</v>
      </c>
      <c r="AG11092" t="s">
        <v>4774</v>
      </c>
      <c r="AH11092" t="s">
        <v>5257</v>
      </c>
      <c r="AI11092" t="s">
        <v>5277</v>
      </c>
      <c r="AJ11092">
        <v>962069</v>
      </c>
      <c r="AK11092">
        <v>585386</v>
      </c>
      <c r="AL11092">
        <v>356611</v>
      </c>
      <c r="AM11092">
        <v>-1282</v>
      </c>
      <c r="AN11092">
        <v>376683</v>
      </c>
      <c r="AO11092">
        <v>21354</v>
      </c>
      <c r="AP11092">
        <v>765655</v>
      </c>
      <c r="AQ11092">
        <v>313569</v>
      </c>
      <c r="AR11092">
        <v>262520</v>
      </c>
      <c r="AS11092">
        <v>666796</v>
      </c>
    </row>
    <row r="11093" spans="1:45">
      <c r="A11093" t="s">
        <v>1417</v>
      </c>
      <c r="B11093">
        <v>2015</v>
      </c>
      <c r="C11093">
        <v>38238</v>
      </c>
      <c r="D11093">
        <v>12355</v>
      </c>
      <c r="E11093">
        <v>10202</v>
      </c>
      <c r="F11093">
        <v>80296</v>
      </c>
      <c r="G11093">
        <v>120918</v>
      </c>
      <c r="H11093">
        <v>1657940</v>
      </c>
      <c r="I11093">
        <v>141409</v>
      </c>
      <c r="J11093">
        <v>173176</v>
      </c>
      <c r="K11093">
        <v>855057</v>
      </c>
      <c r="L11093">
        <v>36916</v>
      </c>
      <c r="M11093">
        <v>50000</v>
      </c>
      <c r="N11093">
        <v>802883</v>
      </c>
      <c r="O11093">
        <v>12.950388370000001</v>
      </c>
      <c r="P11093">
        <v>13.27</v>
      </c>
      <c r="Q11093">
        <v>140561.35399999999</v>
      </c>
      <c r="R11093">
        <v>223066</v>
      </c>
      <c r="S11093">
        <v>56633</v>
      </c>
      <c r="T11093">
        <v>104998</v>
      </c>
      <c r="U11093">
        <v>12</v>
      </c>
      <c r="X11093">
        <v>64285</v>
      </c>
      <c r="Y11093">
        <v>0.57273845400000001</v>
      </c>
      <c r="Z11093">
        <v>5.7119754269999996</v>
      </c>
      <c r="AA11093">
        <v>1.5910939040000001</v>
      </c>
      <c r="AB11093">
        <v>535212</v>
      </c>
      <c r="AC11093">
        <v>71977</v>
      </c>
      <c r="AD11093">
        <v>23.280701749999999</v>
      </c>
      <c r="AE11093">
        <v>2.323189266</v>
      </c>
      <c r="AF11093">
        <v>1865249.1680000001</v>
      </c>
      <c r="AG11093" t="s">
        <v>4774</v>
      </c>
      <c r="AH11093" t="s">
        <v>5257</v>
      </c>
      <c r="AI11093" t="s">
        <v>5277</v>
      </c>
      <c r="AJ11093">
        <v>1081121</v>
      </c>
      <c r="AK11093">
        <v>610890</v>
      </c>
      <c r="AL11093">
        <v>352163</v>
      </c>
      <c r="AM11093">
        <v>0</v>
      </c>
      <c r="AN11093">
        <v>470231</v>
      </c>
      <c r="AO11093">
        <v>118068</v>
      </c>
      <c r="AP11093">
        <v>710762</v>
      </c>
      <c r="AQ11093">
        <v>321301</v>
      </c>
      <c r="AR11093">
        <v>175550</v>
      </c>
      <c r="AS11093">
        <v>617287</v>
      </c>
    </row>
    <row r="11094" spans="1:45">
      <c r="A11094" t="s">
        <v>1417</v>
      </c>
      <c r="B11094">
        <v>2016</v>
      </c>
      <c r="C11094">
        <v>36528</v>
      </c>
      <c r="D11094">
        <v>991</v>
      </c>
      <c r="E11094">
        <v>22852</v>
      </c>
      <c r="F11094">
        <v>97147</v>
      </c>
      <c r="G11094">
        <v>207555</v>
      </c>
      <c r="H11094">
        <v>1699532</v>
      </c>
      <c r="I11094">
        <v>165675</v>
      </c>
      <c r="J11094">
        <v>183529</v>
      </c>
      <c r="K11094">
        <v>800314</v>
      </c>
      <c r="L11094">
        <v>61617</v>
      </c>
      <c r="M11094">
        <v>100000</v>
      </c>
      <c r="N11094">
        <v>899218</v>
      </c>
      <c r="O11094">
        <v>17.468873540000001</v>
      </c>
      <c r="P11094">
        <v>17.899999999999999</v>
      </c>
      <c r="Q11094">
        <v>141341.82199999999</v>
      </c>
      <c r="R11094">
        <v>259369</v>
      </c>
      <c r="S11094">
        <v>144021</v>
      </c>
      <c r="T11094">
        <v>103833</v>
      </c>
      <c r="U11094">
        <v>12</v>
      </c>
      <c r="X11094">
        <v>63534</v>
      </c>
      <c r="Y11094">
        <v>0.68922962300000001</v>
      </c>
      <c r="Z11094">
        <v>6.3620093989999997</v>
      </c>
      <c r="AA11094">
        <v>1.840147387</v>
      </c>
      <c r="AB11094">
        <v>538560</v>
      </c>
      <c r="AC11094">
        <v>65260</v>
      </c>
      <c r="AD11094">
        <v>26.323529409999999</v>
      </c>
      <c r="AE11094">
        <v>2.8135764779999999</v>
      </c>
      <c r="AF11094">
        <v>2530018.6140000001</v>
      </c>
      <c r="AG11094" t="s">
        <v>4774</v>
      </c>
      <c r="AH11094" t="s">
        <v>5257</v>
      </c>
      <c r="AI11094" t="s">
        <v>5277</v>
      </c>
      <c r="AJ11094">
        <v>1175270</v>
      </c>
      <c r="AK11094">
        <v>666579</v>
      </c>
      <c r="AL11094">
        <v>353155</v>
      </c>
      <c r="AM11094">
        <v>0</v>
      </c>
      <c r="AN11094">
        <v>508691</v>
      </c>
      <c r="AO11094">
        <v>155536</v>
      </c>
      <c r="AP11094">
        <v>800131</v>
      </c>
      <c r="AQ11094">
        <v>321562</v>
      </c>
      <c r="AR11094">
        <v>261571</v>
      </c>
      <c r="AS11094">
        <v>484677</v>
      </c>
    </row>
    <row r="11095" spans="1:45">
      <c r="A11095" t="s">
        <v>1417</v>
      </c>
      <c r="B11095">
        <v>2017</v>
      </c>
      <c r="C11095">
        <v>31628</v>
      </c>
      <c r="D11095">
        <v>-25458</v>
      </c>
      <c r="E11095">
        <v>99665</v>
      </c>
      <c r="F11095">
        <v>85066</v>
      </c>
      <c r="G11095">
        <v>293373</v>
      </c>
      <c r="H11095">
        <v>1976172</v>
      </c>
      <c r="I11095">
        <v>183434</v>
      </c>
      <c r="J11095">
        <v>198089</v>
      </c>
      <c r="K11095">
        <v>983154</v>
      </c>
      <c r="L11095">
        <v>68762</v>
      </c>
      <c r="M11095">
        <v>100000</v>
      </c>
      <c r="N11095">
        <v>993018</v>
      </c>
      <c r="O11095">
        <v>29.781547499999999</v>
      </c>
      <c r="P11095">
        <v>30.45</v>
      </c>
      <c r="Q11095">
        <v>141396.73300000001</v>
      </c>
      <c r="R11095">
        <v>346912</v>
      </c>
      <c r="S11095">
        <v>179776</v>
      </c>
      <c r="T11095">
        <v>105095</v>
      </c>
      <c r="U11095">
        <v>12</v>
      </c>
      <c r="X11095">
        <v>113597</v>
      </c>
      <c r="Y11095">
        <v>0.601067244</v>
      </c>
      <c r="Z11095">
        <v>7.0229203949999999</v>
      </c>
      <c r="AA11095">
        <v>2.4512430329999999</v>
      </c>
      <c r="AB11095">
        <v>766637</v>
      </c>
      <c r="AC11095">
        <v>93597</v>
      </c>
      <c r="AD11095">
        <v>51.610169489999997</v>
      </c>
      <c r="AE11095">
        <v>4.3358030970000003</v>
      </c>
      <c r="AF11095">
        <v>4305530.5199999996</v>
      </c>
      <c r="AG11095" t="s">
        <v>4774</v>
      </c>
      <c r="AH11095" t="s">
        <v>5257</v>
      </c>
      <c r="AI11095" t="s">
        <v>5277</v>
      </c>
      <c r="AJ11095">
        <v>1342532</v>
      </c>
      <c r="AK11095">
        <v>733547</v>
      </c>
      <c r="AL11095">
        <v>367168</v>
      </c>
      <c r="AM11095">
        <v>0</v>
      </c>
      <c r="AN11095">
        <v>608985</v>
      </c>
      <c r="AO11095">
        <v>241817</v>
      </c>
      <c r="AP11095">
        <v>1057608</v>
      </c>
      <c r="AQ11095">
        <v>359523</v>
      </c>
      <c r="AR11095">
        <v>290971</v>
      </c>
      <c r="AS11095">
        <v>574380</v>
      </c>
    </row>
    <row r="11096" spans="1:45">
      <c r="A11096" t="s">
        <v>1417</v>
      </c>
      <c r="B11096">
        <v>2018</v>
      </c>
      <c r="C11096">
        <v>30255</v>
      </c>
      <c r="D11096">
        <v>-8002</v>
      </c>
      <c r="E11096">
        <v>13677</v>
      </c>
      <c r="F11096">
        <v>240755</v>
      </c>
      <c r="G11096">
        <v>312576</v>
      </c>
      <c r="H11096">
        <v>2317641</v>
      </c>
      <c r="I11096">
        <v>222055</v>
      </c>
      <c r="J11096">
        <v>268140</v>
      </c>
      <c r="K11096">
        <v>1305616</v>
      </c>
      <c r="L11096">
        <v>93055</v>
      </c>
      <c r="M11096">
        <v>4000</v>
      </c>
      <c r="N11096">
        <v>1012025</v>
      </c>
      <c r="O11096">
        <v>27.529378040000001</v>
      </c>
      <c r="P11096">
        <v>27.895</v>
      </c>
      <c r="Q11096">
        <v>141331.08100000001</v>
      </c>
      <c r="R11096">
        <v>421791</v>
      </c>
      <c r="S11096">
        <v>-178271</v>
      </c>
      <c r="T11096">
        <v>129102</v>
      </c>
      <c r="U11096">
        <v>12</v>
      </c>
      <c r="X11096">
        <v>490847</v>
      </c>
      <c r="Y11096">
        <v>1.701703234</v>
      </c>
      <c r="Z11096">
        <v>7.1606683599999998</v>
      </c>
      <c r="AA11096">
        <v>2.9813009450000001</v>
      </c>
      <c r="AB11096">
        <v>759670</v>
      </c>
      <c r="AC11096">
        <v>110153</v>
      </c>
      <c r="AD11096">
        <v>16.505917159999999</v>
      </c>
      <c r="AE11096">
        <v>3.8955860819999999</v>
      </c>
      <c r="AF11096">
        <v>3942430.5049999999</v>
      </c>
      <c r="AG11096" t="s">
        <v>4774</v>
      </c>
      <c r="AH11096" t="s">
        <v>5257</v>
      </c>
      <c r="AI11096" t="s">
        <v>5277</v>
      </c>
      <c r="AJ11096">
        <v>1550497</v>
      </c>
      <c r="AK11096">
        <v>830666</v>
      </c>
      <c r="AL11096">
        <v>427142</v>
      </c>
      <c r="AM11096">
        <v>0</v>
      </c>
      <c r="AN11096">
        <v>719831</v>
      </c>
      <c r="AO11096">
        <v>292689</v>
      </c>
      <c r="AP11096">
        <v>1029338</v>
      </c>
      <c r="AQ11096">
        <v>419529</v>
      </c>
      <c r="AR11096">
        <v>269668</v>
      </c>
      <c r="AS11096">
        <v>934863</v>
      </c>
    </row>
    <row r="11097" spans="1:45">
      <c r="A11097" t="s">
        <v>1417</v>
      </c>
      <c r="B11097">
        <v>2019</v>
      </c>
      <c r="C11097">
        <v>42310</v>
      </c>
      <c r="D11097">
        <v>121081</v>
      </c>
      <c r="E11097">
        <v>63189</v>
      </c>
      <c r="F11097">
        <v>254860</v>
      </c>
      <c r="G11097">
        <v>382298</v>
      </c>
      <c r="H11097">
        <v>2516086</v>
      </c>
      <c r="I11097">
        <v>234409</v>
      </c>
      <c r="J11097">
        <v>287098</v>
      </c>
      <c r="K11097">
        <v>1350197</v>
      </c>
      <c r="L11097">
        <v>84207</v>
      </c>
      <c r="M11097">
        <v>4000</v>
      </c>
      <c r="N11097">
        <v>1165889</v>
      </c>
      <c r="O11097">
        <v>49.7928122</v>
      </c>
      <c r="P11097">
        <v>50.09</v>
      </c>
      <c r="Q11097">
        <v>134874.386</v>
      </c>
      <c r="R11097">
        <v>383011</v>
      </c>
      <c r="S11097">
        <v>-7426</v>
      </c>
      <c r="T11097">
        <v>143733</v>
      </c>
      <c r="U11097">
        <v>12</v>
      </c>
      <c r="X11097">
        <v>389724</v>
      </c>
      <c r="Y11097">
        <v>1.877779868</v>
      </c>
      <c r="Z11097">
        <v>8.6442580729999996</v>
      </c>
      <c r="AA11097">
        <v>2.8219820480000002</v>
      </c>
      <c r="AB11097">
        <v>667964</v>
      </c>
      <c r="AC11097">
        <v>112355</v>
      </c>
      <c r="AD11097">
        <v>26.786096260000001</v>
      </c>
      <c r="AE11097">
        <v>5.7945979379999999</v>
      </c>
      <c r="AF11097">
        <v>6755857.9950000001</v>
      </c>
      <c r="AG11097" t="s">
        <v>4774</v>
      </c>
      <c r="AH11097" t="s">
        <v>5257</v>
      </c>
      <c r="AI11097" t="s">
        <v>5277</v>
      </c>
      <c r="AJ11097">
        <v>1591066</v>
      </c>
      <c r="AK11097">
        <v>879413</v>
      </c>
      <c r="AL11097">
        <v>472375</v>
      </c>
      <c r="AM11097">
        <v>0</v>
      </c>
      <c r="AN11097">
        <v>711653</v>
      </c>
      <c r="AO11097">
        <v>239278</v>
      </c>
      <c r="AP11097">
        <v>932397</v>
      </c>
      <c r="AQ11097">
        <v>479544</v>
      </c>
      <c r="AR11097">
        <v>264433</v>
      </c>
      <c r="AS11097">
        <v>976311</v>
      </c>
    </row>
    <row r="11098" spans="1:45">
      <c r="A11098" t="s">
        <v>1417</v>
      </c>
      <c r="B11098">
        <v>2020</v>
      </c>
      <c r="C11098">
        <v>47814</v>
      </c>
      <c r="D11098">
        <v>6656</v>
      </c>
      <c r="E11098">
        <v>59318</v>
      </c>
      <c r="F11098">
        <v>294969</v>
      </c>
      <c r="G11098">
        <v>446674</v>
      </c>
      <c r="H11098">
        <v>2917696</v>
      </c>
      <c r="I11098">
        <v>264392</v>
      </c>
      <c r="J11098">
        <v>323944</v>
      </c>
      <c r="K11098">
        <v>1538202</v>
      </c>
      <c r="L11098">
        <v>81618</v>
      </c>
      <c r="M11098">
        <v>0</v>
      </c>
      <c r="N11098">
        <v>1379494</v>
      </c>
      <c r="O11098">
        <v>96.029208100000005</v>
      </c>
      <c r="P11098">
        <v>96.1</v>
      </c>
      <c r="Q11098">
        <v>134992.42499999999</v>
      </c>
      <c r="R11098">
        <v>534158</v>
      </c>
      <c r="S11098">
        <v>203010</v>
      </c>
      <c r="T11098">
        <v>138713</v>
      </c>
      <c r="U11098">
        <v>12</v>
      </c>
      <c r="X11098">
        <v>243664</v>
      </c>
      <c r="Y11098">
        <v>2.18875384</v>
      </c>
      <c r="Z11098">
        <v>10.21904748</v>
      </c>
      <c r="AA11098">
        <v>3.9636042219999998</v>
      </c>
      <c r="AB11098">
        <v>931631</v>
      </c>
      <c r="AC11098">
        <v>131752</v>
      </c>
      <c r="AD11098">
        <v>44.49074074</v>
      </c>
      <c r="AE11098">
        <v>9.4040075870000006</v>
      </c>
      <c r="AF11098">
        <v>12972772.039999999</v>
      </c>
      <c r="AG11098" t="s">
        <v>4774</v>
      </c>
      <c r="AH11098" t="s">
        <v>5257</v>
      </c>
      <c r="AI11098" t="s">
        <v>5277</v>
      </c>
      <c r="AJ11098">
        <v>1859313</v>
      </c>
      <c r="AK11098">
        <v>1009591</v>
      </c>
      <c r="AL11098">
        <v>454277</v>
      </c>
      <c r="AM11098">
        <v>0</v>
      </c>
      <c r="AN11098">
        <v>849722</v>
      </c>
      <c r="AO11098">
        <v>395445</v>
      </c>
      <c r="AP11098">
        <v>1234257</v>
      </c>
      <c r="AQ11098">
        <v>525367</v>
      </c>
      <c r="AR11098">
        <v>302626</v>
      </c>
      <c r="AS11098">
        <v>1125513</v>
      </c>
    </row>
    <row r="11099" spans="1:45">
      <c r="A11099" t="s">
        <v>1418</v>
      </c>
      <c r="B11099">
        <v>2014</v>
      </c>
      <c r="C11099">
        <v>1829</v>
      </c>
      <c r="D11099">
        <v>1</v>
      </c>
      <c r="E11099">
        <v>0</v>
      </c>
      <c r="F11099">
        <v>-6929</v>
      </c>
      <c r="G11099">
        <v>-8777</v>
      </c>
      <c r="H11099">
        <v>19236</v>
      </c>
      <c r="I11099">
        <v>8746</v>
      </c>
      <c r="J11099">
        <v>2439</v>
      </c>
      <c r="K11099">
        <v>119590</v>
      </c>
      <c r="L11099">
        <v>2414</v>
      </c>
      <c r="M11099">
        <v>0</v>
      </c>
      <c r="N11099">
        <v>-100354</v>
      </c>
      <c r="R11099">
        <v>-4424</v>
      </c>
      <c r="S11099">
        <v>-9775</v>
      </c>
      <c r="T11099">
        <v>677</v>
      </c>
      <c r="U11099">
        <v>12</v>
      </c>
      <c r="X11099">
        <v>998</v>
      </c>
      <c r="Y11099">
        <v>-0.370947046</v>
      </c>
      <c r="AA11099">
        <v>-0.236840775</v>
      </c>
      <c r="AB11099">
        <v>7763</v>
      </c>
      <c r="AC11099">
        <v>998</v>
      </c>
      <c r="AG11099" t="s">
        <v>4774</v>
      </c>
      <c r="AH11099" t="s">
        <v>5257</v>
      </c>
      <c r="AI11099" t="s">
        <v>5278</v>
      </c>
      <c r="AJ11099">
        <v>48820</v>
      </c>
      <c r="AK11099">
        <v>10754</v>
      </c>
      <c r="AL11099">
        <v>43167</v>
      </c>
      <c r="AM11099">
        <v>0</v>
      </c>
      <c r="AN11099">
        <v>38066</v>
      </c>
      <c r="AO11099">
        <v>-5101</v>
      </c>
      <c r="AP11099">
        <v>15552</v>
      </c>
      <c r="AQ11099">
        <v>1730</v>
      </c>
      <c r="AR11099">
        <v>7789</v>
      </c>
      <c r="AS11099">
        <v>20000</v>
      </c>
    </row>
    <row r="11100" spans="1:45">
      <c r="A11100" t="s">
        <v>1418</v>
      </c>
      <c r="B11100">
        <v>2015</v>
      </c>
      <c r="C11100">
        <v>2433</v>
      </c>
      <c r="D11100">
        <v>-11</v>
      </c>
      <c r="E11100">
        <v>0</v>
      </c>
      <c r="F11100">
        <v>-18300</v>
      </c>
      <c r="G11100">
        <v>-14158</v>
      </c>
      <c r="H11100">
        <v>87361</v>
      </c>
      <c r="I11100">
        <v>10440</v>
      </c>
      <c r="J11100">
        <v>3889</v>
      </c>
      <c r="K11100">
        <v>29765</v>
      </c>
      <c r="L11100">
        <v>2208</v>
      </c>
      <c r="M11100">
        <v>0</v>
      </c>
      <c r="N11100">
        <v>57596</v>
      </c>
      <c r="O11100">
        <v>16.86</v>
      </c>
      <c r="P11100">
        <v>16.86</v>
      </c>
      <c r="Q11100">
        <v>18788.325000000001</v>
      </c>
      <c r="R11100">
        <v>-14365</v>
      </c>
      <c r="S11100">
        <v>-56211</v>
      </c>
      <c r="T11100">
        <v>1491</v>
      </c>
      <c r="U11100">
        <v>12</v>
      </c>
      <c r="X11100">
        <v>42053</v>
      </c>
      <c r="Y11100">
        <v>-0.97720705699999999</v>
      </c>
      <c r="Z11100">
        <v>3.0655207419999999</v>
      </c>
      <c r="AA11100">
        <v>-0.76708083999999999</v>
      </c>
      <c r="AB11100">
        <v>73822</v>
      </c>
      <c r="AC11100">
        <v>3402</v>
      </c>
      <c r="AD11100">
        <v>-15.90566038</v>
      </c>
      <c r="AE11100">
        <v>5.499881233</v>
      </c>
      <c r="AF11100">
        <v>316771.15950000001</v>
      </c>
      <c r="AG11100" t="s">
        <v>4774</v>
      </c>
      <c r="AH11100" t="s">
        <v>5257</v>
      </c>
      <c r="AI11100" t="s">
        <v>5278</v>
      </c>
      <c r="AJ11100">
        <v>61570</v>
      </c>
      <c r="AK11100">
        <v>14058</v>
      </c>
      <c r="AL11100">
        <v>63368</v>
      </c>
      <c r="AM11100">
        <v>0</v>
      </c>
      <c r="AN11100">
        <v>47512</v>
      </c>
      <c r="AO11100">
        <v>-15856</v>
      </c>
      <c r="AP11100">
        <v>83025</v>
      </c>
      <c r="AQ11100">
        <v>4126</v>
      </c>
      <c r="AR11100">
        <v>9203</v>
      </c>
      <c r="AS11100">
        <v>20000</v>
      </c>
    </row>
    <row r="11101" spans="1:45">
      <c r="A11101" t="s">
        <v>1418</v>
      </c>
      <c r="B11101">
        <v>2016</v>
      </c>
      <c r="C11101">
        <v>1970</v>
      </c>
      <c r="D11101">
        <v>-39</v>
      </c>
      <c r="E11101">
        <v>6</v>
      </c>
      <c r="F11101">
        <v>-28730</v>
      </c>
      <c r="G11101">
        <v>-20071</v>
      </c>
      <c r="H11101">
        <v>72089</v>
      </c>
      <c r="I11101">
        <v>13556</v>
      </c>
      <c r="J11101">
        <v>7226</v>
      </c>
      <c r="K11101">
        <v>36644</v>
      </c>
      <c r="L11101">
        <v>2796</v>
      </c>
      <c r="M11101">
        <v>9118</v>
      </c>
      <c r="N11101">
        <v>35445</v>
      </c>
      <c r="O11101">
        <v>18.97</v>
      </c>
      <c r="P11101">
        <v>18.97</v>
      </c>
      <c r="Q11101">
        <v>18864.035</v>
      </c>
      <c r="R11101">
        <v>-24443</v>
      </c>
      <c r="S11101">
        <v>-7806</v>
      </c>
      <c r="T11101">
        <v>2272</v>
      </c>
      <c r="U11101">
        <v>12</v>
      </c>
      <c r="X11101">
        <v>-12265</v>
      </c>
      <c r="Y11101">
        <v>-1.5261320490000001</v>
      </c>
      <c r="Z11101">
        <v>1.8789723410000001</v>
      </c>
      <c r="AA11101">
        <v>-1.2984074370000001</v>
      </c>
      <c r="AB11101">
        <v>29987</v>
      </c>
      <c r="AC11101">
        <v>3992</v>
      </c>
      <c r="AD11101">
        <v>-12.39869281</v>
      </c>
      <c r="AE11101">
        <v>10.095944250000001</v>
      </c>
      <c r="AF11101">
        <v>357850.74400000001</v>
      </c>
      <c r="AG11101" t="s">
        <v>4774</v>
      </c>
      <c r="AH11101" t="s">
        <v>5257</v>
      </c>
      <c r="AI11101" t="s">
        <v>5278</v>
      </c>
      <c r="AJ11101">
        <v>75184</v>
      </c>
      <c r="AK11101">
        <v>18720</v>
      </c>
      <c r="AL11101">
        <v>83179</v>
      </c>
      <c r="AM11101">
        <v>0</v>
      </c>
      <c r="AN11101">
        <v>56464</v>
      </c>
      <c r="AO11101">
        <v>-26715</v>
      </c>
      <c r="AP11101">
        <v>54906</v>
      </c>
      <c r="AQ11101">
        <v>6487</v>
      </c>
      <c r="AR11101">
        <v>24919</v>
      </c>
      <c r="AS11101">
        <v>10766</v>
      </c>
    </row>
    <row r="11102" spans="1:45">
      <c r="A11102" t="s">
        <v>1420</v>
      </c>
      <c r="B11102">
        <v>2011</v>
      </c>
      <c r="C11102">
        <v>709</v>
      </c>
      <c r="D11102">
        <v>-87</v>
      </c>
      <c r="E11102">
        <v>2975</v>
      </c>
      <c r="F11102">
        <v>7605</v>
      </c>
      <c r="G11102">
        <v>24721</v>
      </c>
      <c r="H11102">
        <v>137702</v>
      </c>
      <c r="I11102">
        <v>9644</v>
      </c>
      <c r="J11102">
        <v>0</v>
      </c>
      <c r="K11102">
        <v>22063</v>
      </c>
      <c r="L11102">
        <v>1974</v>
      </c>
      <c r="M11102">
        <v>171</v>
      </c>
      <c r="N11102">
        <v>115639</v>
      </c>
      <c r="O11102">
        <v>11.96</v>
      </c>
      <c r="P11102">
        <v>11.96</v>
      </c>
      <c r="Q11102">
        <v>31800.85</v>
      </c>
      <c r="R11102">
        <v>22652</v>
      </c>
      <c r="S11102">
        <v>-5250</v>
      </c>
      <c r="T11102">
        <v>11276</v>
      </c>
      <c r="U11102">
        <v>12</v>
      </c>
      <c r="X11102">
        <v>29971</v>
      </c>
      <c r="Y11102">
        <v>0.239401117</v>
      </c>
      <c r="Z11102">
        <v>3.636349343</v>
      </c>
      <c r="AA11102">
        <v>0.71307220400000004</v>
      </c>
      <c r="AB11102">
        <v>61642</v>
      </c>
      <c r="AC11102">
        <v>6280</v>
      </c>
      <c r="AD11102">
        <v>52</v>
      </c>
      <c r="AE11102">
        <v>3.289012928</v>
      </c>
      <c r="AF11102">
        <v>380338.16600000003</v>
      </c>
      <c r="AG11102" t="s">
        <v>4774</v>
      </c>
      <c r="AH11102" t="s">
        <v>5266</v>
      </c>
      <c r="AI11102" t="s">
        <v>5277</v>
      </c>
      <c r="AJ11102">
        <v>123178</v>
      </c>
      <c r="AK11102">
        <v>42831</v>
      </c>
      <c r="AL11102">
        <v>68537</v>
      </c>
      <c r="AM11102">
        <v>434</v>
      </c>
      <c r="AN11102">
        <v>80347</v>
      </c>
      <c r="AO11102">
        <v>11376</v>
      </c>
      <c r="AP11102">
        <v>78785</v>
      </c>
      <c r="AQ11102">
        <v>11091</v>
      </c>
      <c r="AR11102">
        <v>17143</v>
      </c>
      <c r="AS11102">
        <v>2933</v>
      </c>
    </row>
    <row r="11103" spans="1:45">
      <c r="A11103" t="s">
        <v>1420</v>
      </c>
      <c r="B11103">
        <v>2012</v>
      </c>
      <c r="C11103">
        <v>-26</v>
      </c>
      <c r="D11103">
        <v>0</v>
      </c>
      <c r="E11103">
        <v>2603</v>
      </c>
      <c r="F11103">
        <v>465</v>
      </c>
      <c r="G11103">
        <v>28541</v>
      </c>
      <c r="H11103">
        <v>162399</v>
      </c>
      <c r="I11103">
        <v>9188</v>
      </c>
      <c r="J11103">
        <v>0</v>
      </c>
      <c r="K11103">
        <v>36403</v>
      </c>
      <c r="L11103">
        <v>2614</v>
      </c>
      <c r="M11103">
        <v>0</v>
      </c>
      <c r="N11103">
        <v>125996</v>
      </c>
      <c r="O11103">
        <v>13.95</v>
      </c>
      <c r="P11103">
        <v>13.95</v>
      </c>
      <c r="Q11103">
        <v>32338.021000000001</v>
      </c>
      <c r="R11103">
        <v>16831</v>
      </c>
      <c r="S11103">
        <v>-40992</v>
      </c>
      <c r="T11103">
        <v>13789</v>
      </c>
      <c r="U11103">
        <v>12</v>
      </c>
      <c r="X11103">
        <v>69533</v>
      </c>
      <c r="Y11103">
        <v>1.4472807000000001E-2</v>
      </c>
      <c r="Z11103">
        <v>3.8962186339999998</v>
      </c>
      <c r="AA11103">
        <v>0.52385335200000005</v>
      </c>
      <c r="AB11103">
        <v>15178</v>
      </c>
      <c r="AC11103">
        <v>7188</v>
      </c>
      <c r="AD11103">
        <v>1395</v>
      </c>
      <c r="AE11103">
        <v>3.5803945599999998</v>
      </c>
      <c r="AF11103">
        <v>451115.39299999998</v>
      </c>
      <c r="AG11103" t="s">
        <v>4774</v>
      </c>
      <c r="AH11103" t="s">
        <v>5266</v>
      </c>
      <c r="AI11103" t="s">
        <v>5277</v>
      </c>
      <c r="AJ11103">
        <v>157266</v>
      </c>
      <c r="AK11103">
        <v>56119</v>
      </c>
      <c r="AL11103">
        <v>97990</v>
      </c>
      <c r="AM11103">
        <v>115</v>
      </c>
      <c r="AN11103">
        <v>101147</v>
      </c>
      <c r="AO11103">
        <v>3042</v>
      </c>
      <c r="AP11103">
        <v>43761</v>
      </c>
      <c r="AQ11103">
        <v>11791</v>
      </c>
      <c r="AR11103">
        <v>28583</v>
      </c>
      <c r="AS11103">
        <v>3886</v>
      </c>
    </row>
    <row r="11104" spans="1:45">
      <c r="A11104" t="s">
        <v>1420</v>
      </c>
      <c r="B11104">
        <v>2013</v>
      </c>
      <c r="C11104">
        <v>-18</v>
      </c>
      <c r="D11104">
        <v>182</v>
      </c>
      <c r="E11104">
        <v>2052</v>
      </c>
      <c r="F11104">
        <v>3660</v>
      </c>
      <c r="G11104">
        <v>28857</v>
      </c>
      <c r="H11104">
        <v>221242</v>
      </c>
      <c r="I11104">
        <v>19848</v>
      </c>
      <c r="J11104">
        <v>0</v>
      </c>
      <c r="K11104">
        <v>73470</v>
      </c>
      <c r="L11104">
        <v>5528</v>
      </c>
      <c r="M11104">
        <v>0</v>
      </c>
      <c r="N11104">
        <v>147772</v>
      </c>
      <c r="O11104">
        <v>40.299999999999997</v>
      </c>
      <c r="P11104">
        <v>40.299999999999997</v>
      </c>
      <c r="Q11104">
        <v>33799.964</v>
      </c>
      <c r="R11104">
        <v>20358</v>
      </c>
      <c r="S11104">
        <v>10597</v>
      </c>
      <c r="T11104">
        <v>14846</v>
      </c>
      <c r="U11104">
        <v>12</v>
      </c>
      <c r="X11104">
        <v>18260</v>
      </c>
      <c r="Y11104">
        <v>0.111380597</v>
      </c>
      <c r="Z11104">
        <v>4.3719573189999998</v>
      </c>
      <c r="AA11104">
        <v>0.61953174600000005</v>
      </c>
      <c r="AB11104">
        <v>26384</v>
      </c>
      <c r="AC11104">
        <v>9268</v>
      </c>
      <c r="AD11104">
        <v>403</v>
      </c>
      <c r="AE11104">
        <v>9.2178393009999997</v>
      </c>
      <c r="AF11104">
        <v>1362138.5490000001</v>
      </c>
      <c r="AG11104" t="s">
        <v>4774</v>
      </c>
      <c r="AH11104" t="s">
        <v>5266</v>
      </c>
      <c r="AI11104" t="s">
        <v>5277</v>
      </c>
      <c r="AJ11104">
        <v>242535</v>
      </c>
      <c r="AK11104">
        <v>98970</v>
      </c>
      <c r="AL11104">
        <v>137579</v>
      </c>
      <c r="AM11104">
        <v>474</v>
      </c>
      <c r="AN11104">
        <v>143565</v>
      </c>
      <c r="AO11104">
        <v>5512</v>
      </c>
      <c r="AP11104">
        <v>79407</v>
      </c>
      <c r="AQ11104">
        <v>12766</v>
      </c>
      <c r="AR11104">
        <v>53023</v>
      </c>
      <c r="AS11104">
        <v>0</v>
      </c>
    </row>
    <row r="11105" spans="1:45">
      <c r="A11105" t="s">
        <v>1420</v>
      </c>
      <c r="B11105">
        <v>2014</v>
      </c>
      <c r="C11105">
        <v>487</v>
      </c>
      <c r="D11105">
        <v>1742</v>
      </c>
      <c r="E11105">
        <v>8528</v>
      </c>
      <c r="F11105">
        <v>14174</v>
      </c>
      <c r="G11105">
        <v>55997</v>
      </c>
      <c r="H11105">
        <v>439358</v>
      </c>
      <c r="I11105">
        <v>20345</v>
      </c>
      <c r="J11105">
        <v>0</v>
      </c>
      <c r="K11105">
        <v>237367</v>
      </c>
      <c r="L11105">
        <v>4869</v>
      </c>
      <c r="M11105">
        <v>0</v>
      </c>
      <c r="N11105">
        <v>201991</v>
      </c>
      <c r="O11105">
        <v>49.14</v>
      </c>
      <c r="P11105">
        <v>49.14</v>
      </c>
      <c r="Q11105">
        <v>34342.057999999997</v>
      </c>
      <c r="R11105">
        <v>40804</v>
      </c>
      <c r="S11105">
        <v>-13132</v>
      </c>
      <c r="T11105">
        <v>19552</v>
      </c>
      <c r="U11105">
        <v>12</v>
      </c>
      <c r="X11105">
        <v>69129</v>
      </c>
      <c r="Y11105">
        <v>0.41592204900000002</v>
      </c>
      <c r="Z11105">
        <v>5.8655483019999997</v>
      </c>
      <c r="AA11105">
        <v>1.197353133</v>
      </c>
      <c r="AB11105">
        <v>177315</v>
      </c>
      <c r="AC11105">
        <v>9559</v>
      </c>
      <c r="AD11105">
        <v>129.31578949999999</v>
      </c>
      <c r="AE11105">
        <v>8.3777334129999996</v>
      </c>
      <c r="AF11105">
        <v>1687568.73</v>
      </c>
      <c r="AG11105" t="s">
        <v>4774</v>
      </c>
      <c r="AH11105" t="s">
        <v>5266</v>
      </c>
      <c r="AI11105" t="s">
        <v>5277</v>
      </c>
      <c r="AJ11105">
        <v>348748</v>
      </c>
      <c r="AK11105">
        <v>150067</v>
      </c>
      <c r="AL11105">
        <v>177429</v>
      </c>
      <c r="AM11105">
        <v>0</v>
      </c>
      <c r="AN11105">
        <v>198681</v>
      </c>
      <c r="AO11105">
        <v>21252</v>
      </c>
      <c r="AP11105">
        <v>241995</v>
      </c>
      <c r="AQ11105">
        <v>16629</v>
      </c>
      <c r="AR11105">
        <v>64680</v>
      </c>
      <c r="AS11105">
        <v>145203</v>
      </c>
    </row>
    <row r="11106" spans="1:45">
      <c r="A11106" t="s">
        <v>1420</v>
      </c>
      <c r="B11106">
        <v>2015</v>
      </c>
      <c r="C11106">
        <v>9933</v>
      </c>
      <c r="D11106">
        <v>-71</v>
      </c>
      <c r="E11106">
        <v>4552</v>
      </c>
      <c r="F11106">
        <v>4436</v>
      </c>
      <c r="G11106">
        <v>24428</v>
      </c>
      <c r="H11106">
        <v>885565</v>
      </c>
      <c r="I11106">
        <v>46756</v>
      </c>
      <c r="J11106">
        <v>0</v>
      </c>
      <c r="K11106">
        <v>445638</v>
      </c>
      <c r="L11106">
        <v>10420</v>
      </c>
      <c r="M11106">
        <v>0</v>
      </c>
      <c r="N11106">
        <v>439927</v>
      </c>
      <c r="O11106">
        <v>29.85</v>
      </c>
      <c r="P11106">
        <v>29.85</v>
      </c>
      <c r="Q11106">
        <v>35880.686999999998</v>
      </c>
      <c r="R11106">
        <v>48773</v>
      </c>
      <c r="S11106">
        <v>-320193</v>
      </c>
      <c r="T11106">
        <v>29781</v>
      </c>
      <c r="U11106">
        <v>12</v>
      </c>
      <c r="X11106">
        <v>344621</v>
      </c>
      <c r="Y11106">
        <v>0.12602012400000001</v>
      </c>
      <c r="Z11106">
        <v>12.24973758</v>
      </c>
      <c r="AA11106">
        <v>1.385567974</v>
      </c>
      <c r="AB11106">
        <v>2192</v>
      </c>
      <c r="AC11106">
        <v>14716</v>
      </c>
      <c r="AD11106">
        <v>248.75</v>
      </c>
      <c r="AE11106">
        <v>2.436786895</v>
      </c>
      <c r="AF11106">
        <v>1071038.507</v>
      </c>
      <c r="AG11106" t="s">
        <v>4774</v>
      </c>
      <c r="AH11106" t="s">
        <v>5266</v>
      </c>
      <c r="AI11106" t="s">
        <v>5277</v>
      </c>
      <c r="AJ11106">
        <v>420919</v>
      </c>
      <c r="AK11106">
        <v>161309</v>
      </c>
      <c r="AL11106">
        <v>239945</v>
      </c>
      <c r="AM11106">
        <v>673</v>
      </c>
      <c r="AN11106">
        <v>259610</v>
      </c>
      <c r="AO11106">
        <v>18992</v>
      </c>
      <c r="AP11106">
        <v>113649</v>
      </c>
      <c r="AQ11106">
        <v>28681</v>
      </c>
      <c r="AR11106">
        <v>111457</v>
      </c>
      <c r="AS11106">
        <v>300133</v>
      </c>
    </row>
    <row r="11107" spans="1:45">
      <c r="A11107" t="s">
        <v>1420</v>
      </c>
      <c r="B11107">
        <v>2016</v>
      </c>
      <c r="C11107">
        <v>16563</v>
      </c>
      <c r="D11107">
        <v>-483</v>
      </c>
      <c r="E11107">
        <v>15077</v>
      </c>
      <c r="F11107">
        <v>-55567</v>
      </c>
      <c r="G11107">
        <v>76815</v>
      </c>
      <c r="H11107">
        <v>872401</v>
      </c>
      <c r="I11107">
        <v>44268</v>
      </c>
      <c r="J11107">
        <v>0</v>
      </c>
      <c r="K11107">
        <v>459114</v>
      </c>
      <c r="L11107">
        <v>11480</v>
      </c>
      <c r="M11107">
        <v>37926</v>
      </c>
      <c r="N11107">
        <v>413287</v>
      </c>
      <c r="O11107">
        <v>35.25</v>
      </c>
      <c r="P11107">
        <v>35.25</v>
      </c>
      <c r="Q11107">
        <v>43053.724000000002</v>
      </c>
      <c r="R11107">
        <v>40555</v>
      </c>
      <c r="S11107">
        <v>18888</v>
      </c>
      <c r="T11107">
        <v>63999</v>
      </c>
      <c r="U11107">
        <v>12</v>
      </c>
      <c r="X11107">
        <v>57927</v>
      </c>
      <c r="Y11107">
        <v>-1.3329365419999999</v>
      </c>
      <c r="Z11107">
        <v>9.5900879559999996</v>
      </c>
      <c r="AA11107">
        <v>0.97282994300000003</v>
      </c>
      <c r="AB11107">
        <v>-42870</v>
      </c>
      <c r="AC11107">
        <v>22576</v>
      </c>
      <c r="AD11107">
        <v>-27.11538462</v>
      </c>
      <c r="AE11107">
        <v>3.6756701459999999</v>
      </c>
      <c r="AF11107">
        <v>1517643.7709999999</v>
      </c>
      <c r="AG11107" t="s">
        <v>4774</v>
      </c>
      <c r="AH11107" t="s">
        <v>5266</v>
      </c>
      <c r="AI11107" t="s">
        <v>5277</v>
      </c>
      <c r="AJ11107">
        <v>578164</v>
      </c>
      <c r="AK11107">
        <v>180590</v>
      </c>
      <c r="AL11107">
        <v>421018</v>
      </c>
      <c r="AM11107">
        <v>0</v>
      </c>
      <c r="AN11107">
        <v>397574</v>
      </c>
      <c r="AO11107">
        <v>-23444</v>
      </c>
      <c r="AP11107">
        <v>113084</v>
      </c>
      <c r="AQ11107">
        <v>33000</v>
      </c>
      <c r="AR11107">
        <v>155954</v>
      </c>
      <c r="AS11107">
        <v>252984</v>
      </c>
    </row>
    <row r="11108" spans="1:45">
      <c r="A11108" t="s">
        <v>1420</v>
      </c>
      <c r="B11108">
        <v>2017</v>
      </c>
      <c r="C11108">
        <v>16146</v>
      </c>
      <c r="D11108">
        <v>-1963</v>
      </c>
      <c r="E11108">
        <v>1591</v>
      </c>
      <c r="F11108">
        <v>-3280</v>
      </c>
      <c r="G11108">
        <v>108607</v>
      </c>
      <c r="H11108">
        <v>862052</v>
      </c>
      <c r="I11108">
        <v>51522</v>
      </c>
      <c r="J11108">
        <v>0</v>
      </c>
      <c r="K11108">
        <v>425382</v>
      </c>
      <c r="L11108">
        <v>11097</v>
      </c>
      <c r="M11108">
        <v>0</v>
      </c>
      <c r="N11108">
        <v>436670</v>
      </c>
      <c r="O11108">
        <v>49.85</v>
      </c>
      <c r="P11108">
        <v>49.85</v>
      </c>
      <c r="Q11108">
        <v>44305.790999999997</v>
      </c>
      <c r="R11108">
        <v>79240</v>
      </c>
      <c r="S11108">
        <v>79588</v>
      </c>
      <c r="T11108">
        <v>62820</v>
      </c>
      <c r="U11108">
        <v>12</v>
      </c>
      <c r="X11108">
        <v>29019</v>
      </c>
      <c r="Y11108">
        <v>-7.4985734999999998E-2</v>
      </c>
      <c r="Z11108">
        <v>9.8468392090000005</v>
      </c>
      <c r="AA11108">
        <v>1.8115456249999999</v>
      </c>
      <c r="AB11108">
        <v>-9248</v>
      </c>
      <c r="AC11108">
        <v>27569</v>
      </c>
      <c r="AD11108">
        <v>-623.125</v>
      </c>
      <c r="AE11108">
        <v>5.062538236</v>
      </c>
      <c r="AF11108">
        <v>2208643.6809999999</v>
      </c>
      <c r="AG11108" t="s">
        <v>4774</v>
      </c>
      <c r="AH11108" t="s">
        <v>5266</v>
      </c>
      <c r="AI11108" t="s">
        <v>5277</v>
      </c>
      <c r="AJ11108">
        <v>683679</v>
      </c>
      <c r="AK11108">
        <v>219037</v>
      </c>
      <c r="AL11108">
        <v>448222</v>
      </c>
      <c r="AM11108">
        <v>0</v>
      </c>
      <c r="AN11108">
        <v>464642</v>
      </c>
      <c r="AO11108">
        <v>16420</v>
      </c>
      <c r="AP11108">
        <v>131107</v>
      </c>
      <c r="AQ11108">
        <v>35909</v>
      </c>
      <c r="AR11108">
        <v>140355</v>
      </c>
      <c r="AS11108">
        <v>240158</v>
      </c>
    </row>
    <row r="11109" spans="1:45">
      <c r="A11109" t="s">
        <v>1420</v>
      </c>
      <c r="B11109">
        <v>2018</v>
      </c>
      <c r="C11109">
        <v>22840</v>
      </c>
      <c r="D11109">
        <v>-487</v>
      </c>
      <c r="E11109">
        <v>-13172</v>
      </c>
      <c r="F11109">
        <v>5755</v>
      </c>
      <c r="G11109">
        <v>117385</v>
      </c>
      <c r="H11109">
        <v>1313747</v>
      </c>
      <c r="I11109">
        <v>68004</v>
      </c>
      <c r="J11109">
        <v>0</v>
      </c>
      <c r="K11109">
        <v>681145</v>
      </c>
      <c r="L11109">
        <v>19567</v>
      </c>
      <c r="M11109">
        <v>165711</v>
      </c>
      <c r="N11109">
        <v>632602</v>
      </c>
      <c r="O11109">
        <v>49.19</v>
      </c>
      <c r="P11109">
        <v>49.19</v>
      </c>
      <c r="Q11109">
        <v>45722.067999999999</v>
      </c>
      <c r="R11109">
        <v>91791</v>
      </c>
      <c r="S11109">
        <v>-123024</v>
      </c>
      <c r="T11109">
        <v>77626</v>
      </c>
      <c r="U11109">
        <v>12</v>
      </c>
      <c r="X11109">
        <v>240409</v>
      </c>
      <c r="Y11109">
        <v>0.12755103000000001</v>
      </c>
      <c r="Z11109">
        <v>13.85982804</v>
      </c>
      <c r="AA11109">
        <v>2.03441122</v>
      </c>
      <c r="AB11109">
        <v>37610</v>
      </c>
      <c r="AC11109">
        <v>44592</v>
      </c>
      <c r="AD11109">
        <v>409.91666670000001</v>
      </c>
      <c r="AE11109">
        <v>3.5491060829999999</v>
      </c>
      <c r="AF11109">
        <v>2249068.5249999999</v>
      </c>
      <c r="AG11109" t="s">
        <v>4774</v>
      </c>
      <c r="AH11109" t="s">
        <v>5266</v>
      </c>
      <c r="AI11109" t="s">
        <v>5277</v>
      </c>
      <c r="AJ11109">
        <v>812363</v>
      </c>
      <c r="AK11109">
        <v>263400</v>
      </c>
      <c r="AL11109">
        <v>534798</v>
      </c>
      <c r="AM11109">
        <v>0</v>
      </c>
      <c r="AN11109">
        <v>548963</v>
      </c>
      <c r="AO11109">
        <v>14165</v>
      </c>
      <c r="AP11109">
        <v>380906</v>
      </c>
      <c r="AQ11109">
        <v>44991</v>
      </c>
      <c r="AR11109">
        <v>343296</v>
      </c>
      <c r="AS11109">
        <v>294725</v>
      </c>
    </row>
    <row r="11110" spans="1:45">
      <c r="A11110" t="s">
        <v>1420</v>
      </c>
      <c r="B11110">
        <v>2019</v>
      </c>
      <c r="C11110">
        <v>29173</v>
      </c>
      <c r="D11110">
        <v>-2849</v>
      </c>
      <c r="E11110">
        <v>-30893</v>
      </c>
      <c r="F11110">
        <v>-16782</v>
      </c>
      <c r="G11110">
        <v>108726</v>
      </c>
      <c r="H11110">
        <v>1801884</v>
      </c>
      <c r="I11110">
        <v>67815</v>
      </c>
      <c r="J11110">
        <v>0</v>
      </c>
      <c r="K11110">
        <v>934308</v>
      </c>
      <c r="L11110">
        <v>17277</v>
      </c>
      <c r="M11110">
        <v>13816</v>
      </c>
      <c r="N11110">
        <v>867576</v>
      </c>
      <c r="O11110">
        <v>69.63</v>
      </c>
      <c r="P11110">
        <v>69.63</v>
      </c>
      <c r="Q11110">
        <v>52473.203999999998</v>
      </c>
      <c r="R11110">
        <v>85198</v>
      </c>
      <c r="S11110">
        <v>-271382</v>
      </c>
      <c r="T11110">
        <v>101271</v>
      </c>
      <c r="U11110">
        <v>12</v>
      </c>
      <c r="X11110">
        <v>380108</v>
      </c>
      <c r="Y11110">
        <v>-0.33250614099999998</v>
      </c>
      <c r="Z11110">
        <v>16.56262499</v>
      </c>
      <c r="AA11110">
        <v>1.688050185</v>
      </c>
      <c r="AB11110">
        <v>-21287</v>
      </c>
      <c r="AC11110">
        <v>53943</v>
      </c>
      <c r="AD11110">
        <v>-211</v>
      </c>
      <c r="AE11110">
        <v>4.2040437449999999</v>
      </c>
      <c r="AF11110">
        <v>3653709.1949999998</v>
      </c>
      <c r="AG11110" t="s">
        <v>4774</v>
      </c>
      <c r="AH11110" t="s">
        <v>5266</v>
      </c>
      <c r="AI11110" t="s">
        <v>5277</v>
      </c>
      <c r="AJ11110">
        <v>900127</v>
      </c>
      <c r="AK11110">
        <v>278811</v>
      </c>
      <c r="AL11110">
        <v>637389</v>
      </c>
      <c r="AM11110">
        <v>0</v>
      </c>
      <c r="AN11110">
        <v>621316</v>
      </c>
      <c r="AO11110">
        <v>-16073</v>
      </c>
      <c r="AP11110">
        <v>182503</v>
      </c>
      <c r="AQ11110">
        <v>53756</v>
      </c>
      <c r="AR11110">
        <v>203790</v>
      </c>
      <c r="AS11110">
        <v>653878</v>
      </c>
    </row>
    <row r="11111" spans="1:45">
      <c r="A11111" t="s">
        <v>1420</v>
      </c>
      <c r="B11111">
        <v>2020</v>
      </c>
      <c r="C11111">
        <v>30392</v>
      </c>
      <c r="D11111">
        <v>2906</v>
      </c>
      <c r="E11111">
        <v>-5401</v>
      </c>
      <c r="F11111">
        <v>-3110</v>
      </c>
      <c r="G11111">
        <v>169836</v>
      </c>
      <c r="H11111">
        <v>2144290</v>
      </c>
      <c r="I11111">
        <v>80064</v>
      </c>
      <c r="J11111">
        <v>0</v>
      </c>
      <c r="K11111">
        <v>1168472</v>
      </c>
      <c r="L11111">
        <v>18003</v>
      </c>
      <c r="M11111">
        <v>13649</v>
      </c>
      <c r="N11111">
        <v>975818</v>
      </c>
      <c r="O11111">
        <v>82.29</v>
      </c>
      <c r="P11111">
        <v>82.29</v>
      </c>
      <c r="Q11111">
        <v>53949.796000000002</v>
      </c>
      <c r="R11111">
        <v>133102</v>
      </c>
      <c r="S11111">
        <v>66943</v>
      </c>
      <c r="T11111">
        <v>113661</v>
      </c>
      <c r="U11111">
        <v>12</v>
      </c>
      <c r="X11111">
        <v>102893</v>
      </c>
      <c r="Y11111">
        <v>-5.8248952E-2</v>
      </c>
      <c r="Z11111">
        <v>18.09713979</v>
      </c>
      <c r="AA11111">
        <v>2.492942759</v>
      </c>
      <c r="AB11111">
        <v>268830</v>
      </c>
      <c r="AC11111">
        <v>66996</v>
      </c>
      <c r="AD11111">
        <v>-1371.5</v>
      </c>
      <c r="AE11111">
        <v>4.5471273879999998</v>
      </c>
      <c r="AF11111">
        <v>4439528.7130000005</v>
      </c>
      <c r="AG11111" t="s">
        <v>4774</v>
      </c>
      <c r="AH11111" t="s">
        <v>5266</v>
      </c>
      <c r="AI11111" t="s">
        <v>5277</v>
      </c>
      <c r="AJ11111">
        <v>998230</v>
      </c>
      <c r="AK11111">
        <v>305929</v>
      </c>
      <c r="AL11111">
        <v>672860</v>
      </c>
      <c r="AM11111">
        <v>0</v>
      </c>
      <c r="AN11111">
        <v>692301</v>
      </c>
      <c r="AO11111">
        <v>19441</v>
      </c>
      <c r="AP11111">
        <v>505199</v>
      </c>
      <c r="AQ11111">
        <v>47969</v>
      </c>
      <c r="AR11111">
        <v>236369</v>
      </c>
      <c r="AS11111">
        <v>868685</v>
      </c>
    </row>
    <row r="11112" spans="1:45">
      <c r="A11112" t="s">
        <v>1421</v>
      </c>
      <c r="B11112">
        <v>2014</v>
      </c>
      <c r="C11112">
        <v>38474</v>
      </c>
      <c r="D11112">
        <v>-35</v>
      </c>
      <c r="E11112">
        <v>64828</v>
      </c>
      <c r="F11112">
        <v>111671</v>
      </c>
      <c r="G11112">
        <v>429935</v>
      </c>
      <c r="H11112">
        <v>760197</v>
      </c>
      <c r="I11112">
        <v>323611</v>
      </c>
      <c r="J11112">
        <v>0</v>
      </c>
      <c r="K11112">
        <v>606213</v>
      </c>
      <c r="L11112">
        <v>57277</v>
      </c>
      <c r="M11112">
        <v>0</v>
      </c>
      <c r="N11112">
        <v>153984</v>
      </c>
      <c r="O11112">
        <v>22.26</v>
      </c>
      <c r="P11112">
        <v>22.26</v>
      </c>
      <c r="Q11112">
        <v>33000</v>
      </c>
      <c r="R11112">
        <v>235689</v>
      </c>
      <c r="S11112">
        <v>124702</v>
      </c>
      <c r="T11112">
        <v>20681</v>
      </c>
      <c r="U11112">
        <v>12</v>
      </c>
      <c r="X11112">
        <v>305233</v>
      </c>
      <c r="Y11112">
        <v>3.3839696969999999</v>
      </c>
      <c r="Z11112">
        <v>4.6661818180000001</v>
      </c>
      <c r="AA11112">
        <v>7.1420909090000002</v>
      </c>
      <c r="AB11112">
        <v>376696</v>
      </c>
      <c r="AC11112">
        <v>13284</v>
      </c>
      <c r="AD11112">
        <v>6.5857988169999997</v>
      </c>
      <c r="AE11112">
        <v>4.7704956359999997</v>
      </c>
      <c r="AF11112">
        <v>734580</v>
      </c>
      <c r="AG11112" t="s">
        <v>4774</v>
      </c>
      <c r="AH11112" t="s">
        <v>5260</v>
      </c>
      <c r="AI11112" t="s">
        <v>5277</v>
      </c>
      <c r="AJ11112">
        <v>809837</v>
      </c>
      <c r="AK11112">
        <v>266787</v>
      </c>
      <c r="AL11112">
        <v>328042</v>
      </c>
      <c r="AM11112">
        <v>0</v>
      </c>
      <c r="AN11112">
        <v>543050</v>
      </c>
      <c r="AO11112">
        <v>215008</v>
      </c>
      <c r="AP11112">
        <v>440775</v>
      </c>
      <c r="AQ11112">
        <v>33985</v>
      </c>
      <c r="AR11112">
        <v>64079</v>
      </c>
      <c r="AS11112">
        <v>494181</v>
      </c>
    </row>
    <row r="11113" spans="1:45">
      <c r="A11113" t="s">
        <v>1421</v>
      </c>
      <c r="B11113">
        <v>2015</v>
      </c>
      <c r="C11113">
        <v>52883</v>
      </c>
      <c r="D11113">
        <v>-985</v>
      </c>
      <c r="E11113">
        <v>26527</v>
      </c>
      <c r="F11113">
        <v>43992</v>
      </c>
      <c r="G11113">
        <v>283921</v>
      </c>
      <c r="H11113">
        <v>880870</v>
      </c>
      <c r="I11113">
        <v>434633</v>
      </c>
      <c r="J11113">
        <v>0</v>
      </c>
      <c r="K11113">
        <v>674902</v>
      </c>
      <c r="L11113">
        <v>72141</v>
      </c>
      <c r="M11113">
        <v>0</v>
      </c>
      <c r="N11113">
        <v>205968</v>
      </c>
      <c r="O11113">
        <v>6.61</v>
      </c>
      <c r="P11113">
        <v>6.61</v>
      </c>
      <c r="Q11113">
        <v>33000</v>
      </c>
      <c r="R11113">
        <v>146146</v>
      </c>
      <c r="S11113">
        <v>-88866</v>
      </c>
      <c r="T11113">
        <v>21759</v>
      </c>
      <c r="U11113">
        <v>12</v>
      </c>
      <c r="X11113">
        <v>372787</v>
      </c>
      <c r="Y11113">
        <v>1.333090909</v>
      </c>
      <c r="Z11113">
        <v>6.2414545459999999</v>
      </c>
      <c r="AA11113">
        <v>4.4286666669999999</v>
      </c>
      <c r="AB11113">
        <v>430110</v>
      </c>
      <c r="AC11113">
        <v>32241</v>
      </c>
      <c r="AD11113">
        <v>4.9699248120000004</v>
      </c>
      <c r="AE11113">
        <v>1.059048008</v>
      </c>
      <c r="AF11113">
        <v>218130</v>
      </c>
      <c r="AG11113" t="s">
        <v>4774</v>
      </c>
      <c r="AH11113" t="s">
        <v>5260</v>
      </c>
      <c r="AI11113" t="s">
        <v>5277</v>
      </c>
      <c r="AJ11113">
        <v>652600</v>
      </c>
      <c r="AK11113">
        <v>216858</v>
      </c>
      <c r="AL11113">
        <v>311355</v>
      </c>
      <c r="AM11113">
        <v>0</v>
      </c>
      <c r="AN11113">
        <v>435742</v>
      </c>
      <c r="AO11113">
        <v>124387</v>
      </c>
      <c r="AP11113">
        <v>502251</v>
      </c>
      <c r="AQ11113">
        <v>48055</v>
      </c>
      <c r="AR11113">
        <v>72141</v>
      </c>
      <c r="AS11113">
        <v>553267</v>
      </c>
    </row>
    <row r="11114" spans="1:45">
      <c r="A11114" t="s">
        <v>1421</v>
      </c>
      <c r="B11114">
        <v>2016</v>
      </c>
      <c r="C11114">
        <v>65603</v>
      </c>
      <c r="D11114">
        <v>1562</v>
      </c>
      <c r="E11114">
        <v>22834</v>
      </c>
      <c r="F11114">
        <v>34602</v>
      </c>
      <c r="G11114">
        <v>393373</v>
      </c>
      <c r="H11114">
        <v>977879</v>
      </c>
      <c r="I11114">
        <v>0</v>
      </c>
      <c r="J11114">
        <v>0</v>
      </c>
      <c r="K11114">
        <v>736180</v>
      </c>
      <c r="L11114">
        <v>71671</v>
      </c>
      <c r="M11114">
        <v>0</v>
      </c>
      <c r="N11114">
        <v>241699</v>
      </c>
      <c r="O11114">
        <v>12.55</v>
      </c>
      <c r="P11114">
        <v>12.55</v>
      </c>
      <c r="Q11114">
        <v>33214.593999999997</v>
      </c>
      <c r="R11114">
        <v>143954</v>
      </c>
      <c r="S11114">
        <v>-71172</v>
      </c>
      <c r="T11114">
        <v>22477</v>
      </c>
      <c r="U11114">
        <v>12</v>
      </c>
      <c r="X11114">
        <v>464545</v>
      </c>
      <c r="Y11114">
        <v>1.0436778250000001</v>
      </c>
      <c r="Z11114">
        <v>7.2768915979999997</v>
      </c>
      <c r="AA11114">
        <v>4.3419917239999997</v>
      </c>
      <c r="AB11114">
        <v>13811</v>
      </c>
      <c r="AC11114">
        <v>14396</v>
      </c>
      <c r="AD11114">
        <v>12.18446602</v>
      </c>
      <c r="AE11114">
        <v>1.7246374820000001</v>
      </c>
      <c r="AF11114">
        <v>416843.15470000001</v>
      </c>
      <c r="AG11114" t="s">
        <v>4774</v>
      </c>
      <c r="AH11114" t="s">
        <v>5260</v>
      </c>
      <c r="AI11114" t="s">
        <v>5277</v>
      </c>
      <c r="AJ11114">
        <v>745569</v>
      </c>
      <c r="AK11114">
        <v>327966</v>
      </c>
      <c r="AL11114">
        <v>296126</v>
      </c>
      <c r="AM11114">
        <v>0</v>
      </c>
      <c r="AN11114">
        <v>417603</v>
      </c>
      <c r="AO11114">
        <v>121477</v>
      </c>
      <c r="AP11114">
        <v>85764</v>
      </c>
      <c r="AQ11114">
        <v>47100</v>
      </c>
      <c r="AR11114">
        <v>71953</v>
      </c>
      <c r="AS11114">
        <v>649911</v>
      </c>
    </row>
    <row r="11115" spans="1:45">
      <c r="A11115" t="s">
        <v>1421</v>
      </c>
      <c r="B11115">
        <v>2017</v>
      </c>
      <c r="C11115">
        <v>74003</v>
      </c>
      <c r="D11115">
        <v>-22511</v>
      </c>
      <c r="E11115">
        <v>8660</v>
      </c>
      <c r="F11115">
        <v>29240</v>
      </c>
      <c r="G11115">
        <v>447173</v>
      </c>
      <c r="H11115">
        <v>1159460</v>
      </c>
      <c r="I11115">
        <v>0</v>
      </c>
      <c r="J11115">
        <v>0</v>
      </c>
      <c r="K11115">
        <v>877773</v>
      </c>
      <c r="L11115">
        <v>77123</v>
      </c>
      <c r="M11115">
        <v>0</v>
      </c>
      <c r="N11115">
        <v>281687</v>
      </c>
      <c r="O11115">
        <v>15.2</v>
      </c>
      <c r="P11115">
        <v>15.2</v>
      </c>
      <c r="Q11115">
        <v>33464.78</v>
      </c>
      <c r="R11115">
        <v>155998</v>
      </c>
      <c r="S11115">
        <v>-79200</v>
      </c>
      <c r="T11115">
        <v>21584</v>
      </c>
      <c r="U11115">
        <v>12</v>
      </c>
      <c r="X11115">
        <v>526373</v>
      </c>
      <c r="Y11115">
        <v>0.87394095000000005</v>
      </c>
      <c r="Z11115">
        <v>8.417416759</v>
      </c>
      <c r="AA11115">
        <v>4.6625526769999999</v>
      </c>
      <c r="AB11115">
        <v>48930</v>
      </c>
      <c r="AC11115">
        <v>16528</v>
      </c>
      <c r="AD11115">
        <v>17.67441861</v>
      </c>
      <c r="AE11115">
        <v>1.805779663</v>
      </c>
      <c r="AF11115">
        <v>508664.65600000002</v>
      </c>
      <c r="AG11115" t="s">
        <v>4774</v>
      </c>
      <c r="AH11115" t="s">
        <v>5260</v>
      </c>
      <c r="AI11115" t="s">
        <v>5277</v>
      </c>
      <c r="AJ11115">
        <v>843741</v>
      </c>
      <c r="AK11115">
        <v>396632</v>
      </c>
      <c r="AL11115">
        <v>312695</v>
      </c>
      <c r="AM11115">
        <v>0</v>
      </c>
      <c r="AN11115">
        <v>447109</v>
      </c>
      <c r="AO11115">
        <v>134414</v>
      </c>
      <c r="AP11115">
        <v>126053</v>
      </c>
      <c r="AQ11115">
        <v>48525</v>
      </c>
      <c r="AR11115">
        <v>77123</v>
      </c>
      <c r="AS11115">
        <v>788542</v>
      </c>
    </row>
    <row r="11116" spans="1:45">
      <c r="A11116" t="s">
        <v>1421</v>
      </c>
      <c r="B11116">
        <v>2018</v>
      </c>
      <c r="C11116">
        <v>79348</v>
      </c>
      <c r="D11116">
        <v>-27311</v>
      </c>
      <c r="E11116">
        <v>6315</v>
      </c>
      <c r="F11116">
        <v>70098</v>
      </c>
      <c r="G11116">
        <v>684840</v>
      </c>
      <c r="H11116">
        <v>1328185</v>
      </c>
      <c r="I11116">
        <v>0</v>
      </c>
      <c r="J11116">
        <v>0</v>
      </c>
      <c r="K11116">
        <v>980417</v>
      </c>
      <c r="L11116">
        <v>89317</v>
      </c>
      <c r="M11116">
        <v>0</v>
      </c>
      <c r="N11116">
        <v>347768</v>
      </c>
      <c r="O11116">
        <v>19.46</v>
      </c>
      <c r="P11116">
        <v>19.46</v>
      </c>
      <c r="Q11116">
        <v>34274.785000000003</v>
      </c>
      <c r="R11116">
        <v>204463</v>
      </c>
      <c r="S11116">
        <v>-36377</v>
      </c>
      <c r="T11116">
        <v>21391</v>
      </c>
      <c r="U11116">
        <v>12</v>
      </c>
      <c r="X11116">
        <v>721217</v>
      </c>
      <c r="Y11116">
        <v>2.066893613</v>
      </c>
      <c r="Z11116">
        <v>10.146467729999999</v>
      </c>
      <c r="AA11116">
        <v>6.0287493059999999</v>
      </c>
      <c r="AB11116">
        <v>46839</v>
      </c>
      <c r="AC11116">
        <v>16079</v>
      </c>
      <c r="AD11116">
        <v>9.7788944719999993</v>
      </c>
      <c r="AE11116">
        <v>1.917908825</v>
      </c>
      <c r="AF11116">
        <v>666987.31610000005</v>
      </c>
      <c r="AG11116" t="s">
        <v>4774</v>
      </c>
      <c r="AH11116" t="s">
        <v>5260</v>
      </c>
      <c r="AI11116" t="s">
        <v>5277</v>
      </c>
      <c r="AJ11116">
        <v>1114074</v>
      </c>
      <c r="AK11116">
        <v>571000</v>
      </c>
      <c r="AL11116">
        <v>360002</v>
      </c>
      <c r="AM11116">
        <v>0</v>
      </c>
      <c r="AN11116">
        <v>543074</v>
      </c>
      <c r="AO11116">
        <v>183072</v>
      </c>
      <c r="AP11116">
        <v>136156</v>
      </c>
      <c r="AQ11116">
        <v>49553</v>
      </c>
      <c r="AR11116">
        <v>89317</v>
      </c>
      <c r="AS11116">
        <v>857929</v>
      </c>
    </row>
    <row r="11117" spans="1:45">
      <c r="A11117" t="s">
        <v>1421</v>
      </c>
      <c r="B11117">
        <v>2019</v>
      </c>
      <c r="C11117">
        <v>75604</v>
      </c>
      <c r="D11117">
        <v>-2537</v>
      </c>
      <c r="E11117">
        <v>42053</v>
      </c>
      <c r="F11117">
        <v>36612</v>
      </c>
      <c r="G11117">
        <v>804608</v>
      </c>
      <c r="H11117">
        <v>1574352</v>
      </c>
      <c r="I11117">
        <v>0</v>
      </c>
      <c r="J11117">
        <v>0</v>
      </c>
      <c r="K11117">
        <v>1197739</v>
      </c>
      <c r="L11117">
        <v>122163</v>
      </c>
      <c r="M11117">
        <v>35712</v>
      </c>
      <c r="N11117">
        <v>376613</v>
      </c>
      <c r="O11117">
        <v>24.06</v>
      </c>
      <c r="P11117">
        <v>24.06</v>
      </c>
      <c r="Q11117">
        <v>33770.368000000002</v>
      </c>
      <c r="R11117">
        <v>269265</v>
      </c>
      <c r="S11117">
        <v>-66510</v>
      </c>
      <c r="T11117">
        <v>21055</v>
      </c>
      <c r="U11117">
        <v>12</v>
      </c>
      <c r="X11117">
        <v>871118</v>
      </c>
      <c r="Y11117">
        <v>1.081980647</v>
      </c>
      <c r="Z11117">
        <v>11.15217341</v>
      </c>
      <c r="AA11117">
        <v>7.957487134</v>
      </c>
      <c r="AB11117">
        <v>-12409</v>
      </c>
      <c r="AC11117">
        <v>20062</v>
      </c>
      <c r="AD11117">
        <v>22.698113209999999</v>
      </c>
      <c r="AE11117">
        <v>2.157426998</v>
      </c>
      <c r="AF11117">
        <v>812515.05409999995</v>
      </c>
      <c r="AG11117" t="s">
        <v>4774</v>
      </c>
      <c r="AH11117" t="s">
        <v>5260</v>
      </c>
      <c r="AI11117" t="s">
        <v>5277</v>
      </c>
      <c r="AJ11117">
        <v>1174757</v>
      </c>
      <c r="AK11117">
        <v>602894</v>
      </c>
      <c r="AL11117">
        <v>323653</v>
      </c>
      <c r="AM11117">
        <v>0</v>
      </c>
      <c r="AN11117">
        <v>571863</v>
      </c>
      <c r="AO11117">
        <v>248210</v>
      </c>
      <c r="AP11117">
        <v>145466</v>
      </c>
      <c r="AQ11117">
        <v>54540</v>
      </c>
      <c r="AR11117">
        <v>157875</v>
      </c>
      <c r="AS11117">
        <v>991181</v>
      </c>
    </row>
    <row r="11118" spans="1:45">
      <c r="A11118" t="s">
        <v>1421</v>
      </c>
      <c r="B11118">
        <v>2020</v>
      </c>
      <c r="C11118">
        <v>86691</v>
      </c>
      <c r="D11118">
        <v>163686</v>
      </c>
      <c r="E11118">
        <v>57191</v>
      </c>
      <c r="F11118">
        <v>377844</v>
      </c>
      <c r="G11118">
        <v>741171</v>
      </c>
      <c r="H11118">
        <v>2108075</v>
      </c>
      <c r="I11118">
        <v>0</v>
      </c>
      <c r="J11118">
        <v>0</v>
      </c>
      <c r="K11118">
        <v>1189241</v>
      </c>
      <c r="L11118">
        <v>124071</v>
      </c>
      <c r="M11118">
        <v>67956</v>
      </c>
      <c r="N11118">
        <v>918834</v>
      </c>
      <c r="O11118">
        <v>24.77</v>
      </c>
      <c r="P11118">
        <v>24.77</v>
      </c>
      <c r="Q11118">
        <v>35666.114999999998</v>
      </c>
      <c r="R11118">
        <v>390228</v>
      </c>
      <c r="S11118">
        <v>824586</v>
      </c>
      <c r="T11118">
        <v>32431</v>
      </c>
      <c r="U11118">
        <v>12</v>
      </c>
      <c r="X11118">
        <v>-83415</v>
      </c>
      <c r="Y11118">
        <v>11.780255289999999</v>
      </c>
      <c r="Z11118">
        <v>25.720435210000002</v>
      </c>
      <c r="AA11118">
        <v>12.166358239999999</v>
      </c>
      <c r="AB11118">
        <v>1456356</v>
      </c>
      <c r="AC11118">
        <v>29491</v>
      </c>
      <c r="AD11118">
        <v>2.1170940169999999</v>
      </c>
      <c r="AE11118">
        <v>0.96304746799999996</v>
      </c>
      <c r="AF11118">
        <v>883449.66859999998</v>
      </c>
      <c r="AG11118" t="s">
        <v>4774</v>
      </c>
      <c r="AH11118" t="s">
        <v>5260</v>
      </c>
      <c r="AI11118" t="s">
        <v>5277</v>
      </c>
      <c r="AJ11118">
        <v>1083710</v>
      </c>
      <c r="AK11118">
        <v>399517</v>
      </c>
      <c r="AL11118">
        <v>326396</v>
      </c>
      <c r="AM11118">
        <v>0</v>
      </c>
      <c r="AN11118">
        <v>684193</v>
      </c>
      <c r="AO11118">
        <v>357797</v>
      </c>
      <c r="AP11118">
        <v>1651007</v>
      </c>
      <c r="AQ11118">
        <v>79417</v>
      </c>
      <c r="AR11118">
        <v>194651</v>
      </c>
      <c r="AS11118">
        <v>946461</v>
      </c>
    </row>
    <row r="11119" spans="1:45">
      <c r="A11119" t="s">
        <v>1422</v>
      </c>
      <c r="B11119">
        <v>2011</v>
      </c>
      <c r="C11119">
        <v>0</v>
      </c>
      <c r="D11119">
        <v>0</v>
      </c>
      <c r="E11119">
        <v>1.9850000000000001</v>
      </c>
      <c r="F11119">
        <v>-33.380000000000003</v>
      </c>
      <c r="G11119">
        <v>-30.346</v>
      </c>
      <c r="H11119">
        <v>22.45</v>
      </c>
      <c r="I11119">
        <v>0</v>
      </c>
      <c r="J11119">
        <v>0</v>
      </c>
      <c r="K11119">
        <v>17.895</v>
      </c>
      <c r="L11119">
        <v>17.895</v>
      </c>
      <c r="M11119">
        <v>0</v>
      </c>
      <c r="N11119">
        <v>4.5549999999999997</v>
      </c>
      <c r="Q11119">
        <v>12142</v>
      </c>
      <c r="R11119">
        <v>-31.395</v>
      </c>
      <c r="S11119">
        <v>-30.346</v>
      </c>
      <c r="T11119">
        <v>0</v>
      </c>
      <c r="U11119">
        <v>12</v>
      </c>
      <c r="X11119">
        <v>0</v>
      </c>
      <c r="Y11119">
        <v>-0.27491352299999999</v>
      </c>
      <c r="Z11119">
        <v>3.7514413000000003E-2</v>
      </c>
      <c r="AA11119">
        <v>-0.25856530999999999</v>
      </c>
      <c r="AB11119">
        <v>4.5549999999999997</v>
      </c>
      <c r="AC11119">
        <v>0</v>
      </c>
      <c r="AG11119" t="s">
        <v>4774</v>
      </c>
      <c r="AH11119" t="s">
        <v>5257</v>
      </c>
      <c r="AI11119" t="s">
        <v>5277</v>
      </c>
      <c r="AJ11119">
        <v>0</v>
      </c>
      <c r="AK11119">
        <v>0</v>
      </c>
      <c r="AL11119">
        <v>31.395000457763672</v>
      </c>
      <c r="AM11119">
        <v>0</v>
      </c>
      <c r="AN11119">
        <v>0</v>
      </c>
      <c r="AO11119">
        <v>-31.395000457763672</v>
      </c>
      <c r="AP11119">
        <v>22.450000762939453</v>
      </c>
      <c r="AQ11119">
        <v>0</v>
      </c>
      <c r="AR11119">
        <v>17.895000457763672</v>
      </c>
      <c r="AS11119">
        <v>0</v>
      </c>
    </row>
    <row r="11120" spans="1:45">
      <c r="A11120" t="s">
        <v>1422</v>
      </c>
      <c r="B11120">
        <v>2012</v>
      </c>
      <c r="C11120">
        <v>0</v>
      </c>
      <c r="D11120">
        <v>0</v>
      </c>
      <c r="E11120">
        <v>1.931</v>
      </c>
      <c r="F11120">
        <v>-24.620999999999999</v>
      </c>
      <c r="G11120">
        <v>-24.85</v>
      </c>
      <c r="H11120">
        <v>5.6</v>
      </c>
      <c r="I11120">
        <v>0</v>
      </c>
      <c r="J11120">
        <v>0</v>
      </c>
      <c r="K11120">
        <v>25.666</v>
      </c>
      <c r="L11120">
        <v>17.666</v>
      </c>
      <c r="M11120">
        <v>8</v>
      </c>
      <c r="N11120">
        <v>-20.065999999999999</v>
      </c>
      <c r="Q11120">
        <v>12142</v>
      </c>
      <c r="R11120">
        <v>-22.69</v>
      </c>
      <c r="S11120">
        <v>-24.85</v>
      </c>
      <c r="T11120">
        <v>0</v>
      </c>
      <c r="U11120">
        <v>12</v>
      </c>
      <c r="X11120">
        <v>0</v>
      </c>
      <c r="Y11120">
        <v>-0.20277549</v>
      </c>
      <c r="Z11120">
        <v>-0.16526107700000001</v>
      </c>
      <c r="AA11120">
        <v>-0.186872015</v>
      </c>
      <c r="AB11120">
        <v>-20.065999999999999</v>
      </c>
      <c r="AC11120">
        <v>0</v>
      </c>
      <c r="AG11120" t="s">
        <v>4774</v>
      </c>
      <c r="AH11120" t="s">
        <v>5257</v>
      </c>
      <c r="AI11120" t="s">
        <v>5277</v>
      </c>
      <c r="AJ11120">
        <v>0</v>
      </c>
      <c r="AK11120">
        <v>0</v>
      </c>
      <c r="AL11120">
        <v>22.690000534057617</v>
      </c>
      <c r="AM11120">
        <v>0</v>
      </c>
      <c r="AN11120">
        <v>0</v>
      </c>
      <c r="AO11120">
        <v>-22.690000534057617</v>
      </c>
      <c r="AP11120">
        <v>5.5999999046325684</v>
      </c>
      <c r="AQ11120">
        <v>0</v>
      </c>
      <c r="AR11120">
        <v>25.666000366210938</v>
      </c>
      <c r="AS11120">
        <v>0</v>
      </c>
    </row>
    <row r="11121" spans="1:45">
      <c r="A11121" t="s">
        <v>1422</v>
      </c>
      <c r="B11121">
        <v>2013</v>
      </c>
      <c r="C11121">
        <v>0</v>
      </c>
      <c r="D11121">
        <v>0</v>
      </c>
      <c r="E11121">
        <v>1.45</v>
      </c>
      <c r="F11121">
        <v>-0.161</v>
      </c>
      <c r="G11121">
        <v>-21.632000000000001</v>
      </c>
      <c r="H11121">
        <v>4.468</v>
      </c>
      <c r="I11121">
        <v>0</v>
      </c>
      <c r="J11121">
        <v>0</v>
      </c>
      <c r="K11121">
        <v>24.695</v>
      </c>
      <c r="L11121">
        <v>22.695</v>
      </c>
      <c r="M11121">
        <v>0</v>
      </c>
      <c r="N11121">
        <v>-20.227</v>
      </c>
      <c r="Q11121">
        <v>12142</v>
      </c>
      <c r="R11121">
        <v>1.2889999999999999</v>
      </c>
      <c r="S11121">
        <v>-21.632000000000001</v>
      </c>
      <c r="T11121">
        <v>0</v>
      </c>
      <c r="U11121">
        <v>12</v>
      </c>
      <c r="X11121">
        <v>0</v>
      </c>
      <c r="Y11121">
        <v>-1.325976E-3</v>
      </c>
      <c r="Z11121">
        <v>-0.16658705300000001</v>
      </c>
      <c r="AA11121">
        <v>1.0616043E-2</v>
      </c>
      <c r="AB11121">
        <v>-20.227</v>
      </c>
      <c r="AC11121">
        <v>0</v>
      </c>
      <c r="AG11121" t="s">
        <v>4774</v>
      </c>
      <c r="AH11121" t="s">
        <v>5257</v>
      </c>
      <c r="AI11121" t="s">
        <v>5277</v>
      </c>
      <c r="AJ11121">
        <v>0</v>
      </c>
      <c r="AK11121">
        <v>0</v>
      </c>
      <c r="AL11121">
        <v>27.211000442504883</v>
      </c>
      <c r="AM11121">
        <v>-28.5</v>
      </c>
      <c r="AN11121">
        <v>0</v>
      </c>
      <c r="AO11121">
        <v>1.2890000343322754</v>
      </c>
      <c r="AP11121">
        <v>4.4679999351501465</v>
      </c>
      <c r="AQ11121">
        <v>0</v>
      </c>
      <c r="AR11121">
        <v>24.694999694824219</v>
      </c>
      <c r="AS11121">
        <v>0</v>
      </c>
    </row>
    <row r="11122" spans="1:45">
      <c r="A11122" t="s">
        <v>1422</v>
      </c>
      <c r="B11122">
        <v>2014</v>
      </c>
      <c r="C11122">
        <v>0</v>
      </c>
      <c r="D11122">
        <v>0</v>
      </c>
      <c r="E11122">
        <v>0.83299999999999996</v>
      </c>
      <c r="F11122">
        <v>-33.643999999999998</v>
      </c>
      <c r="G11122">
        <v>-43.164000000000001</v>
      </c>
      <c r="H11122">
        <v>5.085</v>
      </c>
      <c r="I11122">
        <v>0</v>
      </c>
      <c r="J11122">
        <v>0</v>
      </c>
      <c r="K11122">
        <v>8.9559999999999995</v>
      </c>
      <c r="N11122">
        <v>-3.871</v>
      </c>
      <c r="Q11122">
        <v>15409.999</v>
      </c>
      <c r="R11122">
        <v>-32.811</v>
      </c>
      <c r="S11122">
        <v>-43.164000000000001</v>
      </c>
      <c r="T11122">
        <v>0</v>
      </c>
      <c r="U11122">
        <v>12</v>
      </c>
      <c r="X11122">
        <v>0</v>
      </c>
      <c r="Y11122">
        <v>-0.22593967200000001</v>
      </c>
      <c r="Z11122">
        <v>-2.5120053999999999E-2</v>
      </c>
      <c r="AA11122">
        <v>-0.22034557699999999</v>
      </c>
      <c r="AB11122">
        <v>-3.871</v>
      </c>
      <c r="AC11122">
        <v>0</v>
      </c>
      <c r="AG11122" t="s">
        <v>4774</v>
      </c>
      <c r="AH11122" t="s">
        <v>5257</v>
      </c>
      <c r="AI11122" t="s">
        <v>5277</v>
      </c>
      <c r="AJ11122">
        <v>0</v>
      </c>
      <c r="AK11122">
        <v>0</v>
      </c>
      <c r="AL11122">
        <v>32.811000823974609</v>
      </c>
      <c r="AM11122">
        <v>0</v>
      </c>
      <c r="AN11122">
        <v>0</v>
      </c>
      <c r="AO11122">
        <v>-32.811000823974609</v>
      </c>
      <c r="AP11122">
        <v>5.0850000381469727</v>
      </c>
      <c r="AQ11122">
        <v>0</v>
      </c>
      <c r="AR11122">
        <v>8.9560003280639648</v>
      </c>
      <c r="AS11122">
        <v>0</v>
      </c>
    </row>
    <row r="11123" spans="1:45">
      <c r="A11123" t="s">
        <v>1422</v>
      </c>
      <c r="B11123">
        <v>2015</v>
      </c>
      <c r="C11123">
        <v>148.553</v>
      </c>
      <c r="D11123">
        <v>0</v>
      </c>
      <c r="E11123">
        <v>-128.46</v>
      </c>
      <c r="F11123">
        <v>-1890.758</v>
      </c>
      <c r="G11123">
        <v>-3671.6219999999998</v>
      </c>
      <c r="H11123">
        <v>13834.933999999999</v>
      </c>
      <c r="I11123">
        <v>4872.0820000000003</v>
      </c>
      <c r="J11123">
        <v>0</v>
      </c>
      <c r="K11123">
        <v>13576.401</v>
      </c>
      <c r="L11123">
        <v>2597.386</v>
      </c>
      <c r="M11123">
        <v>1235.9349999999999</v>
      </c>
      <c r="N11123">
        <v>258.53300000000002</v>
      </c>
      <c r="Q11123">
        <v>11874.361000000001</v>
      </c>
      <c r="R11123">
        <v>-1712.7239999999999</v>
      </c>
      <c r="S11123">
        <v>-5183.5219999999999</v>
      </c>
      <c r="T11123">
        <v>157.941</v>
      </c>
      <c r="U11123">
        <v>12</v>
      </c>
      <c r="X11123">
        <v>1511.9</v>
      </c>
      <c r="Y11123">
        <v>-13.55000633</v>
      </c>
      <c r="Z11123">
        <v>2.1772371580000001</v>
      </c>
      <c r="AA11123">
        <v>-12.274136110000001</v>
      </c>
      <c r="AB11123">
        <v>-1399.568</v>
      </c>
      <c r="AC11123">
        <v>1686.0840000000001</v>
      </c>
      <c r="AG11123" t="s">
        <v>4774</v>
      </c>
      <c r="AH11123" t="s">
        <v>5257</v>
      </c>
      <c r="AI11123" t="s">
        <v>5277</v>
      </c>
      <c r="AJ11123">
        <v>15976.421875</v>
      </c>
      <c r="AK11123">
        <v>10225.423828125</v>
      </c>
      <c r="AL11123">
        <v>5965.701171875</v>
      </c>
      <c r="AM11123">
        <v>1655.9620361328125</v>
      </c>
      <c r="AN11123">
        <v>5750.998046875</v>
      </c>
      <c r="AO11123">
        <v>-1870.6650390625</v>
      </c>
      <c r="AP11123">
        <v>7176.8330078125</v>
      </c>
      <c r="AQ11123">
        <v>73.066001892089844</v>
      </c>
      <c r="AR11123">
        <v>8576.4013671875</v>
      </c>
      <c r="AS11123">
        <v>5000</v>
      </c>
    </row>
    <row r="11124" spans="1:45">
      <c r="A11124" t="s">
        <v>1422</v>
      </c>
      <c r="B11124">
        <v>2016</v>
      </c>
      <c r="C11124">
        <v>751.07399999999996</v>
      </c>
      <c r="D11124">
        <v>-394.21300000000002</v>
      </c>
      <c r="E11124">
        <v>-3747.846</v>
      </c>
      <c r="F11124">
        <v>-2780.6860000000001</v>
      </c>
      <c r="G11124">
        <v>-2703.989</v>
      </c>
      <c r="H11124">
        <v>39507.923000000003</v>
      </c>
      <c r="I11124">
        <v>8059.91</v>
      </c>
      <c r="J11124">
        <v>0</v>
      </c>
      <c r="K11124">
        <v>27844.22</v>
      </c>
      <c r="L11124">
        <v>5130.817</v>
      </c>
      <c r="M11124">
        <v>3494.2660000000001</v>
      </c>
      <c r="N11124">
        <v>11663.703</v>
      </c>
      <c r="Q11124">
        <v>13885.972</v>
      </c>
      <c r="R11124">
        <v>-4018.694</v>
      </c>
      <c r="S11124">
        <v>-6392.9849999999997</v>
      </c>
      <c r="T11124">
        <v>1361.1690000000001</v>
      </c>
      <c r="U11124">
        <v>12</v>
      </c>
      <c r="X11124">
        <v>3688.9960000000001</v>
      </c>
      <c r="Y11124">
        <v>-21.490181379999999</v>
      </c>
      <c r="Z11124">
        <v>83.945761950000005</v>
      </c>
      <c r="AA11124">
        <v>-31.057970210000001</v>
      </c>
      <c r="AB11124">
        <v>-2644.01</v>
      </c>
      <c r="AC11124">
        <v>3688.9960000000001</v>
      </c>
      <c r="AG11124" t="s">
        <v>4774</v>
      </c>
      <c r="AH11124" t="s">
        <v>5257</v>
      </c>
      <c r="AI11124" t="s">
        <v>5277</v>
      </c>
      <c r="AJ11124">
        <v>36145.58984375</v>
      </c>
      <c r="AK11124">
        <v>29608.931640625</v>
      </c>
      <c r="AL11124">
        <v>10331.3837890625</v>
      </c>
      <c r="AM11124">
        <v>1585.135986328125</v>
      </c>
      <c r="AN11124">
        <v>6536.658203125</v>
      </c>
      <c r="AO11124">
        <v>-5379.86279296875</v>
      </c>
      <c r="AP11124">
        <v>10064.9423828125</v>
      </c>
      <c r="AQ11124">
        <v>100.24099731445313</v>
      </c>
      <c r="AR11124">
        <v>12708.9521484375</v>
      </c>
      <c r="AS11124">
        <v>15135.267578125</v>
      </c>
    </row>
    <row r="11125" spans="1:45">
      <c r="A11125" t="s">
        <v>1422</v>
      </c>
      <c r="B11125">
        <v>2017</v>
      </c>
      <c r="C11125">
        <v>575.03899999999999</v>
      </c>
      <c r="D11125">
        <v>1079.153</v>
      </c>
      <c r="E11125">
        <v>-2391.7620000000002</v>
      </c>
      <c r="F11125">
        <v>-9074.8130000000001</v>
      </c>
      <c r="G11125">
        <v>-2740.7939999999999</v>
      </c>
      <c r="H11125">
        <v>52196.627999999997</v>
      </c>
      <c r="I11125">
        <v>8838.4529999999995</v>
      </c>
      <c r="J11125">
        <v>0</v>
      </c>
      <c r="K11125">
        <v>32748.445</v>
      </c>
      <c r="L11125">
        <v>5324.8720000000003</v>
      </c>
      <c r="M11125">
        <v>4802.8689999999997</v>
      </c>
      <c r="N11125">
        <v>19448.183000000001</v>
      </c>
      <c r="O11125">
        <v>310</v>
      </c>
      <c r="P11125">
        <v>3.1</v>
      </c>
      <c r="Q11125">
        <v>15856.249</v>
      </c>
      <c r="R11125">
        <v>-8753.4979999999996</v>
      </c>
      <c r="S11125">
        <v>-3549.6779999999999</v>
      </c>
      <c r="T11125">
        <v>3217.1909999999998</v>
      </c>
      <c r="U11125">
        <v>12</v>
      </c>
      <c r="X11125">
        <v>808.88400000000001</v>
      </c>
      <c r="Y11125">
        <v>-61.838059459999997</v>
      </c>
      <c r="Z11125">
        <v>122.62754579999999</v>
      </c>
      <c r="AA11125">
        <v>-59.648538199999997</v>
      </c>
      <c r="AB11125">
        <v>-15723.079</v>
      </c>
      <c r="AC11125">
        <v>4.84</v>
      </c>
      <c r="AD11125">
        <v>-4.1333333330000004</v>
      </c>
      <c r="AE11125">
        <v>2.5279801370000001</v>
      </c>
      <c r="AF11125">
        <v>49154.371899999998</v>
      </c>
      <c r="AG11125" t="s">
        <v>4774</v>
      </c>
      <c r="AH11125" t="s">
        <v>5257</v>
      </c>
      <c r="AI11125" t="s">
        <v>5277</v>
      </c>
      <c r="AJ11125">
        <v>48593.7109375</v>
      </c>
      <c r="AK11125">
        <v>38355.96875</v>
      </c>
      <c r="AL11125">
        <v>21727.310546875</v>
      </c>
      <c r="AM11125">
        <v>481.12298583984375</v>
      </c>
      <c r="AN11125">
        <v>10237.7421875</v>
      </c>
      <c r="AO11125">
        <v>-11970.689453125</v>
      </c>
      <c r="AP11125">
        <v>14644.802734375</v>
      </c>
      <c r="AQ11125">
        <v>95.047996520996094</v>
      </c>
      <c r="AR11125">
        <v>30367.8828125</v>
      </c>
      <c r="AS11125">
        <v>2380.56298828125</v>
      </c>
    </row>
    <row r="11126" spans="1:45">
      <c r="A11126" t="s">
        <v>1422</v>
      </c>
      <c r="B11126">
        <v>2018</v>
      </c>
      <c r="C11126">
        <v>729.89599999999996</v>
      </c>
      <c r="D11126">
        <v>-2672.6579999999999</v>
      </c>
      <c r="E11126">
        <v>6348.5020000000004</v>
      </c>
      <c r="F11126">
        <v>-16897.516</v>
      </c>
      <c r="G11126">
        <v>-2565.4949999999999</v>
      </c>
      <c r="H11126">
        <v>29637.45</v>
      </c>
      <c r="I11126">
        <v>7871.4219999999996</v>
      </c>
      <c r="J11126">
        <v>0</v>
      </c>
      <c r="K11126">
        <v>18878.352999999999</v>
      </c>
      <c r="L11126">
        <v>7679.0169999999998</v>
      </c>
      <c r="M11126">
        <v>5207.1310000000003</v>
      </c>
      <c r="N11126">
        <v>10759.097</v>
      </c>
      <c r="O11126">
        <v>17.440000000000001</v>
      </c>
      <c r="P11126">
        <v>0.1744</v>
      </c>
      <c r="Q11126">
        <v>39607.569000000003</v>
      </c>
      <c r="R11126">
        <v>-4242.7979999999998</v>
      </c>
      <c r="S11126">
        <v>-6204.741</v>
      </c>
      <c r="T11126">
        <v>2903.6619999999998</v>
      </c>
      <c r="U11126">
        <v>12</v>
      </c>
      <c r="X11126">
        <v>3639.2460000000001</v>
      </c>
      <c r="Y11126">
        <v>-76.114267670000004</v>
      </c>
      <c r="Z11126">
        <v>27.15362309</v>
      </c>
      <c r="AA11126">
        <v>-19.11153466</v>
      </c>
      <c r="AB11126">
        <v>-4627.6120000000001</v>
      </c>
      <c r="AC11126">
        <v>-6.4210000000000003</v>
      </c>
      <c r="AD11126">
        <v>-0.21268292699999999</v>
      </c>
      <c r="AE11126">
        <v>0.64227156500000004</v>
      </c>
      <c r="AF11126">
        <v>6907.5600340000001</v>
      </c>
      <c r="AG11126" t="s">
        <v>4774</v>
      </c>
      <c r="AH11126" t="s">
        <v>5257</v>
      </c>
      <c r="AI11126" t="s">
        <v>5277</v>
      </c>
      <c r="AJ11126">
        <v>42998.28125</v>
      </c>
      <c r="AK11126">
        <v>34014.77734375</v>
      </c>
      <c r="AL11126">
        <v>13698.484375</v>
      </c>
      <c r="AM11126">
        <v>2431.47998046875</v>
      </c>
      <c r="AN11126">
        <v>8983.50390625</v>
      </c>
      <c r="AO11126">
        <v>-7146.4599609375</v>
      </c>
      <c r="AP11126">
        <v>10061.3525390625</v>
      </c>
      <c r="AQ11126">
        <v>58.891998291015625</v>
      </c>
      <c r="AR11126">
        <v>14688.96484375</v>
      </c>
      <c r="AS11126">
        <v>0</v>
      </c>
    </row>
    <row r="11127" spans="1:45">
      <c r="A11127" t="s">
        <v>1422</v>
      </c>
      <c r="B11127">
        <v>2019</v>
      </c>
      <c r="C11127">
        <v>694.92600000000004</v>
      </c>
      <c r="D11127">
        <v>1800.7139999999999</v>
      </c>
      <c r="E11127">
        <v>388.65699999999998</v>
      </c>
      <c r="F11127">
        <v>-5607.7629999999999</v>
      </c>
      <c r="G11127">
        <v>-2453.123</v>
      </c>
      <c r="H11127">
        <v>25291.312999999998</v>
      </c>
      <c r="I11127">
        <v>6384.1480000000001</v>
      </c>
      <c r="J11127">
        <v>0</v>
      </c>
      <c r="K11127">
        <v>14673.554</v>
      </c>
      <c r="L11127">
        <v>7192.3519999999999</v>
      </c>
      <c r="M11127">
        <v>5001.1130000000003</v>
      </c>
      <c r="N11127">
        <v>10617.759</v>
      </c>
      <c r="O11127">
        <v>9.0399999999999991</v>
      </c>
      <c r="P11127">
        <v>2.2599999999999998</v>
      </c>
      <c r="Q11127">
        <v>2512.8315600000001</v>
      </c>
      <c r="R11127">
        <v>-4055.8090000000002</v>
      </c>
      <c r="S11127">
        <v>-2737.4540000000002</v>
      </c>
      <c r="T11127">
        <v>2269.085</v>
      </c>
      <c r="U11127">
        <v>12</v>
      </c>
      <c r="X11127">
        <v>284.33100000000002</v>
      </c>
      <c r="Y11127">
        <v>-11.21056783</v>
      </c>
      <c r="Z11127">
        <v>16.894900830000001</v>
      </c>
      <c r="AA11127">
        <v>-8.1080320080000003</v>
      </c>
      <c r="AB11127">
        <v>-6904.5029999999997</v>
      </c>
      <c r="AC11127">
        <v>84.331000000000003</v>
      </c>
      <c r="AD11127">
        <v>-0.79858657200000005</v>
      </c>
      <c r="AE11127">
        <v>0.53507268799999996</v>
      </c>
      <c r="AF11127">
        <v>5678.9993260000001</v>
      </c>
      <c r="AG11127" t="s">
        <v>4774</v>
      </c>
      <c r="AH11127" t="s">
        <v>5257</v>
      </c>
      <c r="AI11127" t="s">
        <v>5277</v>
      </c>
      <c r="AJ11127">
        <v>39914.67578125</v>
      </c>
      <c r="AK11127">
        <v>31763.955078125</v>
      </c>
      <c r="AL11127">
        <v>14475.6142578125</v>
      </c>
      <c r="AM11127">
        <v>0</v>
      </c>
      <c r="AN11127">
        <v>8150.720703125</v>
      </c>
      <c r="AO11127">
        <v>-6324.89404296875</v>
      </c>
      <c r="AP11127">
        <v>7599.15380859375</v>
      </c>
      <c r="AQ11127">
        <v>83.127998352050781</v>
      </c>
      <c r="AR11127">
        <v>14503.6572265625</v>
      </c>
      <c r="AS11127">
        <v>169.89700317382813</v>
      </c>
    </row>
    <row r="11128" spans="1:45">
      <c r="A11128" t="s">
        <v>1423</v>
      </c>
      <c r="B11128">
        <v>2012</v>
      </c>
      <c r="C11128">
        <v>-21</v>
      </c>
      <c r="D11128">
        <v>-463</v>
      </c>
      <c r="E11128">
        <v>-1652</v>
      </c>
      <c r="F11128">
        <v>-39269</v>
      </c>
      <c r="G11128">
        <v>-5972</v>
      </c>
      <c r="H11128">
        <v>69123</v>
      </c>
      <c r="I11128">
        <v>14135</v>
      </c>
      <c r="J11128">
        <v>8800</v>
      </c>
      <c r="K11128">
        <v>20022</v>
      </c>
      <c r="L11128">
        <v>9020</v>
      </c>
      <c r="M11128">
        <v>0</v>
      </c>
      <c r="N11128">
        <v>49101</v>
      </c>
      <c r="O11128">
        <v>2.04</v>
      </c>
      <c r="P11128">
        <v>2.04</v>
      </c>
      <c r="Q11128">
        <v>38927.699999999997</v>
      </c>
      <c r="R11128">
        <v>-36002</v>
      </c>
      <c r="S11128">
        <v>1514</v>
      </c>
      <c r="T11128">
        <v>4477</v>
      </c>
      <c r="U11128">
        <v>12</v>
      </c>
      <c r="X11128">
        <v>-7486</v>
      </c>
      <c r="Y11128">
        <v>-1.014914015</v>
      </c>
      <c r="Z11128">
        <v>1.261338327</v>
      </c>
      <c r="AA11128">
        <v>-0.93047784200000005</v>
      </c>
      <c r="AB11128">
        <v>21412</v>
      </c>
      <c r="AC11128">
        <v>1364</v>
      </c>
      <c r="AD11128">
        <v>-2.01980198</v>
      </c>
      <c r="AE11128">
        <v>1.617329749</v>
      </c>
      <c r="AF11128">
        <v>79412.508000000002</v>
      </c>
      <c r="AG11128" t="s">
        <v>4774</v>
      </c>
      <c r="AH11128" t="s">
        <v>5259</v>
      </c>
      <c r="AI11128" t="s">
        <v>5277</v>
      </c>
      <c r="AJ11128">
        <v>103083</v>
      </c>
      <c r="AK11128">
        <v>55973</v>
      </c>
      <c r="AL11128">
        <v>54221</v>
      </c>
      <c r="AM11128">
        <v>33368</v>
      </c>
      <c r="AN11128">
        <v>47110</v>
      </c>
      <c r="AO11128">
        <v>-40479</v>
      </c>
      <c r="AP11128">
        <v>40368</v>
      </c>
      <c r="AQ11128">
        <v>9116</v>
      </c>
      <c r="AR11128">
        <v>18956</v>
      </c>
      <c r="AS11128">
        <v>0</v>
      </c>
    </row>
    <row r="11129" spans="1:45">
      <c r="A11129" t="s">
        <v>1423</v>
      </c>
      <c r="B11129">
        <v>2013</v>
      </c>
      <c r="C11129">
        <v>54</v>
      </c>
      <c r="D11129">
        <v>85</v>
      </c>
      <c r="E11129">
        <v>-712</v>
      </c>
      <c r="F11129">
        <v>-18237</v>
      </c>
      <c r="G11129">
        <v>-10016</v>
      </c>
      <c r="H11129">
        <v>58958</v>
      </c>
      <c r="I11129">
        <v>12288</v>
      </c>
      <c r="J11129">
        <v>8805</v>
      </c>
      <c r="K11129">
        <v>24826</v>
      </c>
      <c r="L11129">
        <v>8481</v>
      </c>
      <c r="M11129">
        <v>3264</v>
      </c>
      <c r="N11129">
        <v>34132</v>
      </c>
      <c r="O11129">
        <v>2.52</v>
      </c>
      <c r="P11129">
        <v>2.52</v>
      </c>
      <c r="Q11129">
        <v>39943</v>
      </c>
      <c r="R11129">
        <v>-14375</v>
      </c>
      <c r="S11129">
        <v>-11004</v>
      </c>
      <c r="T11129">
        <v>4605</v>
      </c>
      <c r="U11129">
        <v>12</v>
      </c>
      <c r="X11129">
        <v>988</v>
      </c>
      <c r="Y11129">
        <v>-0.46336201199999999</v>
      </c>
      <c r="Z11129">
        <v>0.85451768800000005</v>
      </c>
      <c r="AA11129">
        <v>-0.36523709599999998</v>
      </c>
      <c r="AB11129">
        <v>8704</v>
      </c>
      <c r="AC11129">
        <v>988</v>
      </c>
      <c r="AD11129">
        <v>-5.4782608699999997</v>
      </c>
      <c r="AE11129">
        <v>2.9490319930000002</v>
      </c>
      <c r="AF11129">
        <v>100656.36</v>
      </c>
      <c r="AG11129" t="s">
        <v>4774</v>
      </c>
      <c r="AH11129" t="s">
        <v>5259</v>
      </c>
      <c r="AI11129" t="s">
        <v>5277</v>
      </c>
      <c r="AJ11129">
        <v>93707</v>
      </c>
      <c r="AK11129">
        <v>54835</v>
      </c>
      <c r="AL11129">
        <v>47543</v>
      </c>
      <c r="AM11129">
        <v>10309</v>
      </c>
      <c r="AN11129">
        <v>38872</v>
      </c>
      <c r="AO11129">
        <v>-18980</v>
      </c>
      <c r="AP11129">
        <v>32556</v>
      </c>
      <c r="AQ11129">
        <v>8617</v>
      </c>
      <c r="AR11129">
        <v>23852</v>
      </c>
      <c r="AS11129">
        <v>0</v>
      </c>
    </row>
    <row r="11130" spans="1:45">
      <c r="A11130" t="s">
        <v>1423</v>
      </c>
      <c r="B11130">
        <v>2014</v>
      </c>
      <c r="C11130">
        <v>208</v>
      </c>
      <c r="D11130">
        <v>483</v>
      </c>
      <c r="E11130">
        <v>72</v>
      </c>
      <c r="F11130">
        <v>-9977</v>
      </c>
      <c r="G11130">
        <v>-1697</v>
      </c>
      <c r="H11130">
        <v>64411</v>
      </c>
      <c r="I11130">
        <v>12470</v>
      </c>
      <c r="J11130">
        <v>8690</v>
      </c>
      <c r="K11130">
        <v>27461</v>
      </c>
      <c r="L11130">
        <v>8245</v>
      </c>
      <c r="M11130">
        <v>3013</v>
      </c>
      <c r="N11130">
        <v>36950</v>
      </c>
      <c r="O11130">
        <v>5.15</v>
      </c>
      <c r="P11130">
        <v>5.15</v>
      </c>
      <c r="Q11130">
        <v>43826</v>
      </c>
      <c r="R11130">
        <v>-6209</v>
      </c>
      <c r="S11130">
        <v>-2535</v>
      </c>
      <c r="T11130">
        <v>3971</v>
      </c>
      <c r="U11130">
        <v>12</v>
      </c>
      <c r="X11130">
        <v>838</v>
      </c>
      <c r="Y11130">
        <v>-0.238552387</v>
      </c>
      <c r="Z11130">
        <v>0.84310683200000003</v>
      </c>
      <c r="AA11130">
        <v>-0.14845863200000001</v>
      </c>
      <c r="AB11130">
        <v>15771</v>
      </c>
      <c r="AC11130">
        <v>838</v>
      </c>
      <c r="AD11130">
        <v>-22.391304349999999</v>
      </c>
      <c r="AE11130">
        <v>6.1083599460000002</v>
      </c>
      <c r="AF11130">
        <v>225703.9</v>
      </c>
      <c r="AG11130" t="s">
        <v>4774</v>
      </c>
      <c r="AH11130" t="s">
        <v>5259</v>
      </c>
      <c r="AI11130" t="s">
        <v>5277</v>
      </c>
      <c r="AJ11130">
        <v>95947</v>
      </c>
      <c r="AK11130">
        <v>54268</v>
      </c>
      <c r="AL11130">
        <v>44942</v>
      </c>
      <c r="AM11130">
        <v>6917</v>
      </c>
      <c r="AN11130">
        <v>41679</v>
      </c>
      <c r="AO11130">
        <v>-10180</v>
      </c>
      <c r="AP11130">
        <v>40736</v>
      </c>
      <c r="AQ11130">
        <v>7730</v>
      </c>
      <c r="AR11130">
        <v>24965</v>
      </c>
      <c r="AS11130">
        <v>0</v>
      </c>
    </row>
    <row r="11131" spans="1:45">
      <c r="A11131" t="s">
        <v>1423</v>
      </c>
      <c r="B11131">
        <v>2015</v>
      </c>
      <c r="C11131">
        <v>245</v>
      </c>
      <c r="D11131">
        <v>-841</v>
      </c>
      <c r="E11131">
        <v>-7</v>
      </c>
      <c r="F11131">
        <v>-2285</v>
      </c>
      <c r="G11131">
        <v>-3700</v>
      </c>
      <c r="H11131">
        <v>68394</v>
      </c>
      <c r="I11131">
        <v>12109</v>
      </c>
      <c r="J11131">
        <v>7396</v>
      </c>
      <c r="K11131">
        <v>25788</v>
      </c>
      <c r="L11131">
        <v>8762</v>
      </c>
      <c r="M11131">
        <v>3013</v>
      </c>
      <c r="N11131">
        <v>42606</v>
      </c>
      <c r="O11131">
        <v>3.17</v>
      </c>
      <c r="P11131">
        <v>3.17</v>
      </c>
      <c r="Q11131">
        <v>46059</v>
      </c>
      <c r="R11131">
        <v>2583</v>
      </c>
      <c r="S11131">
        <v>-5483</v>
      </c>
      <c r="T11131">
        <v>3789</v>
      </c>
      <c r="U11131">
        <v>12</v>
      </c>
      <c r="X11131">
        <v>1783</v>
      </c>
      <c r="Y11131">
        <v>-5.0857496000000002E-2</v>
      </c>
      <c r="Z11131">
        <v>0.925030939</v>
      </c>
      <c r="AA11131">
        <v>5.7490115000000001E-2</v>
      </c>
      <c r="AB11131">
        <v>22528</v>
      </c>
      <c r="AC11131">
        <v>1783</v>
      </c>
      <c r="AD11131">
        <v>-63.4</v>
      </c>
      <c r="AE11131">
        <v>3.4269124070000001</v>
      </c>
      <c r="AF11131">
        <v>146007.03</v>
      </c>
      <c r="AG11131" t="s">
        <v>4774</v>
      </c>
      <c r="AH11131" t="s">
        <v>5259</v>
      </c>
      <c r="AI11131" t="s">
        <v>5277</v>
      </c>
      <c r="AJ11131">
        <v>97599</v>
      </c>
      <c r="AK11131">
        <v>54772</v>
      </c>
      <c r="AL11131">
        <v>44419</v>
      </c>
      <c r="AM11131">
        <v>-386</v>
      </c>
      <c r="AN11131">
        <v>42827</v>
      </c>
      <c r="AO11131">
        <v>-1206</v>
      </c>
      <c r="AP11131">
        <v>46486</v>
      </c>
      <c r="AQ11131">
        <v>7948</v>
      </c>
      <c r="AR11131">
        <v>23958</v>
      </c>
      <c r="AS11131">
        <v>0</v>
      </c>
    </row>
    <row r="11132" spans="1:45">
      <c r="A11132" t="s">
        <v>1423</v>
      </c>
      <c r="B11132">
        <v>2016</v>
      </c>
      <c r="C11132">
        <v>136</v>
      </c>
      <c r="D11132">
        <v>-352</v>
      </c>
      <c r="E11132">
        <v>1229</v>
      </c>
      <c r="F11132">
        <v>45286</v>
      </c>
      <c r="G11132">
        <v>53126</v>
      </c>
      <c r="H11132">
        <v>111821</v>
      </c>
      <c r="I11132">
        <v>14592</v>
      </c>
      <c r="J11132">
        <v>6971</v>
      </c>
      <c r="K11132">
        <v>22267</v>
      </c>
      <c r="L11132">
        <v>9857</v>
      </c>
      <c r="M11132">
        <v>1557</v>
      </c>
      <c r="N11132">
        <v>89554</v>
      </c>
      <c r="O11132">
        <v>5.09</v>
      </c>
      <c r="P11132">
        <v>5.09</v>
      </c>
      <c r="Q11132">
        <v>46265</v>
      </c>
      <c r="R11132">
        <v>50843</v>
      </c>
      <c r="S11132">
        <v>51596</v>
      </c>
      <c r="T11132">
        <v>3840</v>
      </c>
      <c r="U11132">
        <v>12</v>
      </c>
      <c r="X11132">
        <v>1530</v>
      </c>
      <c r="Y11132">
        <v>0.98225063400000001</v>
      </c>
      <c r="Z11132">
        <v>1.935674916</v>
      </c>
      <c r="AA11132">
        <v>1.1027816319999999</v>
      </c>
      <c r="AB11132">
        <v>70829</v>
      </c>
      <c r="AC11132">
        <v>1530</v>
      </c>
      <c r="AD11132">
        <v>5.2474226799999997</v>
      </c>
      <c r="AE11132">
        <v>2.6295737770000001</v>
      </c>
      <c r="AF11132">
        <v>235488.85</v>
      </c>
      <c r="AG11132" t="s">
        <v>4774</v>
      </c>
      <c r="AH11132" t="s">
        <v>5259</v>
      </c>
      <c r="AI11132" t="s">
        <v>5277</v>
      </c>
      <c r="AJ11132">
        <v>102773</v>
      </c>
      <c r="AK11132">
        <v>57190</v>
      </c>
      <c r="AL11132">
        <v>47110</v>
      </c>
      <c r="AM11132">
        <v>-48530</v>
      </c>
      <c r="AN11132">
        <v>45583</v>
      </c>
      <c r="AO11132">
        <v>47003</v>
      </c>
      <c r="AP11132">
        <v>91397</v>
      </c>
      <c r="AQ11132">
        <v>8214</v>
      </c>
      <c r="AR11132">
        <v>20568</v>
      </c>
      <c r="AS11132">
        <v>0</v>
      </c>
    </row>
    <row r="11133" spans="1:45">
      <c r="A11133" t="s">
        <v>1423</v>
      </c>
      <c r="B11133">
        <v>2017</v>
      </c>
      <c r="C11133">
        <v>-384</v>
      </c>
      <c r="D11133">
        <v>260</v>
      </c>
      <c r="E11133">
        <v>82</v>
      </c>
      <c r="F11133">
        <v>-2504</v>
      </c>
      <c r="G11133">
        <v>-205</v>
      </c>
      <c r="H11133">
        <v>107665</v>
      </c>
      <c r="I11133">
        <v>15180</v>
      </c>
      <c r="J11133">
        <v>7047</v>
      </c>
      <c r="K11133">
        <v>18793</v>
      </c>
      <c r="L11133">
        <v>10350</v>
      </c>
      <c r="M11133">
        <v>0</v>
      </c>
      <c r="N11133">
        <v>88872</v>
      </c>
      <c r="O11133">
        <v>10.47</v>
      </c>
      <c r="P11133">
        <v>10.47</v>
      </c>
      <c r="Q11133">
        <v>46547.898000000001</v>
      </c>
      <c r="R11133">
        <v>532</v>
      </c>
      <c r="S11133">
        <v>-1958</v>
      </c>
      <c r="T11133">
        <v>3598</v>
      </c>
      <c r="U11133">
        <v>12</v>
      </c>
      <c r="X11133">
        <v>1753</v>
      </c>
      <c r="Y11133">
        <v>-5.4079507999999998E-2</v>
      </c>
      <c r="Z11133">
        <v>1.915042259</v>
      </c>
      <c r="AA11133">
        <v>1.1489736E-2</v>
      </c>
      <c r="AB11133">
        <v>71274</v>
      </c>
      <c r="AC11133">
        <v>1753</v>
      </c>
      <c r="AD11133">
        <v>-209.4</v>
      </c>
      <c r="AE11133">
        <v>5.4672422760000003</v>
      </c>
      <c r="AF11133">
        <v>487356.49209999997</v>
      </c>
      <c r="AG11133" t="s">
        <v>4774</v>
      </c>
      <c r="AH11133" t="s">
        <v>5259</v>
      </c>
      <c r="AI11133" t="s">
        <v>5277</v>
      </c>
      <c r="AJ11133">
        <v>107804</v>
      </c>
      <c r="AK11133">
        <v>59478</v>
      </c>
      <c r="AL11133">
        <v>46938</v>
      </c>
      <c r="AM11133">
        <v>4454</v>
      </c>
      <c r="AN11133">
        <v>48326</v>
      </c>
      <c r="AO11133">
        <v>-3066</v>
      </c>
      <c r="AP11133">
        <v>89084</v>
      </c>
      <c r="AQ11133">
        <v>7901</v>
      </c>
      <c r="AR11133">
        <v>17810</v>
      </c>
      <c r="AS11133">
        <v>0</v>
      </c>
    </row>
    <row r="11134" spans="1:45">
      <c r="A11134" t="s">
        <v>1423</v>
      </c>
      <c r="B11134">
        <v>2018</v>
      </c>
      <c r="C11134">
        <v>-853</v>
      </c>
      <c r="D11134">
        <v>-107</v>
      </c>
      <c r="E11134">
        <v>-1097</v>
      </c>
      <c r="F11134">
        <v>-10321</v>
      </c>
      <c r="G11134">
        <v>-2735</v>
      </c>
      <c r="H11134">
        <v>101660</v>
      </c>
      <c r="I11134">
        <v>13147</v>
      </c>
      <c r="J11134">
        <v>7278</v>
      </c>
      <c r="K11134">
        <v>20539</v>
      </c>
      <c r="L11134">
        <v>9516</v>
      </c>
      <c r="M11134">
        <v>0</v>
      </c>
      <c r="N11134">
        <v>81121</v>
      </c>
      <c r="O11134">
        <v>4.12</v>
      </c>
      <c r="P11134">
        <v>4.12</v>
      </c>
      <c r="Q11134">
        <v>47182.254000000001</v>
      </c>
      <c r="R11134">
        <v>-9034</v>
      </c>
      <c r="S11134">
        <v>-4623</v>
      </c>
      <c r="T11134">
        <v>3130</v>
      </c>
      <c r="U11134">
        <v>12</v>
      </c>
      <c r="X11134">
        <v>1888</v>
      </c>
      <c r="Y11134">
        <v>-0.220345611</v>
      </c>
      <c r="Z11134">
        <v>1.719906283</v>
      </c>
      <c r="AA11134">
        <v>-0.192869126</v>
      </c>
      <c r="AB11134">
        <v>63014</v>
      </c>
      <c r="AC11134">
        <v>1888</v>
      </c>
      <c r="AD11134">
        <v>-18.727272729999999</v>
      </c>
      <c r="AE11134">
        <v>2.3954793589999999</v>
      </c>
      <c r="AF11134">
        <v>194390.88649999999</v>
      </c>
      <c r="AG11134" t="s">
        <v>4774</v>
      </c>
      <c r="AH11134" t="s">
        <v>5259</v>
      </c>
      <c r="AI11134" t="s">
        <v>5277</v>
      </c>
      <c r="AJ11134">
        <v>104713</v>
      </c>
      <c r="AK11134">
        <v>60385</v>
      </c>
      <c r="AL11134">
        <v>47675</v>
      </c>
      <c r="AM11134">
        <v>8817</v>
      </c>
      <c r="AN11134">
        <v>44328</v>
      </c>
      <c r="AO11134">
        <v>-12164</v>
      </c>
      <c r="AP11134">
        <v>83200</v>
      </c>
      <c r="AQ11134">
        <v>7636</v>
      </c>
      <c r="AR11134">
        <v>20186</v>
      </c>
      <c r="AS11134">
        <v>0</v>
      </c>
    </row>
    <row r="11135" spans="1:45">
      <c r="A11135" t="s">
        <v>1423</v>
      </c>
      <c r="B11135">
        <v>2019</v>
      </c>
      <c r="C11135">
        <v>-1056</v>
      </c>
      <c r="D11135">
        <v>-300</v>
      </c>
      <c r="E11135">
        <v>0</v>
      </c>
      <c r="F11135">
        <v>2489</v>
      </c>
      <c r="G11135">
        <v>4806</v>
      </c>
      <c r="H11135">
        <v>106640</v>
      </c>
      <c r="I11135">
        <v>10738</v>
      </c>
      <c r="J11135">
        <v>7842</v>
      </c>
      <c r="K11135">
        <v>20612</v>
      </c>
      <c r="L11135">
        <v>7256</v>
      </c>
      <c r="M11135">
        <v>0</v>
      </c>
      <c r="N11135">
        <v>86028</v>
      </c>
      <c r="O11135">
        <v>3.6</v>
      </c>
      <c r="P11135">
        <v>3.6</v>
      </c>
      <c r="Q11135">
        <v>47556.807000000001</v>
      </c>
      <c r="R11135">
        <v>4769</v>
      </c>
      <c r="S11135">
        <v>-3320</v>
      </c>
      <c r="T11135">
        <v>3036</v>
      </c>
      <c r="U11135">
        <v>12</v>
      </c>
      <c r="X11135">
        <v>8126</v>
      </c>
      <c r="Y11135">
        <v>5.2666582000000003E-2</v>
      </c>
      <c r="Z11135">
        <v>1.8089523970000001</v>
      </c>
      <c r="AA11135">
        <v>0.10091077900000001</v>
      </c>
      <c r="AB11135">
        <v>65444</v>
      </c>
      <c r="AC11135">
        <v>8126</v>
      </c>
      <c r="AD11135">
        <v>72</v>
      </c>
      <c r="AE11135">
        <v>1.99010212</v>
      </c>
      <c r="AF11135">
        <v>171204.50520000001</v>
      </c>
      <c r="AG11135" t="s">
        <v>4774</v>
      </c>
      <c r="AH11135" t="s">
        <v>5259</v>
      </c>
      <c r="AI11135" t="s">
        <v>5277</v>
      </c>
      <c r="AJ11135">
        <v>81170</v>
      </c>
      <c r="AK11135">
        <v>57922</v>
      </c>
      <c r="AL11135">
        <v>47440</v>
      </c>
      <c r="AM11135">
        <v>-25925</v>
      </c>
      <c r="AN11135">
        <v>23248</v>
      </c>
      <c r="AO11135">
        <v>1733</v>
      </c>
      <c r="AP11135">
        <v>81453</v>
      </c>
      <c r="AQ11135">
        <v>14254</v>
      </c>
      <c r="AR11135">
        <v>16009</v>
      </c>
      <c r="AS11135">
        <v>4179</v>
      </c>
    </row>
    <row r="11136" spans="1:45">
      <c r="A11136" t="s">
        <v>1423</v>
      </c>
      <c r="B11136">
        <v>2020</v>
      </c>
      <c r="C11136">
        <v>-454</v>
      </c>
      <c r="D11136">
        <v>1393</v>
      </c>
      <c r="E11136">
        <v>0</v>
      </c>
      <c r="F11136">
        <v>-28520</v>
      </c>
      <c r="G11136">
        <v>-17179</v>
      </c>
      <c r="H11136">
        <v>112538</v>
      </c>
      <c r="I11136">
        <v>9141</v>
      </c>
      <c r="J11136">
        <v>7784</v>
      </c>
      <c r="K11136">
        <v>54157</v>
      </c>
      <c r="L11136">
        <v>8503</v>
      </c>
      <c r="M11136">
        <v>11121</v>
      </c>
      <c r="N11136">
        <v>58381</v>
      </c>
      <c r="O11136">
        <v>2.11</v>
      </c>
      <c r="P11136">
        <v>2.11</v>
      </c>
      <c r="Q11136">
        <v>47890.883000000002</v>
      </c>
      <c r="R11136">
        <v>-27587</v>
      </c>
      <c r="S11136">
        <v>-19349</v>
      </c>
      <c r="T11136">
        <v>2780</v>
      </c>
      <c r="U11136">
        <v>12</v>
      </c>
      <c r="X11136">
        <v>2170</v>
      </c>
      <c r="Y11136">
        <v>-0.59899999800000003</v>
      </c>
      <c r="Z11136">
        <v>1.219042046</v>
      </c>
      <c r="AA11136">
        <v>-0.57940438100000002</v>
      </c>
      <c r="AB11136">
        <v>35964</v>
      </c>
      <c r="AC11136">
        <v>2170</v>
      </c>
      <c r="AD11136">
        <v>-3.516666667</v>
      </c>
      <c r="AE11136">
        <v>1.730867288</v>
      </c>
      <c r="AF11136">
        <v>101049.7631</v>
      </c>
      <c r="AG11136" t="s">
        <v>4774</v>
      </c>
      <c r="AH11136" t="s">
        <v>5259</v>
      </c>
      <c r="AI11136" t="s">
        <v>5277</v>
      </c>
      <c r="AJ11136">
        <v>76021</v>
      </c>
      <c r="AK11136">
        <v>52251</v>
      </c>
      <c r="AL11136">
        <v>47408</v>
      </c>
      <c r="AM11136">
        <v>6729</v>
      </c>
      <c r="AN11136">
        <v>23770</v>
      </c>
      <c r="AO11136">
        <v>-30367</v>
      </c>
      <c r="AP11136">
        <v>68765</v>
      </c>
      <c r="AQ11136">
        <v>14482</v>
      </c>
      <c r="AR11136">
        <v>32801</v>
      </c>
      <c r="AS11136">
        <v>21164</v>
      </c>
    </row>
    <row r="11137" spans="1:45">
      <c r="A11137" t="s">
        <v>1424</v>
      </c>
      <c r="B11137">
        <v>2011</v>
      </c>
      <c r="C11137">
        <v>4194</v>
      </c>
      <c r="D11137">
        <v>91</v>
      </c>
      <c r="E11137">
        <v>205</v>
      </c>
      <c r="F11137">
        <v>-20763</v>
      </c>
      <c r="G11137">
        <v>-12725</v>
      </c>
      <c r="H11137">
        <v>343209</v>
      </c>
      <c r="I11137">
        <v>0</v>
      </c>
      <c r="J11137">
        <v>0</v>
      </c>
      <c r="K11137">
        <v>146028</v>
      </c>
      <c r="L11137">
        <v>1572</v>
      </c>
      <c r="M11137">
        <v>0</v>
      </c>
      <c r="N11137">
        <v>197181</v>
      </c>
      <c r="Q11137">
        <v>48289.237000000001</v>
      </c>
      <c r="R11137">
        <v>-10552</v>
      </c>
      <c r="S11137">
        <v>-171964</v>
      </c>
      <c r="T11137">
        <v>5903</v>
      </c>
      <c r="U11137">
        <v>12</v>
      </c>
      <c r="X11137">
        <v>159239</v>
      </c>
      <c r="Y11137">
        <v>-0.42789264500000002</v>
      </c>
      <c r="Z11137">
        <v>4.0833322760000001</v>
      </c>
      <c r="AA11137">
        <v>-0.21746005800000001</v>
      </c>
      <c r="AB11137">
        <v>149997</v>
      </c>
      <c r="AC11137">
        <v>626</v>
      </c>
      <c r="AG11137" t="s">
        <v>4774</v>
      </c>
      <c r="AH11137" t="s">
        <v>5257</v>
      </c>
      <c r="AI11137" t="s">
        <v>5278</v>
      </c>
      <c r="AJ11137">
        <v>48072</v>
      </c>
      <c r="AK11137">
        <v>0</v>
      </c>
      <c r="AL11137">
        <v>58502</v>
      </c>
      <c r="AM11137">
        <v>6025</v>
      </c>
      <c r="AN11137">
        <v>48072</v>
      </c>
      <c r="AO11137">
        <v>-16455</v>
      </c>
      <c r="AP11137">
        <v>165261</v>
      </c>
      <c r="AQ11137">
        <v>16802</v>
      </c>
      <c r="AR11137">
        <v>15264</v>
      </c>
      <c r="AS11137">
        <v>129499</v>
      </c>
    </row>
    <row r="11138" spans="1:45">
      <c r="A11138" t="s">
        <v>1424</v>
      </c>
      <c r="B11138">
        <v>2012</v>
      </c>
      <c r="C11138">
        <v>2752</v>
      </c>
      <c r="D11138">
        <v>-200</v>
      </c>
      <c r="E11138">
        <v>-4135</v>
      </c>
      <c r="F11138">
        <v>-2783</v>
      </c>
      <c r="G11138">
        <v>8452</v>
      </c>
      <c r="H11138">
        <v>199781</v>
      </c>
      <c r="I11138">
        <v>0</v>
      </c>
      <c r="J11138">
        <v>0</v>
      </c>
      <c r="K11138">
        <v>122313</v>
      </c>
      <c r="L11138">
        <v>776</v>
      </c>
      <c r="M11138">
        <v>115849</v>
      </c>
      <c r="N11138">
        <v>77468</v>
      </c>
      <c r="Q11138">
        <v>44417.684000000001</v>
      </c>
      <c r="R11138">
        <v>3880</v>
      </c>
      <c r="S11138">
        <v>106009</v>
      </c>
      <c r="T11138">
        <v>7846</v>
      </c>
      <c r="U11138">
        <v>12</v>
      </c>
      <c r="X11138">
        <v>-97557</v>
      </c>
      <c r="Y11138">
        <v>-5.8935390999999997E-2</v>
      </c>
      <c r="Z11138">
        <v>1.744080128</v>
      </c>
      <c r="AA11138">
        <v>8.2166481E-2</v>
      </c>
      <c r="AB11138">
        <v>76330</v>
      </c>
      <c r="AC11138">
        <v>14</v>
      </c>
      <c r="AG11138" t="s">
        <v>4774</v>
      </c>
      <c r="AH11138" t="s">
        <v>5257</v>
      </c>
      <c r="AI11138" t="s">
        <v>5278</v>
      </c>
      <c r="AJ11138">
        <v>42600</v>
      </c>
      <c r="AK11138">
        <v>0</v>
      </c>
      <c r="AL11138">
        <v>35480</v>
      </c>
      <c r="AM11138">
        <v>11086</v>
      </c>
      <c r="AN11138">
        <v>42600</v>
      </c>
      <c r="AO11138">
        <v>-3966</v>
      </c>
      <c r="AP11138">
        <v>198643</v>
      </c>
      <c r="AQ11138">
        <v>1138</v>
      </c>
      <c r="AR11138">
        <v>122313</v>
      </c>
      <c r="AS11138">
        <v>0</v>
      </c>
    </row>
    <row r="11139" spans="1:45">
      <c r="A11139" t="s">
        <v>1424</v>
      </c>
      <c r="B11139">
        <v>2013</v>
      </c>
      <c r="C11139">
        <v>1590</v>
      </c>
      <c r="D11139">
        <v>1553</v>
      </c>
      <c r="E11139">
        <v>-28</v>
      </c>
      <c r="F11139">
        <v>18150</v>
      </c>
      <c r="G11139">
        <v>14005</v>
      </c>
      <c r="H11139">
        <v>7121</v>
      </c>
      <c r="I11139">
        <v>0</v>
      </c>
      <c r="J11139">
        <v>0</v>
      </c>
      <c r="K11139">
        <v>1866</v>
      </c>
      <c r="L11139">
        <v>93</v>
      </c>
      <c r="M11139">
        <v>0</v>
      </c>
      <c r="N11139">
        <v>5255</v>
      </c>
      <c r="Q11139">
        <v>44068.298999999999</v>
      </c>
      <c r="R11139">
        <v>19319</v>
      </c>
      <c r="S11139">
        <v>135133</v>
      </c>
      <c r="T11139">
        <v>1160</v>
      </c>
      <c r="U11139">
        <v>12</v>
      </c>
      <c r="X11139">
        <v>-121128</v>
      </c>
      <c r="Y11139">
        <v>0.41288640100000001</v>
      </c>
      <c r="Z11139">
        <v>0.119246717</v>
      </c>
      <c r="AA11139">
        <v>0.43947946999999998</v>
      </c>
      <c r="AB11139">
        <v>5813</v>
      </c>
      <c r="AC11139">
        <v>-2234</v>
      </c>
      <c r="AG11139" t="s">
        <v>4774</v>
      </c>
      <c r="AH11139" t="s">
        <v>5257</v>
      </c>
      <c r="AI11139" t="s">
        <v>5278</v>
      </c>
      <c r="AJ11139">
        <v>34493</v>
      </c>
      <c r="AK11139">
        <v>0</v>
      </c>
      <c r="AL11139">
        <v>11558</v>
      </c>
      <c r="AM11139">
        <v>4776</v>
      </c>
      <c r="AN11139">
        <v>34493</v>
      </c>
      <c r="AO11139">
        <v>18159</v>
      </c>
      <c r="AP11139">
        <v>7121</v>
      </c>
      <c r="AQ11139">
        <v>0</v>
      </c>
      <c r="AR11139">
        <v>1308</v>
      </c>
      <c r="AS11139">
        <v>0</v>
      </c>
    </row>
    <row r="11140" spans="1:45">
      <c r="A11140" t="s">
        <v>1424</v>
      </c>
      <c r="B11140">
        <v>2014</v>
      </c>
      <c r="C11140">
        <v>0</v>
      </c>
      <c r="D11140">
        <v>61</v>
      </c>
      <c r="E11140">
        <v>56</v>
      </c>
      <c r="F11140">
        <v>28795</v>
      </c>
      <c r="G11140">
        <v>32338</v>
      </c>
      <c r="H11140">
        <v>35040</v>
      </c>
      <c r="I11140">
        <v>0</v>
      </c>
      <c r="J11140">
        <v>0</v>
      </c>
      <c r="K11140">
        <v>5437</v>
      </c>
      <c r="L11140">
        <v>181</v>
      </c>
      <c r="M11140">
        <v>0</v>
      </c>
      <c r="N11140">
        <v>29603</v>
      </c>
      <c r="Q11140">
        <v>44142.34</v>
      </c>
      <c r="R11140">
        <v>28790</v>
      </c>
      <c r="S11140">
        <v>32489</v>
      </c>
      <c r="T11140">
        <v>0</v>
      </c>
      <c r="U11140">
        <v>12</v>
      </c>
      <c r="X11140">
        <v>-151</v>
      </c>
      <c r="Y11140">
        <v>0.65286695500000003</v>
      </c>
      <c r="Z11140">
        <v>0.67062597999999995</v>
      </c>
      <c r="AA11140">
        <v>0.65275358999999999</v>
      </c>
      <c r="AB11140">
        <v>29984</v>
      </c>
      <c r="AC11140">
        <v>-151</v>
      </c>
      <c r="AG11140" t="s">
        <v>4774</v>
      </c>
      <c r="AH11140" t="s">
        <v>5257</v>
      </c>
      <c r="AI11140" t="s">
        <v>5278</v>
      </c>
      <c r="AJ11140">
        <v>31173</v>
      </c>
      <c r="AK11140">
        <v>0</v>
      </c>
      <c r="AL11140">
        <v>2383</v>
      </c>
      <c r="AM11140">
        <v>0</v>
      </c>
      <c r="AN11140">
        <v>31173</v>
      </c>
      <c r="AO11140">
        <v>28790</v>
      </c>
      <c r="AP11140">
        <v>35040</v>
      </c>
      <c r="AQ11140">
        <v>0</v>
      </c>
      <c r="AR11140">
        <v>5056</v>
      </c>
      <c r="AS11140">
        <v>0</v>
      </c>
    </row>
    <row r="11141" spans="1:45">
      <c r="A11141" t="s">
        <v>1424</v>
      </c>
      <c r="B11141">
        <v>2015</v>
      </c>
      <c r="C11141">
        <v>0</v>
      </c>
      <c r="D11141">
        <v>0</v>
      </c>
      <c r="E11141">
        <v>-10837</v>
      </c>
      <c r="F11141">
        <v>21637</v>
      </c>
      <c r="G11141">
        <v>14678</v>
      </c>
      <c r="H11141">
        <v>22890</v>
      </c>
      <c r="I11141">
        <v>0</v>
      </c>
      <c r="J11141">
        <v>0</v>
      </c>
      <c r="K11141">
        <v>4801</v>
      </c>
      <c r="L11141">
        <v>90</v>
      </c>
      <c r="M11141">
        <v>0</v>
      </c>
      <c r="N11141">
        <v>18089</v>
      </c>
      <c r="Q11141">
        <v>44182.406999999999</v>
      </c>
      <c r="R11141">
        <v>10800</v>
      </c>
      <c r="S11141">
        <v>14678</v>
      </c>
      <c r="T11141">
        <v>0</v>
      </c>
      <c r="U11141">
        <v>12</v>
      </c>
      <c r="X11141">
        <v>0</v>
      </c>
      <c r="Y11141">
        <v>0.48978495399999999</v>
      </c>
      <c r="Z11141">
        <v>0.40941635399999998</v>
      </c>
      <c r="AA11141">
        <v>0.24447370199999999</v>
      </c>
      <c r="AB11141">
        <v>6978</v>
      </c>
      <c r="AC11141">
        <v>0</v>
      </c>
      <c r="AG11141" t="s">
        <v>4774</v>
      </c>
      <c r="AH11141" t="s">
        <v>5257</v>
      </c>
      <c r="AI11141" t="s">
        <v>5278</v>
      </c>
      <c r="AJ11141">
        <v>17456</v>
      </c>
      <c r="AK11141">
        <v>0</v>
      </c>
      <c r="AL11141">
        <v>2150</v>
      </c>
      <c r="AM11141">
        <v>4506</v>
      </c>
      <c r="AN11141">
        <v>17456</v>
      </c>
      <c r="AO11141">
        <v>10800</v>
      </c>
      <c r="AP11141">
        <v>11779</v>
      </c>
      <c r="AQ11141">
        <v>0</v>
      </c>
      <c r="AR11141">
        <v>4801</v>
      </c>
      <c r="AS11141">
        <v>0</v>
      </c>
    </row>
    <row r="11142" spans="1:45">
      <c r="A11142" t="s">
        <v>1424</v>
      </c>
      <c r="B11142">
        <v>2016</v>
      </c>
      <c r="C11142">
        <v>0</v>
      </c>
      <c r="D11142">
        <v>0</v>
      </c>
      <c r="E11142">
        <v>7770</v>
      </c>
      <c r="F11142">
        <v>-1126</v>
      </c>
      <c r="G11142">
        <v>2599</v>
      </c>
      <c r="H11142">
        <v>11271</v>
      </c>
      <c r="I11142">
        <v>0</v>
      </c>
      <c r="J11142">
        <v>0</v>
      </c>
      <c r="K11142">
        <v>940</v>
      </c>
      <c r="L11142">
        <v>770</v>
      </c>
      <c r="M11142">
        <v>0</v>
      </c>
      <c r="N11142">
        <v>10331</v>
      </c>
      <c r="Q11142">
        <v>44214.603000000003</v>
      </c>
      <c r="R11142">
        <v>6644</v>
      </c>
      <c r="S11142">
        <v>2599</v>
      </c>
      <c r="T11142">
        <v>0</v>
      </c>
      <c r="U11142">
        <v>12</v>
      </c>
      <c r="X11142">
        <v>0</v>
      </c>
      <c r="Y11142">
        <v>-2.5520193E-2</v>
      </c>
      <c r="Z11142">
        <v>0.23365583500000001</v>
      </c>
      <c r="AA11142">
        <v>0.15058273999999999</v>
      </c>
      <c r="AB11142">
        <v>6969</v>
      </c>
      <c r="AC11142">
        <v>0</v>
      </c>
      <c r="AG11142" t="s">
        <v>4774</v>
      </c>
      <c r="AH11142" t="s">
        <v>5257</v>
      </c>
      <c r="AI11142" t="s">
        <v>5278</v>
      </c>
      <c r="AJ11142">
        <v>8377</v>
      </c>
      <c r="AK11142">
        <v>0</v>
      </c>
      <c r="AL11142">
        <v>1679</v>
      </c>
      <c r="AM11142">
        <v>54</v>
      </c>
      <c r="AN11142">
        <v>8377</v>
      </c>
      <c r="AO11142">
        <v>6644</v>
      </c>
      <c r="AP11142">
        <v>7909</v>
      </c>
      <c r="AQ11142">
        <v>0</v>
      </c>
      <c r="AR11142">
        <v>940</v>
      </c>
      <c r="AS11142">
        <v>0</v>
      </c>
    </row>
    <row r="11143" spans="1:45">
      <c r="A11143" t="s">
        <v>1424</v>
      </c>
      <c r="B11143">
        <v>2017</v>
      </c>
      <c r="C11143">
        <v>0</v>
      </c>
      <c r="D11143">
        <v>0</v>
      </c>
      <c r="E11143">
        <v>1563</v>
      </c>
      <c r="F11143">
        <v>5445</v>
      </c>
      <c r="G11143">
        <v>6471</v>
      </c>
      <c r="H11143">
        <v>9512</v>
      </c>
      <c r="I11143">
        <v>0</v>
      </c>
      <c r="J11143">
        <v>0</v>
      </c>
      <c r="K11143">
        <v>368</v>
      </c>
      <c r="L11143">
        <v>225</v>
      </c>
      <c r="M11143">
        <v>0</v>
      </c>
      <c r="N11143">
        <v>9144</v>
      </c>
      <c r="Q11143">
        <v>44214.603000000003</v>
      </c>
      <c r="R11143">
        <v>7008</v>
      </c>
      <c r="S11143">
        <v>6471</v>
      </c>
      <c r="T11143">
        <v>0</v>
      </c>
      <c r="U11143">
        <v>12</v>
      </c>
      <c r="X11143">
        <v>0</v>
      </c>
      <c r="Y11143">
        <v>0.123149359</v>
      </c>
      <c r="Z11143">
        <v>0.20680950100000001</v>
      </c>
      <c r="AA11143">
        <v>0.15849967000000001</v>
      </c>
      <c r="AB11143">
        <v>7204</v>
      </c>
      <c r="AC11143">
        <v>0</v>
      </c>
      <c r="AG11143" t="s">
        <v>4774</v>
      </c>
      <c r="AH11143" t="s">
        <v>5257</v>
      </c>
      <c r="AI11143" t="s">
        <v>5278</v>
      </c>
      <c r="AJ11143">
        <v>8379</v>
      </c>
      <c r="AK11143">
        <v>0</v>
      </c>
      <c r="AL11143">
        <v>1371</v>
      </c>
      <c r="AM11143">
        <v>0</v>
      </c>
      <c r="AN11143">
        <v>8379</v>
      </c>
      <c r="AO11143">
        <v>7008</v>
      </c>
      <c r="AP11143">
        <v>7572</v>
      </c>
      <c r="AQ11143">
        <v>0</v>
      </c>
      <c r="AR11143">
        <v>368</v>
      </c>
      <c r="AS11143">
        <v>0</v>
      </c>
    </row>
    <row r="11144" spans="1:45">
      <c r="A11144" t="s">
        <v>1424</v>
      </c>
      <c r="B11144">
        <v>2018</v>
      </c>
      <c r="C11144">
        <v>0</v>
      </c>
      <c r="D11144">
        <v>0</v>
      </c>
      <c r="E11144">
        <v>6</v>
      </c>
      <c r="F11144">
        <v>5849</v>
      </c>
      <c r="G11144">
        <v>-978</v>
      </c>
      <c r="H11144">
        <v>15510</v>
      </c>
      <c r="I11144">
        <v>7000</v>
      </c>
      <c r="J11144">
        <v>0</v>
      </c>
      <c r="K11144">
        <v>517</v>
      </c>
      <c r="L11144">
        <v>439</v>
      </c>
      <c r="M11144">
        <v>0</v>
      </c>
      <c r="N11144">
        <v>14993</v>
      </c>
      <c r="Q11144">
        <v>44214.603000000003</v>
      </c>
      <c r="R11144">
        <v>5855</v>
      </c>
      <c r="S11144">
        <v>-978</v>
      </c>
      <c r="T11144">
        <v>0</v>
      </c>
      <c r="U11144">
        <v>12</v>
      </c>
      <c r="X11144">
        <v>0</v>
      </c>
      <c r="Y11144">
        <v>0.132286611</v>
      </c>
      <c r="Z11144">
        <v>0.33909611299999998</v>
      </c>
      <c r="AA11144">
        <v>0.13242231300000001</v>
      </c>
      <c r="AB11144">
        <v>14023</v>
      </c>
      <c r="AC11144">
        <v>0</v>
      </c>
      <c r="AG11144" t="s">
        <v>4774</v>
      </c>
      <c r="AH11144" t="s">
        <v>5257</v>
      </c>
      <c r="AI11144" t="s">
        <v>5278</v>
      </c>
      <c r="AJ11144">
        <v>6918</v>
      </c>
      <c r="AK11144">
        <v>0</v>
      </c>
      <c r="AL11144">
        <v>1063</v>
      </c>
      <c r="AM11144">
        <v>0</v>
      </c>
      <c r="AN11144">
        <v>6918</v>
      </c>
      <c r="AO11144">
        <v>5855</v>
      </c>
      <c r="AP11144">
        <v>14540</v>
      </c>
      <c r="AQ11144">
        <v>0</v>
      </c>
      <c r="AR11144">
        <v>517</v>
      </c>
      <c r="AS11144">
        <v>0</v>
      </c>
    </row>
    <row r="11145" spans="1:45">
      <c r="A11145" t="s">
        <v>1424</v>
      </c>
      <c r="B11145">
        <v>2019</v>
      </c>
      <c r="C11145">
        <v>0</v>
      </c>
      <c r="D11145">
        <v>0</v>
      </c>
      <c r="E11145">
        <v>6</v>
      </c>
      <c r="F11145">
        <v>-979</v>
      </c>
      <c r="G11145">
        <v>6905</v>
      </c>
      <c r="H11145">
        <v>6478</v>
      </c>
      <c r="I11145">
        <v>0</v>
      </c>
      <c r="J11145">
        <v>0</v>
      </c>
      <c r="K11145">
        <v>423</v>
      </c>
      <c r="L11145">
        <v>324</v>
      </c>
      <c r="M11145">
        <v>0</v>
      </c>
      <c r="N11145">
        <v>6055</v>
      </c>
      <c r="Q11145">
        <v>44214.603000000003</v>
      </c>
      <c r="R11145">
        <v>-973</v>
      </c>
      <c r="S11145">
        <v>6905</v>
      </c>
      <c r="T11145">
        <v>0</v>
      </c>
      <c r="U11145">
        <v>12</v>
      </c>
      <c r="X11145">
        <v>0</v>
      </c>
      <c r="Y11145">
        <v>-2.2142005999999999E-2</v>
      </c>
      <c r="Z11145">
        <v>0.136945705</v>
      </c>
      <c r="AA11145">
        <v>-2.2006304000000001E-2</v>
      </c>
      <c r="AB11145">
        <v>5570</v>
      </c>
      <c r="AC11145">
        <v>0</v>
      </c>
      <c r="AG11145" t="s">
        <v>4774</v>
      </c>
      <c r="AH11145" t="s">
        <v>5257</v>
      </c>
      <c r="AI11145" t="s">
        <v>5278</v>
      </c>
      <c r="AJ11145">
        <v>207</v>
      </c>
      <c r="AK11145">
        <v>0</v>
      </c>
      <c r="AL11145">
        <v>1180</v>
      </c>
      <c r="AM11145">
        <v>0</v>
      </c>
      <c r="AN11145">
        <v>207</v>
      </c>
      <c r="AO11145">
        <v>-973</v>
      </c>
      <c r="AP11145">
        <v>5993</v>
      </c>
      <c r="AQ11145">
        <v>0</v>
      </c>
      <c r="AR11145">
        <v>423</v>
      </c>
      <c r="AS11145">
        <v>0</v>
      </c>
    </row>
    <row r="11146" spans="1:45">
      <c r="A11146" t="s">
        <v>1424</v>
      </c>
      <c r="B11146">
        <v>2020</v>
      </c>
      <c r="C11146">
        <v>0</v>
      </c>
      <c r="D11146">
        <v>1</v>
      </c>
      <c r="E11146">
        <v>7</v>
      </c>
      <c r="F11146">
        <v>-1311</v>
      </c>
      <c r="G11146">
        <v>-380</v>
      </c>
      <c r="H11146">
        <v>48232</v>
      </c>
      <c r="I11146">
        <v>31</v>
      </c>
      <c r="J11146">
        <v>0</v>
      </c>
      <c r="K11146">
        <v>40872</v>
      </c>
      <c r="L11146">
        <v>302</v>
      </c>
      <c r="M11146">
        <v>0</v>
      </c>
      <c r="N11146">
        <v>7360</v>
      </c>
      <c r="Q11146">
        <v>74214.603000000003</v>
      </c>
      <c r="R11146">
        <v>-1305</v>
      </c>
      <c r="S11146">
        <v>-380</v>
      </c>
      <c r="T11146">
        <v>0</v>
      </c>
      <c r="U11146">
        <v>12</v>
      </c>
      <c r="X11146">
        <v>0</v>
      </c>
      <c r="Y11146">
        <v>-2.6549996999999999E-2</v>
      </c>
      <c r="Z11146">
        <v>9.9171857000000002E-2</v>
      </c>
      <c r="AA11146">
        <v>-2.6428486000000001E-2</v>
      </c>
      <c r="AB11146">
        <v>47820</v>
      </c>
      <c r="AC11146">
        <v>0</v>
      </c>
      <c r="AG11146" t="s">
        <v>4774</v>
      </c>
      <c r="AH11146" t="s">
        <v>5257</v>
      </c>
      <c r="AI11146" t="s">
        <v>5278</v>
      </c>
      <c r="AJ11146">
        <v>52</v>
      </c>
      <c r="AK11146">
        <v>0</v>
      </c>
      <c r="AL11146">
        <v>1357</v>
      </c>
      <c r="AM11146">
        <v>0</v>
      </c>
      <c r="AN11146">
        <v>52</v>
      </c>
      <c r="AO11146">
        <v>-1305</v>
      </c>
      <c r="AP11146">
        <v>48232</v>
      </c>
      <c r="AQ11146">
        <v>0</v>
      </c>
      <c r="AR11146">
        <v>412</v>
      </c>
      <c r="AS11146">
        <v>0</v>
      </c>
    </row>
    <row r="11147" spans="1:45">
      <c r="A11147" t="s">
        <v>1425</v>
      </c>
      <c r="B11147">
        <v>2010</v>
      </c>
      <c r="C11147">
        <v>129586</v>
      </c>
      <c r="D11147">
        <v>14243</v>
      </c>
      <c r="E11147">
        <v>247322</v>
      </c>
      <c r="F11147">
        <v>160654</v>
      </c>
      <c r="G11147">
        <v>2708602</v>
      </c>
      <c r="H11147">
        <v>21624233</v>
      </c>
      <c r="I11147">
        <v>1113279</v>
      </c>
      <c r="J11147">
        <v>415792</v>
      </c>
      <c r="K11147">
        <v>11392601</v>
      </c>
      <c r="L11147">
        <v>1664944</v>
      </c>
      <c r="M11147">
        <v>220000</v>
      </c>
      <c r="N11147">
        <v>10231632</v>
      </c>
      <c r="O11147">
        <v>41.289376750000002</v>
      </c>
      <c r="P11147">
        <v>91.41</v>
      </c>
      <c r="Q11147">
        <v>254015.745</v>
      </c>
      <c r="R11147">
        <v>2465245</v>
      </c>
      <c r="S11147">
        <v>-3082780</v>
      </c>
      <c r="T11147">
        <v>1941926</v>
      </c>
      <c r="U11147">
        <v>12</v>
      </c>
      <c r="X11147">
        <v>5791382</v>
      </c>
      <c r="Y11147">
        <v>0.317287928</v>
      </c>
      <c r="Z11147">
        <v>20.13975945</v>
      </c>
      <c r="AA11147">
        <v>4.8688017669999999</v>
      </c>
      <c r="AB11147">
        <v>307347</v>
      </c>
      <c r="AC11147">
        <v>5581382</v>
      </c>
      <c r="AD11147">
        <v>145.09523809999999</v>
      </c>
      <c r="AE11147">
        <v>2.2693915549999999</v>
      </c>
      <c r="AF11147">
        <v>23219579.25</v>
      </c>
      <c r="AG11147" t="s">
        <v>4926</v>
      </c>
      <c r="AH11147" t="s">
        <v>5269</v>
      </c>
      <c r="AI11147" t="s">
        <v>5277</v>
      </c>
      <c r="AJ11147">
        <v>6099896</v>
      </c>
      <c r="AK11147">
        <v>2152891</v>
      </c>
      <c r="AL11147">
        <v>3106612</v>
      </c>
      <c r="AM11147">
        <v>317074</v>
      </c>
      <c r="AN11147">
        <v>3947005</v>
      </c>
      <c r="AO11147">
        <v>523319</v>
      </c>
      <c r="AP11147">
        <v>2527446</v>
      </c>
      <c r="AQ11147">
        <v>18680900</v>
      </c>
      <c r="AR11147">
        <v>2220099</v>
      </c>
      <c r="AS11147">
        <v>5003341</v>
      </c>
    </row>
    <row r="11148" spans="1:45">
      <c r="A11148" t="s">
        <v>1425</v>
      </c>
      <c r="B11148">
        <v>2011</v>
      </c>
      <c r="C11148">
        <v>210363</v>
      </c>
      <c r="D11148">
        <v>6853</v>
      </c>
      <c r="E11148">
        <v>818676</v>
      </c>
      <c r="F11148">
        <v>1091123</v>
      </c>
      <c r="G11148">
        <v>4578410</v>
      </c>
      <c r="H11148">
        <v>24838797</v>
      </c>
      <c r="I11148">
        <v>1451227</v>
      </c>
      <c r="J11148">
        <v>590594</v>
      </c>
      <c r="K11148">
        <v>12197893</v>
      </c>
      <c r="L11148">
        <v>2033615</v>
      </c>
      <c r="M11148">
        <v>0</v>
      </c>
      <c r="N11148">
        <v>12640904</v>
      </c>
      <c r="O11148">
        <v>44.79406891</v>
      </c>
      <c r="P11148">
        <v>98.51</v>
      </c>
      <c r="Q11148">
        <v>268850.77799999999</v>
      </c>
      <c r="R11148">
        <v>4629690</v>
      </c>
      <c r="S11148">
        <v>-2372402</v>
      </c>
      <c r="T11148">
        <v>2516381</v>
      </c>
      <c r="U11148">
        <v>12</v>
      </c>
      <c r="X11148">
        <v>6950812</v>
      </c>
      <c r="Y11148">
        <v>2.0669304880000001</v>
      </c>
      <c r="Z11148">
        <v>23.509145289999999</v>
      </c>
      <c r="AA11148">
        <v>8.7700904590000004</v>
      </c>
      <c r="AB11148">
        <v>731619</v>
      </c>
      <c r="AC11148">
        <v>6950812</v>
      </c>
      <c r="AD11148">
        <v>24.02682927</v>
      </c>
      <c r="AE11148">
        <v>2.0951420989999998</v>
      </c>
      <c r="AF11148">
        <v>26484490.140000001</v>
      </c>
      <c r="AG11148" t="s">
        <v>4926</v>
      </c>
      <c r="AH11148" t="s">
        <v>5269</v>
      </c>
      <c r="AI11148" t="s">
        <v>5277</v>
      </c>
      <c r="AJ11148">
        <v>10126115</v>
      </c>
      <c r="AK11148">
        <v>2708928</v>
      </c>
      <c r="AL11148">
        <v>4893329</v>
      </c>
      <c r="AM11148">
        <v>410549</v>
      </c>
      <c r="AN11148">
        <v>7417187</v>
      </c>
      <c r="AO11148">
        <v>2113309</v>
      </c>
      <c r="AP11148">
        <v>3253938</v>
      </c>
      <c r="AQ11148">
        <v>21288824</v>
      </c>
      <c r="AR11148">
        <v>2522319</v>
      </c>
      <c r="AS11148">
        <v>5009166</v>
      </c>
    </row>
    <row r="11149" spans="1:45">
      <c r="A11149" t="s">
        <v>1425</v>
      </c>
      <c r="B11149">
        <v>2012</v>
      </c>
      <c r="C11149">
        <v>213552</v>
      </c>
      <c r="D11149">
        <v>14495</v>
      </c>
      <c r="E11149">
        <v>710461</v>
      </c>
      <c r="F11149">
        <v>570279</v>
      </c>
      <c r="G11149">
        <v>5236777</v>
      </c>
      <c r="H11149">
        <v>27336578</v>
      </c>
      <c r="I11149">
        <v>1656618</v>
      </c>
      <c r="J11149">
        <v>683187</v>
      </c>
      <c r="K11149">
        <v>14051814</v>
      </c>
      <c r="L11149">
        <v>2078948</v>
      </c>
      <c r="M11149">
        <v>406579</v>
      </c>
      <c r="N11149">
        <v>13284764</v>
      </c>
      <c r="O11149">
        <v>55.290921679999997</v>
      </c>
      <c r="P11149">
        <v>120.79</v>
      </c>
      <c r="Q11149">
        <v>270880.99900000001</v>
      </c>
      <c r="R11149">
        <v>4649500</v>
      </c>
      <c r="S11149">
        <v>-2118339</v>
      </c>
      <c r="T11149">
        <v>3169703</v>
      </c>
      <c r="U11149">
        <v>12</v>
      </c>
      <c r="X11149">
        <v>7355116</v>
      </c>
      <c r="Y11149">
        <v>1.05713842</v>
      </c>
      <c r="Z11149">
        <v>24.521402479999999</v>
      </c>
      <c r="AA11149">
        <v>8.6188779279999999</v>
      </c>
      <c r="AB11149">
        <v>665826</v>
      </c>
      <c r="AC11149">
        <v>7355116</v>
      </c>
      <c r="AD11149">
        <v>57.2464455</v>
      </c>
      <c r="AE11149">
        <v>2.4629504799999999</v>
      </c>
      <c r="AF11149">
        <v>32719715.870000001</v>
      </c>
      <c r="AG11149" t="s">
        <v>4926</v>
      </c>
      <c r="AH11149" t="s">
        <v>5269</v>
      </c>
      <c r="AI11149" t="s">
        <v>5277</v>
      </c>
      <c r="AJ11149">
        <v>11682636</v>
      </c>
      <c r="AK11149">
        <v>3170702</v>
      </c>
      <c r="AL11149">
        <v>6536742</v>
      </c>
      <c r="AM11149">
        <v>495395</v>
      </c>
      <c r="AN11149">
        <v>8511934</v>
      </c>
      <c r="AO11149">
        <v>1479797</v>
      </c>
      <c r="AP11149">
        <v>3589884</v>
      </c>
      <c r="AQ11149">
        <v>23337680</v>
      </c>
      <c r="AR11149">
        <v>2924058</v>
      </c>
      <c r="AS11149">
        <v>5905602</v>
      </c>
    </row>
    <row r="11150" spans="1:45">
      <c r="A11150" t="s">
        <v>1425</v>
      </c>
      <c r="B11150">
        <v>2013</v>
      </c>
      <c r="C11150">
        <v>235460</v>
      </c>
      <c r="D11150">
        <v>-2865</v>
      </c>
      <c r="E11150">
        <v>1239777</v>
      </c>
      <c r="F11150">
        <v>2197109</v>
      </c>
      <c r="G11150">
        <v>7329414</v>
      </c>
      <c r="H11150">
        <v>30574238</v>
      </c>
      <c r="I11150">
        <v>1658853</v>
      </c>
      <c r="J11150">
        <v>563268</v>
      </c>
      <c r="K11150">
        <v>15155779</v>
      </c>
      <c r="L11150">
        <v>2254418</v>
      </c>
      <c r="M11150">
        <v>6579</v>
      </c>
      <c r="N11150">
        <v>15418459</v>
      </c>
      <c r="O11150">
        <v>77.228102809999996</v>
      </c>
      <c r="P11150">
        <v>167.84</v>
      </c>
      <c r="Q11150">
        <v>272974.701</v>
      </c>
      <c r="R11150">
        <v>7276187</v>
      </c>
      <c r="S11150">
        <v>268787</v>
      </c>
      <c r="T11150">
        <v>3600976</v>
      </c>
      <c r="U11150">
        <v>12</v>
      </c>
      <c r="X11150">
        <v>7060627</v>
      </c>
      <c r="Y11150">
        <v>4.0372798789999997</v>
      </c>
      <c r="Z11150">
        <v>28.24155305</v>
      </c>
      <c r="AA11150">
        <v>13.370298590000001</v>
      </c>
      <c r="AB11150">
        <v>1210299</v>
      </c>
      <c r="AC11150">
        <v>7060627</v>
      </c>
      <c r="AD11150">
        <v>20.875621890000001</v>
      </c>
      <c r="AE11150">
        <v>2.9715079709999999</v>
      </c>
      <c r="AF11150">
        <v>45816073.82</v>
      </c>
      <c r="AG11150" t="s">
        <v>4926</v>
      </c>
      <c r="AH11150" t="s">
        <v>5269</v>
      </c>
      <c r="AI11150" t="s">
        <v>5277</v>
      </c>
      <c r="AJ11150">
        <v>14487118</v>
      </c>
      <c r="AK11150">
        <v>2589835</v>
      </c>
      <c r="AL11150">
        <v>7598128</v>
      </c>
      <c r="AM11150">
        <v>623944</v>
      </c>
      <c r="AN11150">
        <v>11897283</v>
      </c>
      <c r="AO11150">
        <v>3675211</v>
      </c>
      <c r="AP11150">
        <v>4072015</v>
      </c>
      <c r="AQ11150">
        <v>26148836</v>
      </c>
      <c r="AR11150">
        <v>2861716</v>
      </c>
      <c r="AS11150">
        <v>5906642</v>
      </c>
    </row>
    <row r="11151" spans="1:45">
      <c r="A11151" t="s">
        <v>1425</v>
      </c>
      <c r="B11151">
        <v>2014</v>
      </c>
      <c r="C11151">
        <v>201458</v>
      </c>
      <c r="D11151">
        <v>-45050</v>
      </c>
      <c r="E11151">
        <v>2079828</v>
      </c>
      <c r="F11151">
        <v>2915487</v>
      </c>
      <c r="G11151">
        <v>8649155</v>
      </c>
      <c r="H11151">
        <v>34762687</v>
      </c>
      <c r="I11151">
        <v>1779311</v>
      </c>
      <c r="J11151">
        <v>706597</v>
      </c>
      <c r="K11151">
        <v>17050105</v>
      </c>
      <c r="L11151">
        <v>2860548</v>
      </c>
      <c r="M11151">
        <v>6579</v>
      </c>
      <c r="N11151">
        <v>17712582</v>
      </c>
      <c r="O11151">
        <v>85.192244639999998</v>
      </c>
      <c r="P11151">
        <v>92.07</v>
      </c>
      <c r="Q11151">
        <v>548009.41399999999</v>
      </c>
      <c r="R11151">
        <v>9238864</v>
      </c>
      <c r="S11151">
        <v>402350</v>
      </c>
      <c r="T11151">
        <v>3997041</v>
      </c>
      <c r="U11151">
        <v>12</v>
      </c>
      <c r="X11151">
        <v>8246805</v>
      </c>
      <c r="Y11151">
        <v>5.3310157240000002</v>
      </c>
      <c r="Z11151">
        <v>32.321674680000001</v>
      </c>
      <c r="AA11151">
        <v>16.893414119999999</v>
      </c>
      <c r="AB11151">
        <v>2031713</v>
      </c>
      <c r="AC11151">
        <v>8246805</v>
      </c>
      <c r="AD11151">
        <v>17.30639098</v>
      </c>
      <c r="AE11151">
        <v>2.8485528960000002</v>
      </c>
      <c r="AF11151">
        <v>50455226.75</v>
      </c>
      <c r="AG11151" t="s">
        <v>4926</v>
      </c>
      <c r="AH11151" t="s">
        <v>5269</v>
      </c>
      <c r="AI11151" t="s">
        <v>5277</v>
      </c>
      <c r="AJ11151">
        <v>18035340</v>
      </c>
      <c r="AK11151">
        <v>3510842</v>
      </c>
      <c r="AL11151">
        <v>8525111</v>
      </c>
      <c r="AM11151">
        <v>757564</v>
      </c>
      <c r="AN11151">
        <v>14524498</v>
      </c>
      <c r="AO11151">
        <v>5241823</v>
      </c>
      <c r="AP11151">
        <v>5416021</v>
      </c>
      <c r="AQ11151">
        <v>29172644</v>
      </c>
      <c r="AR11151">
        <v>3384308</v>
      </c>
      <c r="AS11151">
        <v>5903354</v>
      </c>
    </row>
    <row r="11152" spans="1:45">
      <c r="A11152" t="s">
        <v>1425</v>
      </c>
      <c r="B11152">
        <v>2015</v>
      </c>
      <c r="C11152">
        <v>237393</v>
      </c>
      <c r="D11152">
        <v>1916</v>
      </c>
      <c r="E11152">
        <v>-2397041</v>
      </c>
      <c r="F11152">
        <v>-4524515</v>
      </c>
      <c r="G11152">
        <v>3595165</v>
      </c>
      <c r="H11152">
        <v>26975244</v>
      </c>
      <c r="I11152">
        <v>930610</v>
      </c>
      <c r="J11152">
        <v>598935</v>
      </c>
      <c r="K11152">
        <v>14032209</v>
      </c>
      <c r="L11152">
        <v>1471953</v>
      </c>
      <c r="M11152">
        <v>6579</v>
      </c>
      <c r="N11152">
        <v>12943035</v>
      </c>
      <c r="O11152">
        <v>66.006543750000006</v>
      </c>
      <c r="P11152">
        <v>70.790000000000006</v>
      </c>
      <c r="Q11152">
        <v>549707.19299999997</v>
      </c>
      <c r="R11152">
        <v>-3372435</v>
      </c>
      <c r="S11152">
        <v>-1417998</v>
      </c>
      <c r="T11152">
        <v>3313644</v>
      </c>
      <c r="U11152">
        <v>12</v>
      </c>
      <c r="X11152">
        <v>5013163</v>
      </c>
      <c r="Y11152">
        <v>-8.2424293869999996</v>
      </c>
      <c r="Z11152">
        <v>23.54532588</v>
      </c>
      <c r="AA11152">
        <v>-6.1436545899999997</v>
      </c>
      <c r="AB11152">
        <v>772957</v>
      </c>
      <c r="AC11152">
        <v>5013163</v>
      </c>
      <c r="AD11152">
        <v>-8.5392038600000006</v>
      </c>
      <c r="AE11152">
        <v>3.0065415249999998</v>
      </c>
      <c r="AF11152">
        <v>38913772.189999998</v>
      </c>
      <c r="AG11152" t="s">
        <v>4926</v>
      </c>
      <c r="AH11152" t="s">
        <v>5269</v>
      </c>
      <c r="AI11152" t="s">
        <v>5277</v>
      </c>
      <c r="AJ11152">
        <v>8757428</v>
      </c>
      <c r="AK11152">
        <v>8955543</v>
      </c>
      <c r="AL11152">
        <v>6066220</v>
      </c>
      <c r="AM11152">
        <v>421744</v>
      </c>
      <c r="AN11152">
        <v>-198115</v>
      </c>
      <c r="AO11152">
        <v>-6686079</v>
      </c>
      <c r="AP11152">
        <v>2592244</v>
      </c>
      <c r="AQ11152">
        <v>24210720</v>
      </c>
      <c r="AR11152">
        <v>1819287</v>
      </c>
      <c r="AS11152">
        <v>6653685</v>
      </c>
    </row>
    <row r="11153" spans="1:45">
      <c r="A11153" t="s">
        <v>1425</v>
      </c>
      <c r="B11153">
        <v>2016</v>
      </c>
      <c r="C11153">
        <v>281681</v>
      </c>
      <c r="D11153">
        <v>-50543</v>
      </c>
      <c r="E11153">
        <v>-460819</v>
      </c>
      <c r="F11153">
        <v>-1096686</v>
      </c>
      <c r="G11153">
        <v>2359063</v>
      </c>
      <c r="H11153">
        <v>29459433</v>
      </c>
      <c r="I11153">
        <v>1216320</v>
      </c>
      <c r="J11153">
        <v>350017</v>
      </c>
      <c r="K11153">
        <v>15477852</v>
      </c>
      <c r="L11153">
        <v>1511826</v>
      </c>
      <c r="M11153">
        <v>6579</v>
      </c>
      <c r="N11153">
        <v>13981581</v>
      </c>
      <c r="O11153">
        <v>95.076842159999998</v>
      </c>
      <c r="P11153">
        <v>101.1</v>
      </c>
      <c r="Q11153">
        <v>576457.69299999997</v>
      </c>
      <c r="R11153">
        <v>2328136</v>
      </c>
      <c r="S11153">
        <v>950017</v>
      </c>
      <c r="T11153">
        <v>3553417</v>
      </c>
      <c r="U11153">
        <v>12</v>
      </c>
      <c r="X11153">
        <v>1409046</v>
      </c>
      <c r="Y11153">
        <v>-1.975972912</v>
      </c>
      <c r="Z11153">
        <v>24.254305509999998</v>
      </c>
      <c r="AA11153">
        <v>4.1947591839999996</v>
      </c>
      <c r="AB11153">
        <v>1527312</v>
      </c>
      <c r="AC11153">
        <v>1463580</v>
      </c>
      <c r="AD11153">
        <v>-51.060606059999998</v>
      </c>
      <c r="AE11153">
        <v>4.1683320909999999</v>
      </c>
      <c r="AF11153">
        <v>58279872.759999998</v>
      </c>
      <c r="AG11153" t="s">
        <v>4926</v>
      </c>
      <c r="AH11153" t="s">
        <v>5269</v>
      </c>
      <c r="AI11153" t="s">
        <v>5277</v>
      </c>
      <c r="AJ11153">
        <v>7650632</v>
      </c>
      <c r="AK11153">
        <v>2570336</v>
      </c>
      <c r="AL11153">
        <v>5955867</v>
      </c>
      <c r="AM11153">
        <v>349710</v>
      </c>
      <c r="AN11153">
        <v>5080296</v>
      </c>
      <c r="AO11153">
        <v>-1225281</v>
      </c>
      <c r="AP11153">
        <v>3554603</v>
      </c>
      <c r="AQ11153">
        <v>25707078</v>
      </c>
      <c r="AR11153">
        <v>2027291</v>
      </c>
      <c r="AS11153">
        <v>6979779</v>
      </c>
    </row>
    <row r="11154" spans="1:45">
      <c r="A11154" t="s">
        <v>1425</v>
      </c>
      <c r="B11154">
        <v>2017</v>
      </c>
      <c r="C11154">
        <v>274372</v>
      </c>
      <c r="D11154">
        <v>9152</v>
      </c>
      <c r="E11154">
        <v>-1921397</v>
      </c>
      <c r="F11154">
        <v>2582579</v>
      </c>
      <c r="G11154">
        <v>4265336</v>
      </c>
      <c r="H11154">
        <v>29833078</v>
      </c>
      <c r="I11154">
        <v>1597494</v>
      </c>
      <c r="J11154">
        <v>483865</v>
      </c>
      <c r="K11154">
        <v>13549805</v>
      </c>
      <c r="L11154">
        <v>1847131</v>
      </c>
      <c r="M11154">
        <v>356235</v>
      </c>
      <c r="N11154">
        <v>16283273</v>
      </c>
      <c r="O11154">
        <v>102.1822042</v>
      </c>
      <c r="P11154">
        <v>107.91</v>
      </c>
      <c r="Q11154">
        <v>578219.23</v>
      </c>
      <c r="R11154">
        <v>4335789</v>
      </c>
      <c r="S11154">
        <v>367862</v>
      </c>
      <c r="T11154">
        <v>3409387</v>
      </c>
      <c r="U11154">
        <v>12</v>
      </c>
      <c r="X11154">
        <v>3897474</v>
      </c>
      <c r="Y11154">
        <v>4.4735701429999999</v>
      </c>
      <c r="Z11154">
        <v>28.161071360000001</v>
      </c>
      <c r="AA11154">
        <v>7.5104986980000001</v>
      </c>
      <c r="AB11154">
        <v>553566</v>
      </c>
      <c r="AC11154">
        <v>3897474</v>
      </c>
      <c r="AD11154">
        <v>24.195067269999999</v>
      </c>
      <c r="AE11154">
        <v>3.831885464</v>
      </c>
      <c r="AF11154">
        <v>62395637.109999999</v>
      </c>
      <c r="AG11154" t="s">
        <v>4926</v>
      </c>
      <c r="AH11154" t="s">
        <v>5269</v>
      </c>
      <c r="AI11154" t="s">
        <v>5277</v>
      </c>
      <c r="AJ11154">
        <v>11208320</v>
      </c>
      <c r="AK11154">
        <v>2563165</v>
      </c>
      <c r="AL11154">
        <v>7174091</v>
      </c>
      <c r="AM11154">
        <v>544662</v>
      </c>
      <c r="AN11154">
        <v>8645155</v>
      </c>
      <c r="AO11154">
        <v>926402</v>
      </c>
      <c r="AP11154">
        <v>3279108</v>
      </c>
      <c r="AQ11154">
        <v>25665036</v>
      </c>
      <c r="AR11154">
        <v>2725542</v>
      </c>
      <c r="AS11154">
        <v>6030836</v>
      </c>
    </row>
    <row r="11155" spans="1:45">
      <c r="A11155" t="s">
        <v>1425</v>
      </c>
      <c r="B11155">
        <v>2018</v>
      </c>
      <c r="C11155">
        <v>245052</v>
      </c>
      <c r="D11155">
        <v>16704</v>
      </c>
      <c r="E11155">
        <v>821958</v>
      </c>
      <c r="F11155">
        <v>3419040</v>
      </c>
      <c r="G11155">
        <v>7768608</v>
      </c>
      <c r="H11155">
        <v>33934474</v>
      </c>
      <c r="I11155">
        <v>1915215</v>
      </c>
      <c r="J11155">
        <v>859359</v>
      </c>
      <c r="K11155">
        <v>14570286</v>
      </c>
      <c r="L11155">
        <v>2239850</v>
      </c>
      <c r="M11155">
        <v>913093</v>
      </c>
      <c r="N11155">
        <v>19364188</v>
      </c>
      <c r="O11155">
        <v>83.111044320000005</v>
      </c>
      <c r="P11155">
        <v>87.21</v>
      </c>
      <c r="Q11155">
        <v>579903.04099999997</v>
      </c>
      <c r="R11155">
        <v>7904754</v>
      </c>
      <c r="S11155">
        <v>1919579</v>
      </c>
      <c r="T11155">
        <v>3435408</v>
      </c>
      <c r="U11155">
        <v>12</v>
      </c>
      <c r="X11155">
        <v>5849029</v>
      </c>
      <c r="Y11155">
        <v>5.9049189310000001</v>
      </c>
      <c r="Z11155">
        <v>33.392113219999999</v>
      </c>
      <c r="AA11155">
        <v>13.652057750000001</v>
      </c>
      <c r="AB11155">
        <v>1329026</v>
      </c>
      <c r="AC11155">
        <v>5849029</v>
      </c>
      <c r="AD11155">
        <v>14.80645161</v>
      </c>
      <c r="AE11155">
        <v>2.6116945469999999</v>
      </c>
      <c r="AF11155">
        <v>50573344.210000001</v>
      </c>
      <c r="AG11155" t="s">
        <v>4926</v>
      </c>
      <c r="AH11155" t="s">
        <v>5269</v>
      </c>
      <c r="AI11155" t="s">
        <v>5277</v>
      </c>
      <c r="AJ11155">
        <v>17275400</v>
      </c>
      <c r="AK11155">
        <v>2967952</v>
      </c>
      <c r="AL11155">
        <v>9065620</v>
      </c>
      <c r="AM11155">
        <v>772481</v>
      </c>
      <c r="AN11155">
        <v>14307448</v>
      </c>
      <c r="AO11155">
        <v>4469346</v>
      </c>
      <c r="AP11155">
        <v>5057390</v>
      </c>
      <c r="AQ11155">
        <v>28075520</v>
      </c>
      <c r="AR11155">
        <v>3728364</v>
      </c>
      <c r="AS11155">
        <v>5170169</v>
      </c>
    </row>
    <row r="11156" spans="1:45">
      <c r="A11156" t="s">
        <v>1425</v>
      </c>
      <c r="B11156">
        <v>2019</v>
      </c>
      <c r="C11156">
        <v>185129</v>
      </c>
      <c r="D11156">
        <v>31385</v>
      </c>
      <c r="E11156">
        <v>810357</v>
      </c>
      <c r="F11156">
        <v>2734910</v>
      </c>
      <c r="G11156">
        <v>8163180</v>
      </c>
      <c r="H11156">
        <v>37124608</v>
      </c>
      <c r="I11156">
        <v>2001658</v>
      </c>
      <c r="J11156">
        <v>767297</v>
      </c>
      <c r="K11156">
        <v>15483892</v>
      </c>
      <c r="L11156">
        <v>2429127</v>
      </c>
      <c r="M11156">
        <v>1383889</v>
      </c>
      <c r="N11156">
        <v>21640716</v>
      </c>
      <c r="O11156">
        <v>80.765050959999996</v>
      </c>
      <c r="P11156">
        <v>83.76</v>
      </c>
      <c r="Q11156">
        <v>581764.09499999997</v>
      </c>
      <c r="R11156">
        <v>7448715</v>
      </c>
      <c r="S11156">
        <v>1880946</v>
      </c>
      <c r="T11156">
        <v>3749704</v>
      </c>
      <c r="U11156">
        <v>12</v>
      </c>
      <c r="X11156">
        <v>6282234</v>
      </c>
      <c r="Y11156">
        <v>4.7113917479999996</v>
      </c>
      <c r="Z11156">
        <v>37.198438660000001</v>
      </c>
      <c r="AA11156">
        <v>12.83179863</v>
      </c>
      <c r="AB11156">
        <v>786351</v>
      </c>
      <c r="AC11156">
        <v>6282234</v>
      </c>
      <c r="AD11156">
        <v>17.783439489999999</v>
      </c>
      <c r="AE11156">
        <v>2.2517074109999999</v>
      </c>
      <c r="AF11156">
        <v>48728560.600000001</v>
      </c>
      <c r="AG11156" t="s">
        <v>4926</v>
      </c>
      <c r="AH11156" t="s">
        <v>5269</v>
      </c>
      <c r="AI11156" t="s">
        <v>5277</v>
      </c>
      <c r="AJ11156">
        <v>17379972</v>
      </c>
      <c r="AK11156">
        <v>3290173</v>
      </c>
      <c r="AL11156">
        <v>9590625</v>
      </c>
      <c r="AM11156">
        <v>800164</v>
      </c>
      <c r="AN11156">
        <v>14089799</v>
      </c>
      <c r="AO11156">
        <v>3699011</v>
      </c>
      <c r="AP11156">
        <v>5273339</v>
      </c>
      <c r="AQ11156">
        <v>30364596</v>
      </c>
      <c r="AR11156">
        <v>4486988</v>
      </c>
      <c r="AS11156">
        <v>4160919</v>
      </c>
    </row>
    <row r="11157" spans="1:45">
      <c r="A11157" t="s">
        <v>1425</v>
      </c>
      <c r="B11157">
        <v>2020</v>
      </c>
      <c r="C11157">
        <v>205266</v>
      </c>
      <c r="D11157">
        <v>10228</v>
      </c>
      <c r="E11157">
        <v>-134482</v>
      </c>
      <c r="F11157">
        <v>-604572</v>
      </c>
      <c r="G11157">
        <v>5007783</v>
      </c>
      <c r="H11157">
        <v>35804601</v>
      </c>
      <c r="I11157">
        <v>1522256</v>
      </c>
      <c r="J11157">
        <v>629401</v>
      </c>
      <c r="K11157">
        <v>15502714</v>
      </c>
      <c r="L11157">
        <v>1681193</v>
      </c>
      <c r="M11157">
        <v>1076143</v>
      </c>
      <c r="N11157">
        <v>20301887</v>
      </c>
      <c r="O11157">
        <v>49.560735080000001</v>
      </c>
      <c r="P11157">
        <v>49.87</v>
      </c>
      <c r="Q11157">
        <v>583378.44499999995</v>
      </c>
      <c r="R11157">
        <v>2856337</v>
      </c>
      <c r="S11157">
        <v>1735011</v>
      </c>
      <c r="T11157">
        <v>3400353</v>
      </c>
      <c r="U11157">
        <v>12</v>
      </c>
      <c r="X11157">
        <v>3272772</v>
      </c>
      <c r="Y11157">
        <v>-1.038254145</v>
      </c>
      <c r="Z11157">
        <v>34.800543580000003</v>
      </c>
      <c r="AA11157">
        <v>4.9052945379999997</v>
      </c>
      <c r="AB11157">
        <v>2402064</v>
      </c>
      <c r="AC11157">
        <v>3272772</v>
      </c>
      <c r="AD11157">
        <v>-47.95192308</v>
      </c>
      <c r="AE11157">
        <v>1.4330235929999999</v>
      </c>
      <c r="AF11157">
        <v>29093083.050000001</v>
      </c>
      <c r="AG11157" t="s">
        <v>4926</v>
      </c>
      <c r="AH11157" t="s">
        <v>5269</v>
      </c>
      <c r="AI11157" t="s">
        <v>5277</v>
      </c>
      <c r="AJ11157">
        <v>11032048</v>
      </c>
      <c r="AK11157">
        <v>4516225</v>
      </c>
      <c r="AL11157">
        <v>6581905</v>
      </c>
      <c r="AM11157">
        <v>477934</v>
      </c>
      <c r="AN11157">
        <v>6515823</v>
      </c>
      <c r="AO11157">
        <v>-544016</v>
      </c>
      <c r="AP11157">
        <v>5862168</v>
      </c>
      <c r="AQ11157">
        <v>28598628</v>
      </c>
      <c r="AR11157">
        <v>3460104</v>
      </c>
      <c r="AS11157">
        <v>5035351</v>
      </c>
    </row>
    <row r="11158" spans="1:45">
      <c r="A11158" t="s">
        <v>1426</v>
      </c>
      <c r="B11158">
        <v>2017</v>
      </c>
      <c r="C11158">
        <v>0</v>
      </c>
      <c r="D11158">
        <v>-5</v>
      </c>
      <c r="E11158">
        <v>-7251</v>
      </c>
      <c r="F11158">
        <v>-4480</v>
      </c>
      <c r="H11158">
        <v>152233</v>
      </c>
      <c r="I11158">
        <v>0</v>
      </c>
      <c r="J11158">
        <v>0</v>
      </c>
      <c r="K11158">
        <v>227776</v>
      </c>
      <c r="L11158">
        <v>445</v>
      </c>
      <c r="M11158">
        <v>138687</v>
      </c>
      <c r="N11158">
        <v>-75543</v>
      </c>
      <c r="U11158">
        <v>12</v>
      </c>
      <c r="Y11158">
        <v>-0.18950618799999999</v>
      </c>
      <c r="AB11158">
        <v>-139924</v>
      </c>
      <c r="AG11158" t="s">
        <v>4774</v>
      </c>
      <c r="AH11158" t="s">
        <v>5257</v>
      </c>
      <c r="AI11158" t="s">
        <v>5277</v>
      </c>
      <c r="AJ11158">
        <v>0</v>
      </c>
      <c r="AK11158">
        <v>0</v>
      </c>
      <c r="AL11158">
        <v>11726</v>
      </c>
      <c r="AM11158">
        <v>0</v>
      </c>
      <c r="AN11158">
        <v>0</v>
      </c>
      <c r="AO11158">
        <v>-11726</v>
      </c>
      <c r="AP11158">
        <v>72824</v>
      </c>
      <c r="AQ11158">
        <v>0</v>
      </c>
      <c r="AR11158">
        <v>212748</v>
      </c>
      <c r="AS11158">
        <v>0</v>
      </c>
    </row>
    <row r="11159" spans="1:45">
      <c r="A11159" t="s">
        <v>1426</v>
      </c>
      <c r="B11159">
        <v>2018</v>
      </c>
      <c r="C11159">
        <v>660</v>
      </c>
      <c r="D11159">
        <v>0</v>
      </c>
      <c r="E11159">
        <v>65</v>
      </c>
      <c r="F11159">
        <v>-46867</v>
      </c>
      <c r="G11159">
        <v>-25667</v>
      </c>
      <c r="H11159">
        <v>171844</v>
      </c>
      <c r="I11159">
        <v>0</v>
      </c>
      <c r="J11159">
        <v>0</v>
      </c>
      <c r="K11159">
        <v>87460</v>
      </c>
      <c r="L11159">
        <v>1558</v>
      </c>
      <c r="M11159">
        <v>0</v>
      </c>
      <c r="N11159">
        <v>84384</v>
      </c>
      <c r="O11159">
        <v>11.9</v>
      </c>
      <c r="P11159">
        <v>11.9</v>
      </c>
      <c r="Q11159">
        <v>27274.991000000002</v>
      </c>
      <c r="R11159">
        <v>-46133</v>
      </c>
      <c r="S11159">
        <v>-25676</v>
      </c>
      <c r="T11159">
        <v>9</v>
      </c>
      <c r="U11159">
        <v>12</v>
      </c>
      <c r="X11159">
        <v>9</v>
      </c>
      <c r="Y11159">
        <v>-1.8336767709999999</v>
      </c>
      <c r="Z11159">
        <v>3.0938232019999998</v>
      </c>
      <c r="AA11159">
        <v>-1.8049589370000001</v>
      </c>
      <c r="AB11159">
        <v>89063</v>
      </c>
      <c r="AC11159">
        <v>9</v>
      </c>
      <c r="AD11159">
        <v>-6.1979166670000003</v>
      </c>
      <c r="AE11159">
        <v>3.846373636</v>
      </c>
      <c r="AF11159">
        <v>324572.39289999998</v>
      </c>
      <c r="AG11159" t="s">
        <v>4774</v>
      </c>
      <c r="AH11159" t="s">
        <v>5257</v>
      </c>
      <c r="AI11159" t="s">
        <v>5277</v>
      </c>
      <c r="AJ11159">
        <v>0</v>
      </c>
      <c r="AK11159">
        <v>0</v>
      </c>
      <c r="AL11159">
        <v>35642</v>
      </c>
      <c r="AM11159">
        <v>10500</v>
      </c>
      <c r="AN11159">
        <v>0</v>
      </c>
      <c r="AO11159">
        <v>-46142</v>
      </c>
      <c r="AP11159">
        <v>94339</v>
      </c>
      <c r="AQ11159">
        <v>0</v>
      </c>
      <c r="AR11159">
        <v>5276</v>
      </c>
      <c r="AS11159">
        <v>16904</v>
      </c>
    </row>
    <row r="11160" spans="1:45">
      <c r="A11160" t="s">
        <v>1426</v>
      </c>
      <c r="B11160">
        <v>2019</v>
      </c>
      <c r="C11160">
        <v>-1839</v>
      </c>
      <c r="D11160">
        <v>-7953</v>
      </c>
      <c r="E11160">
        <v>-15027</v>
      </c>
      <c r="F11160">
        <v>-90034</v>
      </c>
      <c r="G11160">
        <v>-93383</v>
      </c>
      <c r="H11160">
        <v>240442</v>
      </c>
      <c r="I11160">
        <v>10661</v>
      </c>
      <c r="J11160">
        <v>6407</v>
      </c>
      <c r="K11160">
        <v>160985</v>
      </c>
      <c r="L11160">
        <v>5796</v>
      </c>
      <c r="M11160">
        <v>1200</v>
      </c>
      <c r="N11160">
        <v>79457</v>
      </c>
      <c r="O11160">
        <v>12.17</v>
      </c>
      <c r="P11160">
        <v>12.17</v>
      </c>
      <c r="Q11160">
        <v>27425.23</v>
      </c>
      <c r="R11160">
        <v>-93697</v>
      </c>
      <c r="S11160">
        <v>-116817</v>
      </c>
      <c r="T11160">
        <v>5250</v>
      </c>
      <c r="U11160">
        <v>12</v>
      </c>
      <c r="X11160">
        <v>23434</v>
      </c>
      <c r="Y11160">
        <v>-3.2916857240000001</v>
      </c>
      <c r="Z11160">
        <v>2.8972227400000001</v>
      </c>
      <c r="AA11160">
        <v>-3.4256067400000001</v>
      </c>
      <c r="AB11160">
        <v>127758</v>
      </c>
      <c r="AC11160">
        <v>4567</v>
      </c>
      <c r="AD11160">
        <v>-3.8150470219999999</v>
      </c>
      <c r="AE11160">
        <v>4.2005745130000003</v>
      </c>
      <c r="AF11160">
        <v>333765.0491</v>
      </c>
      <c r="AG11160" t="s">
        <v>4774</v>
      </c>
      <c r="AH11160" t="s">
        <v>5257</v>
      </c>
      <c r="AI11160" t="s">
        <v>5277</v>
      </c>
      <c r="AJ11160">
        <v>34925</v>
      </c>
      <c r="AK11160">
        <v>8014</v>
      </c>
      <c r="AL11160">
        <v>121698</v>
      </c>
      <c r="AM11160">
        <v>4160</v>
      </c>
      <c r="AN11160">
        <v>26911</v>
      </c>
      <c r="AO11160">
        <v>-98947</v>
      </c>
      <c r="AP11160">
        <v>152197</v>
      </c>
      <c r="AQ11160">
        <v>902</v>
      </c>
      <c r="AR11160">
        <v>24439</v>
      </c>
      <c r="AS11160">
        <v>95346</v>
      </c>
    </row>
    <row r="11161" spans="1:45">
      <c r="A11161" t="s">
        <v>1426</v>
      </c>
      <c r="B11161">
        <v>2020</v>
      </c>
      <c r="C11161">
        <v>-635</v>
      </c>
      <c r="D11161">
        <v>-10503</v>
      </c>
      <c r="E11161">
        <v>77</v>
      </c>
      <c r="F11161">
        <v>-163013</v>
      </c>
      <c r="G11161">
        <v>-57871</v>
      </c>
      <c r="H11161">
        <v>209068</v>
      </c>
      <c r="I11161">
        <v>9680</v>
      </c>
      <c r="J11161">
        <v>3354</v>
      </c>
      <c r="K11161">
        <v>282026</v>
      </c>
      <c r="L11161">
        <v>9615</v>
      </c>
      <c r="M11161">
        <v>94664</v>
      </c>
      <c r="N11161">
        <v>-72958</v>
      </c>
      <c r="O11161">
        <v>3.36</v>
      </c>
      <c r="P11161">
        <v>3.36</v>
      </c>
      <c r="Q11161">
        <v>33749.228000000003</v>
      </c>
      <c r="R11161">
        <v>-143777</v>
      </c>
      <c r="S11161">
        <v>-45677</v>
      </c>
      <c r="T11161">
        <v>9291</v>
      </c>
      <c r="U11161">
        <v>12</v>
      </c>
      <c r="X11161">
        <v>-12194</v>
      </c>
      <c r="Y11161">
        <v>-4.9610840490000001</v>
      </c>
      <c r="Z11161">
        <v>-2.1617679669999998</v>
      </c>
      <c r="AA11161">
        <v>-4.3756619490000004</v>
      </c>
      <c r="AB11161">
        <v>-52636</v>
      </c>
      <c r="AC11161">
        <v>3138</v>
      </c>
      <c r="AD11161">
        <v>-0.69565217400000001</v>
      </c>
      <c r="AE11161">
        <v>-1.5542833700000001</v>
      </c>
      <c r="AF11161">
        <v>113397.40609999999</v>
      </c>
      <c r="AG11161" t="s">
        <v>4774</v>
      </c>
      <c r="AH11161" t="s">
        <v>5257</v>
      </c>
      <c r="AI11161" t="s">
        <v>5277</v>
      </c>
      <c r="AJ11161">
        <v>56540</v>
      </c>
      <c r="AK11161">
        <v>18299</v>
      </c>
      <c r="AL11161">
        <v>106939</v>
      </c>
      <c r="AM11161">
        <v>84370</v>
      </c>
      <c r="AN11161">
        <v>38241</v>
      </c>
      <c r="AO11161">
        <v>-153068</v>
      </c>
      <c r="AP11161">
        <v>127612</v>
      </c>
      <c r="AQ11161">
        <v>1297</v>
      </c>
      <c r="AR11161">
        <v>180248</v>
      </c>
      <c r="AS11161">
        <v>43653</v>
      </c>
    </row>
    <row r="11162" spans="1:45">
      <c r="A11162" t="s">
        <v>1438</v>
      </c>
      <c r="B11162">
        <v>2010</v>
      </c>
      <c r="C11162">
        <v>1031000</v>
      </c>
      <c r="D11162">
        <v>110000</v>
      </c>
      <c r="E11162">
        <v>386000</v>
      </c>
      <c r="F11162">
        <v>758000</v>
      </c>
      <c r="G11162">
        <v>1845000</v>
      </c>
      <c r="H11162">
        <v>25270000</v>
      </c>
      <c r="I11162">
        <v>333000</v>
      </c>
      <c r="J11162">
        <v>169000</v>
      </c>
      <c r="K11162">
        <v>19206000</v>
      </c>
      <c r="L11162">
        <v>610000</v>
      </c>
      <c r="M11162">
        <v>691000</v>
      </c>
      <c r="N11162">
        <v>6064000</v>
      </c>
      <c r="O11162">
        <v>13.72828406</v>
      </c>
      <c r="P11162">
        <v>13.76</v>
      </c>
      <c r="Q11162">
        <v>704142.55900000001</v>
      </c>
      <c r="R11162">
        <v>2985000</v>
      </c>
      <c r="T11162">
        <v>942000</v>
      </c>
      <c r="U11162">
        <v>12</v>
      </c>
      <c r="W11162">
        <v>942000</v>
      </c>
      <c r="X11162">
        <v>3661000</v>
      </c>
      <c r="Y11162">
        <v>1.078147207</v>
      </c>
      <c r="Z11162">
        <v>4.4976687740000001</v>
      </c>
      <c r="AA11162">
        <v>4.2457380120000003</v>
      </c>
      <c r="AB11162">
        <v>-1013000</v>
      </c>
      <c r="AC11162">
        <v>4073000</v>
      </c>
      <c r="AD11162">
        <v>13.76</v>
      </c>
      <c r="AE11162">
        <v>3.0593626810000001</v>
      </c>
      <c r="AF11162">
        <v>9689001.6119999997</v>
      </c>
      <c r="AG11162" t="s">
        <v>4774</v>
      </c>
      <c r="AH11162" t="s">
        <v>5261</v>
      </c>
      <c r="AI11162" t="s">
        <v>5278</v>
      </c>
      <c r="AJ11162">
        <v>4616000</v>
      </c>
      <c r="AK11162">
        <v>218000</v>
      </c>
      <c r="AL11162">
        <v>2413000</v>
      </c>
      <c r="AM11162">
        <v>-58000</v>
      </c>
      <c r="AN11162">
        <v>4398000</v>
      </c>
      <c r="AO11162">
        <v>2043000</v>
      </c>
      <c r="AP11162">
        <v>1552000</v>
      </c>
      <c r="AQ11162">
        <v>21072000</v>
      </c>
      <c r="AR11162">
        <v>2565000</v>
      </c>
      <c r="AS11162">
        <v>13517000</v>
      </c>
    </row>
    <row r="11163" spans="1:45">
      <c r="A11163" t="s">
        <v>1438</v>
      </c>
      <c r="B11163">
        <v>2011</v>
      </c>
      <c r="C11163">
        <v>948000</v>
      </c>
      <c r="D11163">
        <v>42000</v>
      </c>
      <c r="E11163">
        <v>-50000</v>
      </c>
      <c r="F11163">
        <v>141000</v>
      </c>
      <c r="G11163">
        <v>2101000</v>
      </c>
      <c r="H11163">
        <v>24314000</v>
      </c>
      <c r="I11163">
        <v>331000</v>
      </c>
      <c r="J11163">
        <v>175000</v>
      </c>
      <c r="K11163">
        <v>17179000</v>
      </c>
      <c r="L11163">
        <v>415000</v>
      </c>
      <c r="M11163">
        <v>546000</v>
      </c>
      <c r="N11163">
        <v>7135000</v>
      </c>
      <c r="O11163">
        <v>26.56044588</v>
      </c>
      <c r="P11163">
        <v>26.57</v>
      </c>
      <c r="Q11163">
        <v>771195.52500000002</v>
      </c>
      <c r="R11163">
        <v>2248000</v>
      </c>
      <c r="T11163">
        <v>1116000</v>
      </c>
      <c r="U11163">
        <v>12</v>
      </c>
      <c r="W11163">
        <v>1116000</v>
      </c>
      <c r="X11163">
        <v>3102000</v>
      </c>
      <c r="Y11163">
        <v>0.188430973</v>
      </c>
      <c r="Z11163">
        <v>5.6457796480000004</v>
      </c>
      <c r="AA11163">
        <v>3.0042044429999999</v>
      </c>
      <c r="AB11163">
        <v>-571000</v>
      </c>
      <c r="AC11163">
        <v>3769000</v>
      </c>
      <c r="AD11163">
        <v>147.61111109999999</v>
      </c>
      <c r="AE11163">
        <v>4.7061702109999999</v>
      </c>
      <c r="AF11163">
        <v>20490665.100000001</v>
      </c>
      <c r="AG11163" t="s">
        <v>4774</v>
      </c>
      <c r="AH11163" t="s">
        <v>5261</v>
      </c>
      <c r="AI11163" t="s">
        <v>5278</v>
      </c>
      <c r="AJ11163">
        <v>4860000</v>
      </c>
      <c r="AK11163">
        <v>181000</v>
      </c>
      <c r="AL11163">
        <v>2793000</v>
      </c>
      <c r="AM11163">
        <v>754000</v>
      </c>
      <c r="AN11163">
        <v>4679000</v>
      </c>
      <c r="AO11163">
        <v>1132000</v>
      </c>
      <c r="AP11163">
        <v>1577000</v>
      </c>
      <c r="AQ11163">
        <v>19170000</v>
      </c>
      <c r="AR11163">
        <v>2148000</v>
      </c>
      <c r="AS11163">
        <v>12605000</v>
      </c>
    </row>
    <row r="11164" spans="1:45">
      <c r="A11164" t="s">
        <v>1427</v>
      </c>
      <c r="B11164">
        <v>2011</v>
      </c>
      <c r="C11164">
        <v>32119</v>
      </c>
      <c r="D11164">
        <v>-2244</v>
      </c>
      <c r="E11164">
        <v>34711</v>
      </c>
      <c r="F11164">
        <v>111559</v>
      </c>
      <c r="G11164">
        <v>171566</v>
      </c>
      <c r="H11164">
        <v>2056681</v>
      </c>
      <c r="I11164">
        <v>223760</v>
      </c>
      <c r="J11164">
        <v>223235</v>
      </c>
      <c r="K11164">
        <v>1137668</v>
      </c>
      <c r="L11164">
        <v>170084</v>
      </c>
      <c r="M11164">
        <v>2690</v>
      </c>
      <c r="N11164">
        <v>919013</v>
      </c>
      <c r="O11164">
        <v>19.467118930000002</v>
      </c>
      <c r="P11164">
        <v>19.75</v>
      </c>
      <c r="Q11164">
        <v>68922.418999999994</v>
      </c>
      <c r="R11164">
        <v>249470</v>
      </c>
      <c r="S11164">
        <v>-159744</v>
      </c>
      <c r="T11164">
        <v>55900</v>
      </c>
      <c r="U11164">
        <v>12</v>
      </c>
      <c r="X11164">
        <v>331310</v>
      </c>
      <c r="Y11164">
        <v>1.6255874299999999</v>
      </c>
      <c r="Z11164">
        <v>13.391442919999999</v>
      </c>
      <c r="AA11164">
        <v>3.6351643180000002</v>
      </c>
      <c r="AB11164">
        <v>216181</v>
      </c>
      <c r="AC11164">
        <v>21317</v>
      </c>
      <c r="AD11164">
        <v>13.16666667</v>
      </c>
      <c r="AE11164">
        <v>1.4748224009999999</v>
      </c>
      <c r="AF11164">
        <v>1361217.7749999999</v>
      </c>
      <c r="AG11164" t="s">
        <v>4774</v>
      </c>
      <c r="AH11164" t="s">
        <v>5257</v>
      </c>
      <c r="AI11164" t="s">
        <v>5277</v>
      </c>
      <c r="AJ11164">
        <v>1445323</v>
      </c>
      <c r="AK11164">
        <v>889424</v>
      </c>
      <c r="AL11164">
        <v>360106</v>
      </c>
      <c r="AM11164">
        <v>2223</v>
      </c>
      <c r="AN11164">
        <v>555899</v>
      </c>
      <c r="AO11164">
        <v>193570</v>
      </c>
      <c r="AP11164">
        <v>546484</v>
      </c>
      <c r="AQ11164">
        <v>128649</v>
      </c>
      <c r="AR11164">
        <v>330303</v>
      </c>
      <c r="AS11164">
        <v>622556</v>
      </c>
    </row>
    <row r="11165" spans="1:45">
      <c r="A11165" t="s">
        <v>1427</v>
      </c>
      <c r="B11165">
        <v>2012</v>
      </c>
      <c r="C11165">
        <v>46390</v>
      </c>
      <c r="D11165">
        <v>-3238</v>
      </c>
      <c r="E11165">
        <v>33024</v>
      </c>
      <c r="F11165">
        <v>87290</v>
      </c>
      <c r="G11165">
        <v>182329</v>
      </c>
      <c r="H11165">
        <v>2007119</v>
      </c>
      <c r="I11165">
        <v>234756</v>
      </c>
      <c r="J11165">
        <v>211690</v>
      </c>
      <c r="K11165">
        <v>955283</v>
      </c>
      <c r="L11165">
        <v>174746</v>
      </c>
      <c r="M11165">
        <v>7500</v>
      </c>
      <c r="N11165">
        <v>1051836</v>
      </c>
      <c r="O11165">
        <v>28.247850230000001</v>
      </c>
      <c r="P11165">
        <v>28.62</v>
      </c>
      <c r="Q11165">
        <v>72880.38</v>
      </c>
      <c r="R11165">
        <v>226195</v>
      </c>
      <c r="S11165">
        <v>97823</v>
      </c>
      <c r="T11165">
        <v>56253</v>
      </c>
      <c r="U11165">
        <v>12</v>
      </c>
      <c r="X11165">
        <v>84506</v>
      </c>
      <c r="Y11165">
        <v>1.260915105</v>
      </c>
      <c r="Z11165">
        <v>14.438307890000001</v>
      </c>
      <c r="AA11165">
        <v>3.2674154230000001</v>
      </c>
      <c r="AB11165">
        <v>242275</v>
      </c>
      <c r="AC11165">
        <v>14239</v>
      </c>
      <c r="AD11165">
        <v>24.46153846</v>
      </c>
      <c r="AE11165">
        <v>1.9822267410000001</v>
      </c>
      <c r="AF11165">
        <v>2085836.476</v>
      </c>
      <c r="AG11165" t="s">
        <v>4774</v>
      </c>
      <c r="AH11165" t="s">
        <v>5257</v>
      </c>
      <c r="AI11165" t="s">
        <v>5277</v>
      </c>
      <c r="AJ11165">
        <v>1605342</v>
      </c>
      <c r="AK11165">
        <v>987971</v>
      </c>
      <c r="AL11165">
        <v>382149</v>
      </c>
      <c r="AM11165">
        <v>65280</v>
      </c>
      <c r="AN11165">
        <v>617371</v>
      </c>
      <c r="AO11165">
        <v>169942</v>
      </c>
      <c r="AP11165">
        <v>561281</v>
      </c>
      <c r="AQ11165">
        <v>115884</v>
      </c>
      <c r="AR11165">
        <v>319006</v>
      </c>
      <c r="AS11165">
        <v>390000</v>
      </c>
    </row>
    <row r="11166" spans="1:45">
      <c r="A11166" t="s">
        <v>1427</v>
      </c>
      <c r="B11166">
        <v>2013</v>
      </c>
      <c r="C11166">
        <v>24837</v>
      </c>
      <c r="D11166">
        <v>-2359</v>
      </c>
      <c r="E11166">
        <v>15372</v>
      </c>
      <c r="F11166">
        <v>30048</v>
      </c>
      <c r="G11166">
        <v>193789</v>
      </c>
      <c r="H11166">
        <v>2119332</v>
      </c>
      <c r="I11166">
        <v>219075</v>
      </c>
      <c r="J11166">
        <v>142549</v>
      </c>
      <c r="K11166">
        <v>1039065</v>
      </c>
      <c r="L11166">
        <v>154049</v>
      </c>
      <c r="M11166">
        <v>0</v>
      </c>
      <c r="N11166">
        <v>1080267</v>
      </c>
      <c r="O11166">
        <v>38.3745604</v>
      </c>
      <c r="P11166">
        <v>38.840000000000003</v>
      </c>
      <c r="Q11166">
        <v>73042.303</v>
      </c>
      <c r="R11166">
        <v>245987</v>
      </c>
      <c r="S11166">
        <v>-58893</v>
      </c>
      <c r="T11166">
        <v>55842</v>
      </c>
      <c r="U11166">
        <v>12</v>
      </c>
      <c r="X11166">
        <v>252682</v>
      </c>
      <c r="Y11166">
        <v>0.41142201900000003</v>
      </c>
      <c r="Z11166">
        <v>14.746278050000001</v>
      </c>
      <c r="AA11166">
        <v>3.3680933240000002</v>
      </c>
      <c r="AB11166">
        <v>463398</v>
      </c>
      <c r="AC11166">
        <v>22047</v>
      </c>
      <c r="AD11166">
        <v>97.1</v>
      </c>
      <c r="AE11166">
        <v>2.6338849620000002</v>
      </c>
      <c r="AF11166">
        <v>2836963.0490000001</v>
      </c>
      <c r="AG11166" t="s">
        <v>4774</v>
      </c>
      <c r="AH11166" t="s">
        <v>5257</v>
      </c>
      <c r="AI11166" t="s">
        <v>5277</v>
      </c>
      <c r="AJ11166">
        <v>1279742</v>
      </c>
      <c r="AK11166">
        <v>772792</v>
      </c>
      <c r="AL11166">
        <v>316805</v>
      </c>
      <c r="AM11166">
        <v>0</v>
      </c>
      <c r="AN11166">
        <v>506950</v>
      </c>
      <c r="AO11166">
        <v>190145</v>
      </c>
      <c r="AP11166">
        <v>785240</v>
      </c>
      <c r="AQ11166">
        <v>201496</v>
      </c>
      <c r="AR11166">
        <v>321842</v>
      </c>
      <c r="AS11166">
        <v>515000</v>
      </c>
    </row>
    <row r="11167" spans="1:45">
      <c r="A11167" t="s">
        <v>1427</v>
      </c>
      <c r="B11167">
        <v>2014</v>
      </c>
      <c r="C11167">
        <v>25045</v>
      </c>
      <c r="D11167">
        <v>-4037</v>
      </c>
      <c r="E11167">
        <v>32573</v>
      </c>
      <c r="F11167">
        <v>163573</v>
      </c>
      <c r="G11167">
        <v>125234</v>
      </c>
      <c r="H11167">
        <v>1856879</v>
      </c>
      <c r="I11167">
        <v>227008</v>
      </c>
      <c r="J11167">
        <v>162620</v>
      </c>
      <c r="K11167">
        <v>855168</v>
      </c>
      <c r="L11167">
        <v>145798</v>
      </c>
      <c r="M11167">
        <v>4500</v>
      </c>
      <c r="N11167">
        <v>1001711</v>
      </c>
      <c r="O11167">
        <v>30.191675459999999</v>
      </c>
      <c r="P11167">
        <v>30.52</v>
      </c>
      <c r="Q11167">
        <v>64969.275999999998</v>
      </c>
      <c r="R11167">
        <v>265572</v>
      </c>
      <c r="S11167">
        <v>386741</v>
      </c>
      <c r="T11167">
        <v>62464</v>
      </c>
      <c r="U11167">
        <v>12</v>
      </c>
      <c r="X11167">
        <v>-261507</v>
      </c>
      <c r="Y11167">
        <v>2.280000673</v>
      </c>
      <c r="Z11167">
        <v>14.57464553</v>
      </c>
      <c r="AA11167">
        <v>3.7017376880000001</v>
      </c>
      <c r="AB11167">
        <v>243869</v>
      </c>
      <c r="AC11167">
        <v>-2417</v>
      </c>
      <c r="AD11167">
        <v>13.504424780000001</v>
      </c>
      <c r="AE11167">
        <v>2.0940474980000001</v>
      </c>
      <c r="AF11167">
        <v>1982862.304</v>
      </c>
      <c r="AG11167" t="s">
        <v>4774</v>
      </c>
      <c r="AH11167" t="s">
        <v>5257</v>
      </c>
      <c r="AI11167" t="s">
        <v>5277</v>
      </c>
      <c r="AJ11167">
        <v>1399862</v>
      </c>
      <c r="AK11167">
        <v>852990</v>
      </c>
      <c r="AL11167">
        <v>357259</v>
      </c>
      <c r="AM11167">
        <v>-13495</v>
      </c>
      <c r="AN11167">
        <v>546872</v>
      </c>
      <c r="AO11167">
        <v>203108</v>
      </c>
      <c r="AP11167">
        <v>542990</v>
      </c>
      <c r="AQ11167">
        <v>169101</v>
      </c>
      <c r="AR11167">
        <v>299121</v>
      </c>
      <c r="AS11167">
        <v>385500</v>
      </c>
    </row>
    <row r="11168" spans="1:45">
      <c r="A11168" t="s">
        <v>1427</v>
      </c>
      <c r="B11168">
        <v>2015</v>
      </c>
      <c r="C11168">
        <v>28057</v>
      </c>
      <c r="D11168">
        <v>-106</v>
      </c>
      <c r="E11168">
        <v>5519</v>
      </c>
      <c r="F11168">
        <v>19872</v>
      </c>
      <c r="G11168">
        <v>128968</v>
      </c>
      <c r="H11168">
        <v>1636917</v>
      </c>
      <c r="I11168">
        <v>193081</v>
      </c>
      <c r="J11168">
        <v>142752</v>
      </c>
      <c r="K11168">
        <v>963916</v>
      </c>
      <c r="L11168">
        <v>118115</v>
      </c>
      <c r="M11168">
        <v>3969</v>
      </c>
      <c r="N11168">
        <v>673001</v>
      </c>
      <c r="O11168">
        <v>18.232593210000001</v>
      </c>
      <c r="P11168">
        <v>18.39</v>
      </c>
      <c r="Q11168">
        <v>59691.610999999997</v>
      </c>
      <c r="R11168">
        <v>108690</v>
      </c>
      <c r="S11168">
        <v>107696</v>
      </c>
      <c r="T11168">
        <v>55136</v>
      </c>
      <c r="U11168">
        <v>12</v>
      </c>
      <c r="X11168">
        <v>21272</v>
      </c>
      <c r="Y11168">
        <v>0.31973664200000002</v>
      </c>
      <c r="Z11168">
        <v>11.31496398</v>
      </c>
      <c r="AA11168">
        <v>1.7488011080000001</v>
      </c>
      <c r="AB11168">
        <v>325333</v>
      </c>
      <c r="AC11168">
        <v>21272</v>
      </c>
      <c r="AD11168">
        <v>57.46875</v>
      </c>
      <c r="AE11168">
        <v>1.6252813559999999</v>
      </c>
      <c r="AF11168">
        <v>1097728.726</v>
      </c>
      <c r="AG11168" t="s">
        <v>4774</v>
      </c>
      <c r="AH11168" t="s">
        <v>5257</v>
      </c>
      <c r="AI11168" t="s">
        <v>5277</v>
      </c>
      <c r="AJ11168">
        <v>1249254</v>
      </c>
      <c r="AK11168">
        <v>787413</v>
      </c>
      <c r="AL11168">
        <v>323934</v>
      </c>
      <c r="AM11168">
        <v>84353</v>
      </c>
      <c r="AN11168">
        <v>461841</v>
      </c>
      <c r="AO11168">
        <v>53554</v>
      </c>
      <c r="AP11168">
        <v>560389</v>
      </c>
      <c r="AQ11168">
        <v>142458</v>
      </c>
      <c r="AR11168">
        <v>235056</v>
      </c>
      <c r="AS11168">
        <v>584309</v>
      </c>
    </row>
    <row r="11169" spans="1:45">
      <c r="A11169" t="s">
        <v>1427</v>
      </c>
      <c r="B11169">
        <v>2016</v>
      </c>
      <c r="C11169">
        <v>28768</v>
      </c>
      <c r="D11169">
        <v>-1359</v>
      </c>
      <c r="E11169">
        <v>-25170</v>
      </c>
      <c r="F11169">
        <v>-105174</v>
      </c>
      <c r="G11169">
        <v>117697</v>
      </c>
      <c r="H11169">
        <v>1442538</v>
      </c>
      <c r="I11169">
        <v>186829</v>
      </c>
      <c r="J11169">
        <v>130756</v>
      </c>
      <c r="K11169">
        <v>921588</v>
      </c>
      <c r="L11169">
        <v>115051</v>
      </c>
      <c r="M11169">
        <v>18750</v>
      </c>
      <c r="N11169">
        <v>520950</v>
      </c>
      <c r="O11169">
        <v>23.082745880000001</v>
      </c>
      <c r="P11169">
        <v>23.24</v>
      </c>
      <c r="Q11169">
        <v>58960.716</v>
      </c>
      <c r="R11169">
        <v>-50788</v>
      </c>
      <c r="S11169">
        <v>34563</v>
      </c>
      <c r="T11169">
        <v>49429</v>
      </c>
      <c r="U11169">
        <v>12</v>
      </c>
      <c r="X11169">
        <v>83134</v>
      </c>
      <c r="Y11169">
        <v>-1.7782660640000001</v>
      </c>
      <c r="Z11169">
        <v>8.8403968549999998</v>
      </c>
      <c r="AA11169">
        <v>-0.85871581200000002</v>
      </c>
      <c r="AB11169">
        <v>300740</v>
      </c>
      <c r="AC11169">
        <v>10913</v>
      </c>
      <c r="AD11169">
        <v>-13.056179780000001</v>
      </c>
      <c r="AE11169">
        <v>2.6288412590000001</v>
      </c>
      <c r="AF11169">
        <v>1370247.04</v>
      </c>
      <c r="AG11169" t="s">
        <v>4774</v>
      </c>
      <c r="AH11169" t="s">
        <v>5257</v>
      </c>
      <c r="AI11169" t="s">
        <v>5277</v>
      </c>
      <c r="AJ11169">
        <v>1149410</v>
      </c>
      <c r="AK11169">
        <v>746013</v>
      </c>
      <c r="AL11169">
        <v>297440</v>
      </c>
      <c r="AM11169">
        <v>206174</v>
      </c>
      <c r="AN11169">
        <v>403397</v>
      </c>
      <c r="AO11169">
        <v>-100217</v>
      </c>
      <c r="AP11169">
        <v>542652</v>
      </c>
      <c r="AQ11169">
        <v>114015</v>
      </c>
      <c r="AR11169">
        <v>241912</v>
      </c>
      <c r="AS11169">
        <v>565559</v>
      </c>
    </row>
    <row r="11170" spans="1:45">
      <c r="A11170" t="s">
        <v>1427</v>
      </c>
      <c r="B11170">
        <v>2017</v>
      </c>
      <c r="C11170">
        <v>29703</v>
      </c>
      <c r="D11170">
        <v>-2752</v>
      </c>
      <c r="E11170">
        <v>-16478</v>
      </c>
      <c r="F11170">
        <v>-66213</v>
      </c>
      <c r="G11170">
        <v>87847</v>
      </c>
      <c r="H11170">
        <v>1516955</v>
      </c>
      <c r="I11170">
        <v>190206</v>
      </c>
      <c r="J11170">
        <v>143651</v>
      </c>
      <c r="K11170">
        <v>1016416</v>
      </c>
      <c r="L11170">
        <v>133387</v>
      </c>
      <c r="M11170">
        <v>30000</v>
      </c>
      <c r="N11170">
        <v>500539</v>
      </c>
      <c r="O11170">
        <v>25.467362309999999</v>
      </c>
      <c r="P11170">
        <v>25.6</v>
      </c>
      <c r="Q11170">
        <v>59820.307999999997</v>
      </c>
      <c r="R11170">
        <v>-5469</v>
      </c>
      <c r="S11170">
        <v>60222</v>
      </c>
      <c r="T11170">
        <v>44767</v>
      </c>
      <c r="U11170">
        <v>12</v>
      </c>
      <c r="X11170">
        <v>27625</v>
      </c>
      <c r="Y11170">
        <v>-1.116190239</v>
      </c>
      <c r="Z11170">
        <v>8.3847877129999997</v>
      </c>
      <c r="AA11170">
        <v>-9.2194047000000001E-2</v>
      </c>
      <c r="AB11170">
        <v>267992</v>
      </c>
      <c r="AC11170">
        <v>27625</v>
      </c>
      <c r="AD11170">
        <v>-23.063063060000001</v>
      </c>
      <c r="AE11170">
        <v>3.0531482579999998</v>
      </c>
      <c r="AF11170">
        <v>1531399.885</v>
      </c>
      <c r="AG11170" t="s">
        <v>4774</v>
      </c>
      <c r="AH11170" t="s">
        <v>5257</v>
      </c>
      <c r="AI11170" t="s">
        <v>5277</v>
      </c>
      <c r="AJ11170">
        <v>1095784</v>
      </c>
      <c r="AK11170">
        <v>716067</v>
      </c>
      <c r="AL11170">
        <v>297962</v>
      </c>
      <c r="AM11170">
        <v>131991</v>
      </c>
      <c r="AN11170">
        <v>379717</v>
      </c>
      <c r="AO11170">
        <v>-50236</v>
      </c>
      <c r="AP11170">
        <v>646926</v>
      </c>
      <c r="AQ11170">
        <v>94521</v>
      </c>
      <c r="AR11170">
        <v>378934</v>
      </c>
      <c r="AS11170">
        <v>531940</v>
      </c>
    </row>
    <row r="11171" spans="1:45">
      <c r="A11171" t="s">
        <v>1427</v>
      </c>
      <c r="B11171">
        <v>2018</v>
      </c>
      <c r="C11171">
        <v>31491</v>
      </c>
      <c r="D11171">
        <v>621</v>
      </c>
      <c r="E11171">
        <v>8976</v>
      </c>
      <c r="F11171">
        <v>-21648</v>
      </c>
      <c r="G11171">
        <v>106093</v>
      </c>
      <c r="H11171">
        <v>1481338</v>
      </c>
      <c r="I11171">
        <v>187749</v>
      </c>
      <c r="J11171">
        <v>156356</v>
      </c>
      <c r="K11171">
        <v>922626</v>
      </c>
      <c r="L11171">
        <v>130838</v>
      </c>
      <c r="M11171">
        <v>30000</v>
      </c>
      <c r="N11171">
        <v>558712</v>
      </c>
      <c r="O11171">
        <v>27.795729309999999</v>
      </c>
      <c r="P11171">
        <v>27.9</v>
      </c>
      <c r="Q11171">
        <v>61016.012000000002</v>
      </c>
      <c r="R11171">
        <v>61304</v>
      </c>
      <c r="S11171">
        <v>71060</v>
      </c>
      <c r="T11171">
        <v>43106</v>
      </c>
      <c r="U11171">
        <v>12</v>
      </c>
      <c r="X11171">
        <v>35033</v>
      </c>
      <c r="Y11171">
        <v>-0.35925488100000003</v>
      </c>
      <c r="Z11171">
        <v>9.1749883790000002</v>
      </c>
      <c r="AA11171">
        <v>1.0173577789999999</v>
      </c>
      <c r="AB11171">
        <v>329939</v>
      </c>
      <c r="AC11171">
        <v>20717</v>
      </c>
      <c r="AD11171">
        <v>-77.5</v>
      </c>
      <c r="AE11171">
        <v>3.040875786</v>
      </c>
      <c r="AF11171">
        <v>1702346.7350000001</v>
      </c>
      <c r="AG11171" t="s">
        <v>4774</v>
      </c>
      <c r="AH11171" t="s">
        <v>5257</v>
      </c>
      <c r="AI11171" t="s">
        <v>5277</v>
      </c>
      <c r="AJ11171">
        <v>1182611</v>
      </c>
      <c r="AK11171">
        <v>767351</v>
      </c>
      <c r="AL11171">
        <v>312009</v>
      </c>
      <c r="AM11171">
        <v>85053</v>
      </c>
      <c r="AN11171">
        <v>415260</v>
      </c>
      <c r="AO11171">
        <v>18198</v>
      </c>
      <c r="AP11171">
        <v>660900</v>
      </c>
      <c r="AQ11171">
        <v>90220</v>
      </c>
      <c r="AR11171">
        <v>330961</v>
      </c>
      <c r="AS11171">
        <v>502695</v>
      </c>
    </row>
    <row r="11172" spans="1:45">
      <c r="A11172" t="s">
        <v>1427</v>
      </c>
      <c r="B11172">
        <v>2019</v>
      </c>
      <c r="C11172">
        <v>28163</v>
      </c>
      <c r="D11172">
        <v>-629</v>
      </c>
      <c r="E11172">
        <v>10657</v>
      </c>
      <c r="F11172">
        <v>-249145</v>
      </c>
      <c r="G11172">
        <v>40903</v>
      </c>
      <c r="H11172">
        <v>1124274</v>
      </c>
      <c r="I11172">
        <v>125883</v>
      </c>
      <c r="J11172">
        <v>77187</v>
      </c>
      <c r="K11172">
        <v>823095</v>
      </c>
      <c r="L11172">
        <v>76914</v>
      </c>
      <c r="M11172">
        <v>7500</v>
      </c>
      <c r="N11172">
        <v>301179</v>
      </c>
      <c r="O11172">
        <v>21.89334397</v>
      </c>
      <c r="P11172">
        <v>21.94</v>
      </c>
      <c r="Q11172">
        <v>60536.921999999999</v>
      </c>
      <c r="R11172">
        <v>68933</v>
      </c>
      <c r="S11172">
        <v>27442</v>
      </c>
      <c r="T11172">
        <v>21417</v>
      </c>
      <c r="U11172">
        <v>12</v>
      </c>
      <c r="X11172">
        <v>13461</v>
      </c>
      <c r="Y11172">
        <v>-4.0703035710000002</v>
      </c>
      <c r="Z11172">
        <v>4.9005797160000002</v>
      </c>
      <c r="AA11172">
        <v>1.126164427</v>
      </c>
      <c r="AB11172">
        <v>429924</v>
      </c>
      <c r="AC11172">
        <v>13461</v>
      </c>
      <c r="AD11172">
        <v>-5.4306930690000002</v>
      </c>
      <c r="AE11172">
        <v>4.477021347</v>
      </c>
      <c r="AF11172">
        <v>1328180.0689999999</v>
      </c>
      <c r="AG11172" t="s">
        <v>4774</v>
      </c>
      <c r="AH11172" t="s">
        <v>5257</v>
      </c>
      <c r="AI11172" t="s">
        <v>5277</v>
      </c>
      <c r="AJ11172">
        <v>654758</v>
      </c>
      <c r="AK11172">
        <v>362106</v>
      </c>
      <c r="AL11172">
        <v>218153</v>
      </c>
      <c r="AM11172">
        <v>26983</v>
      </c>
      <c r="AN11172">
        <v>292652</v>
      </c>
      <c r="AO11172">
        <v>47516</v>
      </c>
      <c r="AP11172">
        <v>730325</v>
      </c>
      <c r="AQ11172">
        <v>56729</v>
      </c>
      <c r="AR11172">
        <v>300401</v>
      </c>
      <c r="AS11172">
        <v>452945</v>
      </c>
    </row>
    <row r="11173" spans="1:45">
      <c r="A11173" t="s">
        <v>1427</v>
      </c>
      <c r="B11173">
        <v>2020</v>
      </c>
      <c r="C11173">
        <v>19218</v>
      </c>
      <c r="D11173">
        <v>2886</v>
      </c>
      <c r="E11173">
        <v>2292</v>
      </c>
      <c r="F11173">
        <v>723</v>
      </c>
      <c r="G11173">
        <v>17999</v>
      </c>
      <c r="H11173">
        <v>824294</v>
      </c>
      <c r="I11173">
        <v>84170</v>
      </c>
      <c r="J11173">
        <v>69171</v>
      </c>
      <c r="K11173">
        <v>465068</v>
      </c>
      <c r="L11173">
        <v>45069</v>
      </c>
      <c r="M11173">
        <v>0</v>
      </c>
      <c r="N11173">
        <v>359226</v>
      </c>
      <c r="O11173">
        <v>18.77</v>
      </c>
      <c r="P11173">
        <v>18.809999999999999</v>
      </c>
      <c r="Q11173">
        <v>59768.998</v>
      </c>
      <c r="R11173">
        <v>47450</v>
      </c>
      <c r="S11173">
        <v>16880</v>
      </c>
      <c r="T11173">
        <v>23269</v>
      </c>
      <c r="U11173">
        <v>12</v>
      </c>
      <c r="X11173">
        <v>1119</v>
      </c>
      <c r="Y11173">
        <v>1.2019491E-2</v>
      </c>
      <c r="Z11173">
        <v>6.0102396230000004</v>
      </c>
      <c r="AA11173">
        <v>0.788831061</v>
      </c>
      <c r="AB11173">
        <v>235610</v>
      </c>
      <c r="AC11173">
        <v>11345</v>
      </c>
      <c r="AD11173">
        <v>1881</v>
      </c>
      <c r="AE11173">
        <v>3.129658912</v>
      </c>
      <c r="AF11173">
        <v>1124254.852</v>
      </c>
      <c r="AG11173" t="s">
        <v>4774</v>
      </c>
      <c r="AH11173" t="s">
        <v>5257</v>
      </c>
      <c r="AI11173" t="s">
        <v>5277</v>
      </c>
      <c r="AJ11173">
        <v>493292</v>
      </c>
      <c r="AK11173">
        <v>276099</v>
      </c>
      <c r="AL11173">
        <v>188836</v>
      </c>
      <c r="AM11173">
        <v>4176</v>
      </c>
      <c r="AN11173">
        <v>217193</v>
      </c>
      <c r="AO11173">
        <v>24181</v>
      </c>
      <c r="AP11173">
        <v>341132</v>
      </c>
      <c r="AQ11173">
        <v>61405</v>
      </c>
      <c r="AR11173">
        <v>105522</v>
      </c>
      <c r="AS11173">
        <v>255000</v>
      </c>
    </row>
    <row r="11174" spans="1:45">
      <c r="A11174" t="s">
        <v>1428</v>
      </c>
      <c r="B11174">
        <v>2011</v>
      </c>
      <c r="C11174">
        <v>-1278</v>
      </c>
      <c r="D11174">
        <v>-3494</v>
      </c>
      <c r="E11174">
        <v>8439</v>
      </c>
      <c r="F11174">
        <v>44353</v>
      </c>
      <c r="G11174">
        <v>54520</v>
      </c>
      <c r="H11174">
        <v>235613</v>
      </c>
      <c r="I11174">
        <v>83947</v>
      </c>
      <c r="J11174">
        <v>0</v>
      </c>
      <c r="K11174">
        <v>140554</v>
      </c>
      <c r="L11174">
        <v>2714</v>
      </c>
      <c r="M11174">
        <v>0</v>
      </c>
      <c r="N11174">
        <v>95059</v>
      </c>
      <c r="R11174">
        <v>62546</v>
      </c>
      <c r="S11174">
        <v>37427</v>
      </c>
      <c r="T11174">
        <v>7538</v>
      </c>
      <c r="U11174">
        <v>12</v>
      </c>
      <c r="X11174">
        <v>17093</v>
      </c>
      <c r="Y11174">
        <v>1.046239379</v>
      </c>
      <c r="AA11174">
        <v>1.4753926049999999</v>
      </c>
      <c r="AB11174">
        <v>130436</v>
      </c>
      <c r="AC11174">
        <v>15548</v>
      </c>
      <c r="AG11174" t="s">
        <v>4774</v>
      </c>
      <c r="AH11174" t="s">
        <v>5258</v>
      </c>
      <c r="AI11174" t="s">
        <v>5277</v>
      </c>
      <c r="AJ11174">
        <v>334528</v>
      </c>
      <c r="AK11174">
        <v>205336</v>
      </c>
      <c r="AL11174">
        <v>72468</v>
      </c>
      <c r="AM11174">
        <v>1716</v>
      </c>
      <c r="AN11174">
        <v>129192</v>
      </c>
      <c r="AO11174">
        <v>55008</v>
      </c>
      <c r="AP11174">
        <v>183563</v>
      </c>
      <c r="AQ11174">
        <v>35482</v>
      </c>
      <c r="AR11174">
        <v>53127</v>
      </c>
      <c r="AS11174">
        <v>0</v>
      </c>
    </row>
    <row r="11175" spans="1:45">
      <c r="A11175" t="s">
        <v>1428</v>
      </c>
      <c r="B11175">
        <v>2012</v>
      </c>
      <c r="C11175">
        <v>-1941</v>
      </c>
      <c r="D11175">
        <v>-2084</v>
      </c>
      <c r="E11175">
        <v>11379</v>
      </c>
      <c r="F11175">
        <v>54484</v>
      </c>
      <c r="G11175">
        <v>48499</v>
      </c>
      <c r="H11175">
        <v>350814</v>
      </c>
      <c r="I11175">
        <v>78906</v>
      </c>
      <c r="J11175">
        <v>0</v>
      </c>
      <c r="K11175">
        <v>64534</v>
      </c>
      <c r="L11175">
        <v>6095</v>
      </c>
      <c r="M11175">
        <v>0</v>
      </c>
      <c r="N11175">
        <v>286280</v>
      </c>
      <c r="O11175">
        <v>18.100000000000001</v>
      </c>
      <c r="P11175">
        <v>18.100000000000001</v>
      </c>
      <c r="Q11175">
        <v>43525.14</v>
      </c>
      <c r="R11175">
        <v>76888</v>
      </c>
      <c r="S11175">
        <v>-11598</v>
      </c>
      <c r="T11175">
        <v>10882</v>
      </c>
      <c r="U11175">
        <v>12</v>
      </c>
      <c r="X11175">
        <v>60097</v>
      </c>
      <c r="Y11175">
        <v>1.2757196470000001</v>
      </c>
      <c r="Z11175">
        <v>6.5773481719999998</v>
      </c>
      <c r="AA11175">
        <v>1.8002997620000001</v>
      </c>
      <c r="AB11175">
        <v>191603</v>
      </c>
      <c r="AC11175">
        <v>13445</v>
      </c>
      <c r="AD11175">
        <v>15.470085470000001</v>
      </c>
      <c r="AE11175">
        <v>2.7518689190000001</v>
      </c>
      <c r="AF11175">
        <v>787805.03399999999</v>
      </c>
      <c r="AG11175" t="s">
        <v>4774</v>
      </c>
      <c r="AH11175" t="s">
        <v>5258</v>
      </c>
      <c r="AI11175" t="s">
        <v>5277</v>
      </c>
      <c r="AJ11175">
        <v>433799</v>
      </c>
      <c r="AK11175">
        <v>270361</v>
      </c>
      <c r="AL11175">
        <v>96750</v>
      </c>
      <c r="AM11175">
        <v>682</v>
      </c>
      <c r="AN11175">
        <v>163438</v>
      </c>
      <c r="AO11175">
        <v>66006</v>
      </c>
      <c r="AP11175">
        <v>250955</v>
      </c>
      <c r="AQ11175">
        <v>53135</v>
      </c>
      <c r="AR11175">
        <v>59352</v>
      </c>
      <c r="AS11175">
        <v>0</v>
      </c>
    </row>
    <row r="11176" spans="1:45">
      <c r="A11176" t="s">
        <v>1428</v>
      </c>
      <c r="B11176">
        <v>2013</v>
      </c>
      <c r="C11176">
        <v>-3077</v>
      </c>
      <c r="D11176">
        <v>-2800</v>
      </c>
      <c r="E11176">
        <v>14776</v>
      </c>
      <c r="F11176">
        <v>61994</v>
      </c>
      <c r="G11176">
        <v>58225</v>
      </c>
      <c r="H11176">
        <v>432877</v>
      </c>
      <c r="I11176">
        <v>95431</v>
      </c>
      <c r="J11176">
        <v>0</v>
      </c>
      <c r="K11176">
        <v>56776</v>
      </c>
      <c r="L11176">
        <v>2835</v>
      </c>
      <c r="M11176">
        <v>0</v>
      </c>
      <c r="N11176">
        <v>376101</v>
      </c>
      <c r="O11176">
        <v>34.94</v>
      </c>
      <c r="P11176">
        <v>34.94</v>
      </c>
      <c r="Q11176">
        <v>46502.771000000001</v>
      </c>
      <c r="R11176">
        <v>91613</v>
      </c>
      <c r="S11176">
        <v>43958</v>
      </c>
      <c r="T11176">
        <v>15120</v>
      </c>
      <c r="U11176">
        <v>12</v>
      </c>
      <c r="X11176">
        <v>14267</v>
      </c>
      <c r="Y11176">
        <v>1.3672248709999999</v>
      </c>
      <c r="Z11176">
        <v>8.0877115899999996</v>
      </c>
      <c r="AA11176">
        <v>2.02044669</v>
      </c>
      <c r="AB11176">
        <v>276304</v>
      </c>
      <c r="AC11176">
        <v>13876</v>
      </c>
      <c r="AD11176">
        <v>27.296875</v>
      </c>
      <c r="AE11176">
        <v>4.3201342690000004</v>
      </c>
      <c r="AF11176">
        <v>1624806.8189999999</v>
      </c>
      <c r="AG11176" t="s">
        <v>4774</v>
      </c>
      <c r="AH11176" t="s">
        <v>5258</v>
      </c>
      <c r="AI11176" t="s">
        <v>5277</v>
      </c>
      <c r="AJ11176">
        <v>555117</v>
      </c>
      <c r="AK11176">
        <v>347650</v>
      </c>
      <c r="AL11176">
        <v>131617</v>
      </c>
      <c r="AM11176">
        <v>-643</v>
      </c>
      <c r="AN11176">
        <v>207467</v>
      </c>
      <c r="AO11176">
        <v>76493</v>
      </c>
      <c r="AP11176">
        <v>330968</v>
      </c>
      <c r="AQ11176">
        <v>53315</v>
      </c>
      <c r="AR11176">
        <v>54664</v>
      </c>
      <c r="AS11176">
        <v>0</v>
      </c>
    </row>
    <row r="11177" spans="1:45">
      <c r="A11177" t="s">
        <v>1428</v>
      </c>
      <c r="B11177">
        <v>2014</v>
      </c>
      <c r="C11177">
        <v>-4769</v>
      </c>
      <c r="D11177">
        <v>-3999</v>
      </c>
      <c r="E11177">
        <v>17312</v>
      </c>
      <c r="F11177">
        <v>69641</v>
      </c>
      <c r="G11177">
        <v>104874</v>
      </c>
      <c r="H11177">
        <v>594026</v>
      </c>
      <c r="I11177">
        <v>126917</v>
      </c>
      <c r="J11177">
        <v>0</v>
      </c>
      <c r="K11177">
        <v>129976</v>
      </c>
      <c r="L11177">
        <v>4641</v>
      </c>
      <c r="M11177">
        <v>0</v>
      </c>
      <c r="N11177">
        <v>464050</v>
      </c>
      <c r="O11177">
        <v>47.75</v>
      </c>
      <c r="P11177">
        <v>47.75</v>
      </c>
      <c r="Q11177">
        <v>47906.033000000003</v>
      </c>
      <c r="R11177">
        <v>103666</v>
      </c>
      <c r="S11177">
        <v>52255</v>
      </c>
      <c r="T11177">
        <v>17483</v>
      </c>
      <c r="U11177">
        <v>12</v>
      </c>
      <c r="X11177">
        <v>52619</v>
      </c>
      <c r="Y11177">
        <v>1.4759906700000001</v>
      </c>
      <c r="Z11177">
        <v>9.6866714050000002</v>
      </c>
      <c r="AA11177">
        <v>2.1971259569999999</v>
      </c>
      <c r="AB11177">
        <v>289674</v>
      </c>
      <c r="AC11177">
        <v>13395</v>
      </c>
      <c r="AD11177">
        <v>34.107142860000003</v>
      </c>
      <c r="AE11177">
        <v>4.9294538860000001</v>
      </c>
      <c r="AF11177">
        <v>2287513.0759999999</v>
      </c>
      <c r="AG11177" t="s">
        <v>4774</v>
      </c>
      <c r="AH11177" t="s">
        <v>5258</v>
      </c>
      <c r="AI11177" t="s">
        <v>5277</v>
      </c>
      <c r="AJ11177">
        <v>730027</v>
      </c>
      <c r="AK11177">
        <v>456530</v>
      </c>
      <c r="AL11177">
        <v>181149</v>
      </c>
      <c r="AM11177">
        <v>6165</v>
      </c>
      <c r="AN11177">
        <v>273497</v>
      </c>
      <c r="AO11177">
        <v>86183</v>
      </c>
      <c r="AP11177">
        <v>415087</v>
      </c>
      <c r="AQ11177">
        <v>55134</v>
      </c>
      <c r="AR11177">
        <v>125413</v>
      </c>
      <c r="AS11177">
        <v>0</v>
      </c>
    </row>
    <row r="11178" spans="1:45">
      <c r="A11178" t="s">
        <v>1428</v>
      </c>
      <c r="B11178">
        <v>2015</v>
      </c>
      <c r="C11178">
        <v>-4731</v>
      </c>
      <c r="D11178">
        <v>-4628</v>
      </c>
      <c r="E11178">
        <v>21614</v>
      </c>
      <c r="F11178">
        <v>84456</v>
      </c>
      <c r="G11178">
        <v>76393</v>
      </c>
      <c r="H11178">
        <v>778536</v>
      </c>
      <c r="I11178">
        <v>177306</v>
      </c>
      <c r="J11178">
        <v>0</v>
      </c>
      <c r="K11178">
        <v>165313</v>
      </c>
      <c r="L11178">
        <v>2576</v>
      </c>
      <c r="M11178">
        <v>0</v>
      </c>
      <c r="N11178">
        <v>613223</v>
      </c>
      <c r="O11178">
        <v>78.62</v>
      </c>
      <c r="P11178">
        <v>78.62</v>
      </c>
      <c r="Q11178">
        <v>49971.442000000003</v>
      </c>
      <c r="R11178">
        <v>123362</v>
      </c>
      <c r="S11178">
        <v>-16938</v>
      </c>
      <c r="T11178">
        <v>17395</v>
      </c>
      <c r="U11178">
        <v>12</v>
      </c>
      <c r="X11178">
        <v>93331</v>
      </c>
      <c r="Y11178">
        <v>1.7184055579999999</v>
      </c>
      <c r="Z11178">
        <v>12.271468970000001</v>
      </c>
      <c r="AA11178">
        <v>2.5100164170000001</v>
      </c>
      <c r="AB11178">
        <v>401024</v>
      </c>
      <c r="AC11178">
        <v>13980</v>
      </c>
      <c r="AD11178">
        <v>48.530864200000003</v>
      </c>
      <c r="AE11178">
        <v>6.4067309449999996</v>
      </c>
      <c r="AF11178">
        <v>3928754.77</v>
      </c>
      <c r="AG11178" t="s">
        <v>4774</v>
      </c>
      <c r="AH11178" t="s">
        <v>5258</v>
      </c>
      <c r="AI11178" t="s">
        <v>5277</v>
      </c>
      <c r="AJ11178">
        <v>914128</v>
      </c>
      <c r="AK11178">
        <v>566913</v>
      </c>
      <c r="AL11178">
        <v>240154</v>
      </c>
      <c r="AM11178">
        <v>1094</v>
      </c>
      <c r="AN11178">
        <v>347215</v>
      </c>
      <c r="AO11178">
        <v>105967</v>
      </c>
      <c r="AP11178">
        <v>528935</v>
      </c>
      <c r="AQ11178">
        <v>60499</v>
      </c>
      <c r="AR11178">
        <v>127911</v>
      </c>
      <c r="AS11178">
        <v>35000</v>
      </c>
    </row>
    <row r="11179" spans="1:45">
      <c r="A11179" t="s">
        <v>1428</v>
      </c>
      <c r="B11179">
        <v>2016</v>
      </c>
      <c r="C11179">
        <v>-4848</v>
      </c>
      <c r="D11179">
        <v>-12078</v>
      </c>
      <c r="E11179">
        <v>27200</v>
      </c>
      <c r="F11179">
        <v>99266</v>
      </c>
      <c r="G11179">
        <v>164817</v>
      </c>
      <c r="H11179">
        <v>925811</v>
      </c>
      <c r="I11179">
        <v>202708</v>
      </c>
      <c r="J11179">
        <v>0</v>
      </c>
      <c r="K11179">
        <v>144399</v>
      </c>
      <c r="L11179">
        <v>3213</v>
      </c>
      <c r="M11179">
        <v>0</v>
      </c>
      <c r="N11179">
        <v>781412</v>
      </c>
      <c r="O11179">
        <v>64.31</v>
      </c>
      <c r="P11179">
        <v>64.31</v>
      </c>
      <c r="Q11179">
        <v>51035.928999999996</v>
      </c>
      <c r="R11179">
        <v>157083</v>
      </c>
      <c r="S11179">
        <v>127850</v>
      </c>
      <c r="T11179">
        <v>23387</v>
      </c>
      <c r="U11179">
        <v>12</v>
      </c>
      <c r="X11179">
        <v>36967</v>
      </c>
      <c r="Y11179">
        <v>1.959894671</v>
      </c>
      <c r="Z11179">
        <v>15.31101746</v>
      </c>
      <c r="AA11179">
        <v>3.101425812</v>
      </c>
      <c r="AB11179">
        <v>530332</v>
      </c>
      <c r="AC11179">
        <v>33644</v>
      </c>
      <c r="AD11179">
        <v>34.39037433</v>
      </c>
      <c r="AE11179">
        <v>4.2002433979999996</v>
      </c>
      <c r="AF11179">
        <v>3282120.594</v>
      </c>
      <c r="AG11179" t="s">
        <v>4774</v>
      </c>
      <c r="AH11179" t="s">
        <v>5258</v>
      </c>
      <c r="AI11179" t="s">
        <v>5277</v>
      </c>
      <c r="AJ11179">
        <v>1160132</v>
      </c>
      <c r="AK11179">
        <v>737186</v>
      </c>
      <c r="AL11179">
        <v>288045</v>
      </c>
      <c r="AM11179">
        <v>1205</v>
      </c>
      <c r="AN11179">
        <v>422946</v>
      </c>
      <c r="AO11179">
        <v>133696</v>
      </c>
      <c r="AP11179">
        <v>646551</v>
      </c>
      <c r="AQ11179">
        <v>73616</v>
      </c>
      <c r="AR11179">
        <v>116219</v>
      </c>
      <c r="AS11179">
        <v>25048</v>
      </c>
    </row>
    <row r="11180" spans="1:45">
      <c r="A11180" t="s">
        <v>1428</v>
      </c>
      <c r="B11180">
        <v>2017</v>
      </c>
      <c r="C11180">
        <v>-4601</v>
      </c>
      <c r="D11180">
        <v>-3242</v>
      </c>
      <c r="E11180">
        <v>101545</v>
      </c>
      <c r="F11180">
        <v>72760</v>
      </c>
      <c r="G11180">
        <v>195364</v>
      </c>
      <c r="H11180">
        <v>1250256</v>
      </c>
      <c r="I11180">
        <v>265639</v>
      </c>
      <c r="J11180">
        <v>0</v>
      </c>
      <c r="K11180">
        <v>275309</v>
      </c>
      <c r="L11180">
        <v>5574</v>
      </c>
      <c r="M11180">
        <v>0</v>
      </c>
      <c r="N11180">
        <v>974947</v>
      </c>
      <c r="O11180">
        <v>107.43</v>
      </c>
      <c r="P11180">
        <v>107.43</v>
      </c>
      <c r="Q11180">
        <v>52812.586000000003</v>
      </c>
      <c r="R11180">
        <v>201508</v>
      </c>
      <c r="S11180">
        <v>161283</v>
      </c>
      <c r="T11180">
        <v>28562</v>
      </c>
      <c r="U11180">
        <v>12</v>
      </c>
      <c r="X11180">
        <v>34081</v>
      </c>
      <c r="Y11180">
        <v>1.4005513620000001</v>
      </c>
      <c r="Z11180">
        <v>18.46050485</v>
      </c>
      <c r="AA11180">
        <v>3.8788112130000001</v>
      </c>
      <c r="AB11180">
        <v>779066</v>
      </c>
      <c r="AC11180">
        <v>29806</v>
      </c>
      <c r="AD11180">
        <v>81.386363639999999</v>
      </c>
      <c r="AE11180">
        <v>5.8194508149999997</v>
      </c>
      <c r="AF11180">
        <v>5673656.1140000001</v>
      </c>
      <c r="AG11180" t="s">
        <v>4774</v>
      </c>
      <c r="AH11180" t="s">
        <v>5258</v>
      </c>
      <c r="AI11180" t="s">
        <v>5277</v>
      </c>
      <c r="AJ11180">
        <v>1450448</v>
      </c>
      <c r="AK11180">
        <v>921352</v>
      </c>
      <c r="AL11180">
        <v>353417</v>
      </c>
      <c r="AM11180">
        <v>2733</v>
      </c>
      <c r="AN11180">
        <v>529096</v>
      </c>
      <c r="AO11180">
        <v>172946</v>
      </c>
      <c r="AP11180">
        <v>960033</v>
      </c>
      <c r="AQ11180">
        <v>86419</v>
      </c>
      <c r="AR11180">
        <v>180967</v>
      </c>
      <c r="AS11180">
        <v>25033</v>
      </c>
    </row>
    <row r="11181" spans="1:45">
      <c r="A11181" t="s">
        <v>1428</v>
      </c>
      <c r="B11181">
        <v>2018</v>
      </c>
      <c r="C11181">
        <v>-3522</v>
      </c>
      <c r="D11181">
        <v>487</v>
      </c>
      <c r="E11181">
        <v>9517</v>
      </c>
      <c r="F11181">
        <v>240256</v>
      </c>
      <c r="G11181">
        <v>292218</v>
      </c>
      <c r="H11181">
        <v>1611802</v>
      </c>
      <c r="I11181">
        <v>297685</v>
      </c>
      <c r="J11181">
        <v>0</v>
      </c>
      <c r="K11181">
        <v>349206</v>
      </c>
      <c r="L11181">
        <v>7444</v>
      </c>
      <c r="M11181">
        <v>0</v>
      </c>
      <c r="N11181">
        <v>1262596</v>
      </c>
      <c r="O11181">
        <v>116.01</v>
      </c>
      <c r="P11181">
        <v>116.01</v>
      </c>
      <c r="Q11181">
        <v>54009.372000000003</v>
      </c>
      <c r="R11181">
        <v>282404</v>
      </c>
      <c r="S11181">
        <v>180376</v>
      </c>
      <c r="T11181">
        <v>36640</v>
      </c>
      <c r="U11181">
        <v>12</v>
      </c>
      <c r="X11181">
        <v>111842</v>
      </c>
      <c r="Y11181">
        <v>4.4944012449999997</v>
      </c>
      <c r="Z11181">
        <v>23.377350140000001</v>
      </c>
      <c r="AA11181">
        <v>5.2828519959999998</v>
      </c>
      <c r="AB11181">
        <v>936239</v>
      </c>
      <c r="AC11181">
        <v>37574</v>
      </c>
      <c r="AD11181">
        <v>27.36084906</v>
      </c>
      <c r="AE11181">
        <v>4.9624957199999997</v>
      </c>
      <c r="AF11181">
        <v>6265627.2460000003</v>
      </c>
      <c r="AG11181" t="s">
        <v>4774</v>
      </c>
      <c r="AH11181" t="s">
        <v>5258</v>
      </c>
      <c r="AI11181" t="s">
        <v>5277</v>
      </c>
      <c r="AJ11181">
        <v>1842912</v>
      </c>
      <c r="AK11181">
        <v>1186921</v>
      </c>
      <c r="AL11181">
        <v>410227</v>
      </c>
      <c r="AM11181">
        <v>0</v>
      </c>
      <c r="AN11181">
        <v>655991</v>
      </c>
      <c r="AO11181">
        <v>245764</v>
      </c>
      <c r="AP11181">
        <v>1199068</v>
      </c>
      <c r="AQ11181">
        <v>102646</v>
      </c>
      <c r="AR11181">
        <v>262829</v>
      </c>
      <c r="AS11181">
        <v>25031</v>
      </c>
    </row>
    <row r="11182" spans="1:45">
      <c r="A11182" t="s">
        <v>1428</v>
      </c>
      <c r="B11182">
        <v>2019</v>
      </c>
      <c r="C11182">
        <v>0</v>
      </c>
      <c r="D11182">
        <v>-3324</v>
      </c>
      <c r="E11182">
        <v>38469</v>
      </c>
      <c r="F11182">
        <v>261057</v>
      </c>
      <c r="G11182">
        <v>287453</v>
      </c>
      <c r="H11182">
        <v>2244208</v>
      </c>
      <c r="I11182">
        <v>497716</v>
      </c>
      <c r="J11182">
        <v>0</v>
      </c>
      <c r="K11182">
        <v>648063</v>
      </c>
      <c r="L11182">
        <v>7831</v>
      </c>
      <c r="M11182">
        <v>57542</v>
      </c>
      <c r="N11182">
        <v>1596145</v>
      </c>
      <c r="O11182">
        <v>212.16</v>
      </c>
      <c r="P11182">
        <v>212.16</v>
      </c>
      <c r="Q11182">
        <v>54984.737999999998</v>
      </c>
      <c r="R11182">
        <v>348167</v>
      </c>
      <c r="S11182">
        <v>148823</v>
      </c>
      <c r="T11182">
        <v>45317</v>
      </c>
      <c r="U11182">
        <v>12</v>
      </c>
      <c r="X11182">
        <v>138630</v>
      </c>
      <c r="Y11182">
        <v>4.7830779080000001</v>
      </c>
      <c r="Z11182">
        <v>29.028873430000001</v>
      </c>
      <c r="AA11182">
        <v>6.3791045100000003</v>
      </c>
      <c r="AB11182">
        <v>1087263</v>
      </c>
      <c r="AC11182">
        <v>99308</v>
      </c>
      <c r="AD11182">
        <v>46.834437090000002</v>
      </c>
      <c r="AE11182">
        <v>7.3085853820000004</v>
      </c>
      <c r="AF11182">
        <v>11665562.01</v>
      </c>
      <c r="AG11182" t="s">
        <v>4774</v>
      </c>
      <c r="AH11182" t="s">
        <v>5258</v>
      </c>
      <c r="AI11182" t="s">
        <v>5277</v>
      </c>
      <c r="AJ11182">
        <v>2293798</v>
      </c>
      <c r="AK11182">
        <v>1488198</v>
      </c>
      <c r="AL11182">
        <v>502750</v>
      </c>
      <c r="AM11182">
        <v>0</v>
      </c>
      <c r="AN11182">
        <v>805600</v>
      </c>
      <c r="AO11182">
        <v>302850</v>
      </c>
      <c r="AP11182">
        <v>1474211</v>
      </c>
      <c r="AQ11182">
        <v>165259</v>
      </c>
      <c r="AR11182">
        <v>386948</v>
      </c>
      <c r="AS11182">
        <v>205922</v>
      </c>
    </row>
    <row r="11183" spans="1:45">
      <c r="A11183" t="s">
        <v>1428</v>
      </c>
      <c r="B11183">
        <v>2020</v>
      </c>
      <c r="C11183">
        <v>0</v>
      </c>
      <c r="D11183">
        <v>-845</v>
      </c>
      <c r="E11183">
        <v>51319</v>
      </c>
      <c r="F11183">
        <v>327160</v>
      </c>
      <c r="G11183">
        <v>544407</v>
      </c>
      <c r="H11183">
        <v>2721332</v>
      </c>
      <c r="I11183">
        <v>501062</v>
      </c>
      <c r="J11183">
        <v>0</v>
      </c>
      <c r="K11183">
        <v>738314</v>
      </c>
      <c r="L11183">
        <v>10189</v>
      </c>
      <c r="M11183">
        <v>60759</v>
      </c>
      <c r="N11183">
        <v>1983018</v>
      </c>
      <c r="O11183">
        <v>358.35</v>
      </c>
      <c r="P11183">
        <v>358.35</v>
      </c>
      <c r="Q11183">
        <v>55988.928999999996</v>
      </c>
      <c r="R11183">
        <v>442198</v>
      </c>
      <c r="S11183">
        <v>376235</v>
      </c>
      <c r="T11183">
        <v>62874</v>
      </c>
      <c r="U11183">
        <v>12</v>
      </c>
      <c r="X11183">
        <v>168172</v>
      </c>
      <c r="Y11183">
        <v>5.8845902619999997</v>
      </c>
      <c r="Z11183">
        <v>35.418037730000002</v>
      </c>
      <c r="AA11183">
        <v>7.9537658779999996</v>
      </c>
      <c r="AB11183">
        <v>1446832</v>
      </c>
      <c r="AC11183">
        <v>68793</v>
      </c>
      <c r="AD11183">
        <v>63.991071429999998</v>
      </c>
      <c r="AE11183">
        <v>10.11772596</v>
      </c>
      <c r="AF11183">
        <v>20063632.710000001</v>
      </c>
      <c r="AG11183" t="s">
        <v>4774</v>
      </c>
      <c r="AH11183" t="s">
        <v>5258</v>
      </c>
      <c r="AI11183" t="s">
        <v>5277</v>
      </c>
      <c r="AJ11183">
        <v>2659478</v>
      </c>
      <c r="AK11183">
        <v>1732522</v>
      </c>
      <c r="AL11183">
        <v>547632</v>
      </c>
      <c r="AM11183">
        <v>0</v>
      </c>
      <c r="AN11183">
        <v>926956</v>
      </c>
      <c r="AO11183">
        <v>379324</v>
      </c>
      <c r="AP11183">
        <v>1912782</v>
      </c>
      <c r="AQ11183">
        <v>169533</v>
      </c>
      <c r="AR11183">
        <v>465950</v>
      </c>
      <c r="AS11183">
        <v>205642</v>
      </c>
    </row>
    <row r="11184" spans="1:45">
      <c r="A11184" t="s">
        <v>1429</v>
      </c>
      <c r="B11184">
        <v>2011</v>
      </c>
      <c r="C11184">
        <v>-358</v>
      </c>
      <c r="D11184">
        <v>200</v>
      </c>
      <c r="E11184">
        <v>-25467</v>
      </c>
      <c r="F11184">
        <v>35893</v>
      </c>
      <c r="G11184">
        <v>30501</v>
      </c>
      <c r="H11184">
        <v>363334</v>
      </c>
      <c r="I11184">
        <v>41535</v>
      </c>
      <c r="J11184">
        <v>365</v>
      </c>
      <c r="K11184">
        <v>77660</v>
      </c>
      <c r="L11184">
        <v>8971</v>
      </c>
      <c r="M11184">
        <v>0</v>
      </c>
      <c r="N11184">
        <v>285674</v>
      </c>
      <c r="O11184">
        <v>24.71</v>
      </c>
      <c r="P11184">
        <v>24.71</v>
      </c>
      <c r="R11184">
        <v>27670</v>
      </c>
      <c r="S11184">
        <v>-33909</v>
      </c>
      <c r="T11184">
        <v>17802</v>
      </c>
      <c r="U11184">
        <v>12</v>
      </c>
      <c r="X11184">
        <v>64410</v>
      </c>
      <c r="Y11184">
        <v>0.99928418900000004</v>
      </c>
      <c r="AA11184">
        <v>0.770350584</v>
      </c>
      <c r="AB11184">
        <v>100673</v>
      </c>
      <c r="AC11184">
        <v>4692</v>
      </c>
      <c r="AD11184">
        <v>23.09345794</v>
      </c>
      <c r="AG11184" t="s">
        <v>4774</v>
      </c>
      <c r="AH11184" t="s">
        <v>5264</v>
      </c>
      <c r="AI11184" t="s">
        <v>5277</v>
      </c>
      <c r="AJ11184">
        <v>189381</v>
      </c>
      <c r="AK11184">
        <v>86142</v>
      </c>
      <c r="AL11184">
        <v>93371</v>
      </c>
      <c r="AM11184">
        <v>0</v>
      </c>
      <c r="AN11184">
        <v>103239</v>
      </c>
      <c r="AO11184">
        <v>9868</v>
      </c>
      <c r="AP11184">
        <v>168860</v>
      </c>
      <c r="AQ11184">
        <v>16098</v>
      </c>
      <c r="AR11184">
        <v>68187</v>
      </c>
      <c r="AS11184">
        <v>0</v>
      </c>
    </row>
    <row r="11185" spans="1:45">
      <c r="A11185" t="s">
        <v>1429</v>
      </c>
      <c r="B11185">
        <v>2012</v>
      </c>
      <c r="C11185">
        <v>-430</v>
      </c>
      <c r="D11185">
        <v>-389</v>
      </c>
      <c r="E11185">
        <v>5596</v>
      </c>
      <c r="F11185">
        <v>1705</v>
      </c>
      <c r="G11185">
        <v>35415</v>
      </c>
      <c r="H11185">
        <v>392371</v>
      </c>
      <c r="I11185">
        <v>45344</v>
      </c>
      <c r="J11185">
        <v>480</v>
      </c>
      <c r="K11185">
        <v>78185</v>
      </c>
      <c r="L11185">
        <v>8841</v>
      </c>
      <c r="M11185">
        <v>0</v>
      </c>
      <c r="N11185">
        <v>314186</v>
      </c>
      <c r="O11185">
        <v>18.05</v>
      </c>
      <c r="P11185">
        <v>18.05</v>
      </c>
      <c r="Q11185">
        <v>36746.894999999997</v>
      </c>
      <c r="R11185">
        <v>28737</v>
      </c>
      <c r="S11185">
        <v>-1088</v>
      </c>
      <c r="T11185">
        <v>21477</v>
      </c>
      <c r="U11185">
        <v>12</v>
      </c>
      <c r="X11185">
        <v>36503</v>
      </c>
      <c r="Y11185">
        <v>4.7084018999999998E-2</v>
      </c>
      <c r="Z11185">
        <v>8.5500012989999998</v>
      </c>
      <c r="AA11185">
        <v>0.79357973800000003</v>
      </c>
      <c r="AB11185">
        <v>118356</v>
      </c>
      <c r="AC11185">
        <v>9128</v>
      </c>
      <c r="AD11185">
        <v>361</v>
      </c>
      <c r="AE11185">
        <v>2.1111107900000001</v>
      </c>
      <c r="AF11185">
        <v>663281.45479999995</v>
      </c>
      <c r="AG11185" t="s">
        <v>4774</v>
      </c>
      <c r="AH11185" t="s">
        <v>5264</v>
      </c>
      <c r="AI11185" t="s">
        <v>5277</v>
      </c>
      <c r="AJ11185">
        <v>224284</v>
      </c>
      <c r="AK11185">
        <v>101885</v>
      </c>
      <c r="AL11185">
        <v>115139</v>
      </c>
      <c r="AM11185">
        <v>0</v>
      </c>
      <c r="AN11185">
        <v>122399</v>
      </c>
      <c r="AO11185">
        <v>7260</v>
      </c>
      <c r="AP11185">
        <v>185671</v>
      </c>
      <c r="AQ11185">
        <v>19756</v>
      </c>
      <c r="AR11185">
        <v>67315</v>
      </c>
      <c r="AS11185">
        <v>0</v>
      </c>
    </row>
    <row r="11186" spans="1:45">
      <c r="A11186" t="s">
        <v>1429</v>
      </c>
      <c r="B11186">
        <v>2013</v>
      </c>
      <c r="C11186">
        <v>6921</v>
      </c>
      <c r="D11186">
        <v>-4436</v>
      </c>
      <c r="E11186">
        <v>-3898</v>
      </c>
      <c r="F11186">
        <v>-14395</v>
      </c>
      <c r="G11186">
        <v>41576</v>
      </c>
      <c r="H11186">
        <v>585522</v>
      </c>
      <c r="I11186">
        <v>44430</v>
      </c>
      <c r="J11186">
        <v>416</v>
      </c>
      <c r="K11186">
        <v>228773</v>
      </c>
      <c r="L11186">
        <v>8933</v>
      </c>
      <c r="M11186">
        <v>0</v>
      </c>
      <c r="N11186">
        <v>356749</v>
      </c>
      <c r="O11186">
        <v>25.29</v>
      </c>
      <c r="P11186">
        <v>25.29</v>
      </c>
      <c r="Q11186">
        <v>37824.998</v>
      </c>
      <c r="R11186">
        <v>24800</v>
      </c>
      <c r="S11186">
        <v>-11274</v>
      </c>
      <c r="T11186">
        <v>31736</v>
      </c>
      <c r="U11186">
        <v>12</v>
      </c>
      <c r="X11186">
        <v>52850</v>
      </c>
      <c r="Y11186">
        <v>-0.38574693500000001</v>
      </c>
      <c r="Z11186">
        <v>9.4315669230000001</v>
      </c>
      <c r="AA11186">
        <v>0.66457269900000004</v>
      </c>
      <c r="AB11186">
        <v>280563</v>
      </c>
      <c r="AC11186">
        <v>10106</v>
      </c>
      <c r="AD11186">
        <v>-61.68292683</v>
      </c>
      <c r="AE11186">
        <v>2.6814208289999999</v>
      </c>
      <c r="AF11186">
        <v>956594.19940000004</v>
      </c>
      <c r="AG11186" t="s">
        <v>4774</v>
      </c>
      <c r="AH11186" t="s">
        <v>5264</v>
      </c>
      <c r="AI11186" t="s">
        <v>5277</v>
      </c>
      <c r="AJ11186">
        <v>254774</v>
      </c>
      <c r="AK11186">
        <v>119286</v>
      </c>
      <c r="AL11186">
        <v>142424</v>
      </c>
      <c r="AM11186">
        <v>0</v>
      </c>
      <c r="AN11186">
        <v>135488</v>
      </c>
      <c r="AO11186">
        <v>-6936</v>
      </c>
      <c r="AP11186">
        <v>352750</v>
      </c>
      <c r="AQ11186">
        <v>23631</v>
      </c>
      <c r="AR11186">
        <v>72187</v>
      </c>
      <c r="AS11186">
        <v>138582</v>
      </c>
    </row>
    <row r="11187" spans="1:45">
      <c r="A11187" t="s">
        <v>1429</v>
      </c>
      <c r="B11187">
        <v>2014</v>
      </c>
      <c r="C11187">
        <v>13555</v>
      </c>
      <c r="D11187">
        <v>-989</v>
      </c>
      <c r="E11187">
        <v>2082</v>
      </c>
      <c r="F11187">
        <v>-19104</v>
      </c>
      <c r="G11187">
        <v>52221</v>
      </c>
      <c r="H11187">
        <v>700343</v>
      </c>
      <c r="I11187">
        <v>61064</v>
      </c>
      <c r="J11187">
        <v>0</v>
      </c>
      <c r="K11187">
        <v>312917</v>
      </c>
      <c r="L11187">
        <v>16283</v>
      </c>
      <c r="M11187">
        <v>0</v>
      </c>
      <c r="N11187">
        <v>387426</v>
      </c>
      <c r="O11187">
        <v>29.92</v>
      </c>
      <c r="P11187">
        <v>29.92</v>
      </c>
      <c r="Q11187">
        <v>39358.442999999999</v>
      </c>
      <c r="R11187">
        <v>43777</v>
      </c>
      <c r="S11187">
        <v>-128412</v>
      </c>
      <c r="T11187">
        <v>46255</v>
      </c>
      <c r="U11187">
        <v>12</v>
      </c>
      <c r="X11187">
        <v>180633</v>
      </c>
      <c r="Y11187">
        <v>-0.49457670399999998</v>
      </c>
      <c r="Z11187">
        <v>9.8435296339999994</v>
      </c>
      <c r="AA11187">
        <v>1.13332728</v>
      </c>
      <c r="AB11187">
        <v>172384</v>
      </c>
      <c r="AC11187">
        <v>12652</v>
      </c>
      <c r="AD11187">
        <v>-57.53846154</v>
      </c>
      <c r="AE11187">
        <v>3.0395601079999999</v>
      </c>
      <c r="AF11187">
        <v>1177604.615</v>
      </c>
      <c r="AG11187" t="s">
        <v>4774</v>
      </c>
      <c r="AH11187" t="s">
        <v>5264</v>
      </c>
      <c r="AI11187" t="s">
        <v>5277</v>
      </c>
      <c r="AJ11187">
        <v>300585</v>
      </c>
      <c r="AK11187">
        <v>130668</v>
      </c>
      <c r="AL11187">
        <v>172395</v>
      </c>
      <c r="AM11187">
        <v>0</v>
      </c>
      <c r="AN11187">
        <v>169917</v>
      </c>
      <c r="AO11187">
        <v>-2478</v>
      </c>
      <c r="AP11187">
        <v>280780</v>
      </c>
      <c r="AQ11187">
        <v>35901</v>
      </c>
      <c r="AR11187">
        <v>108396</v>
      </c>
      <c r="AS11187">
        <v>148795</v>
      </c>
    </row>
    <row r="11188" spans="1:45">
      <c r="A11188" t="s">
        <v>1429</v>
      </c>
      <c r="B11188">
        <v>2015</v>
      </c>
      <c r="C11188">
        <v>14266</v>
      </c>
      <c r="D11188">
        <v>-1287</v>
      </c>
      <c r="E11188">
        <v>18364</v>
      </c>
      <c r="F11188">
        <v>-34680</v>
      </c>
      <c r="G11188">
        <v>62700</v>
      </c>
      <c r="H11188">
        <v>688484</v>
      </c>
      <c r="I11188">
        <v>65140</v>
      </c>
      <c r="J11188">
        <v>0</v>
      </c>
      <c r="K11188">
        <v>339946</v>
      </c>
      <c r="L11188">
        <v>11623</v>
      </c>
      <c r="M11188">
        <v>0</v>
      </c>
      <c r="N11188">
        <v>348538</v>
      </c>
      <c r="O11188">
        <v>27.81</v>
      </c>
      <c r="P11188">
        <v>27.81</v>
      </c>
      <c r="Q11188">
        <v>40925.277000000002</v>
      </c>
      <c r="R11188">
        <v>52664</v>
      </c>
      <c r="S11188">
        <v>-28452</v>
      </c>
      <c r="T11188">
        <v>53427</v>
      </c>
      <c r="U11188">
        <v>12</v>
      </c>
      <c r="X11188">
        <v>91152</v>
      </c>
      <c r="Y11188">
        <v>-0.86871850299999998</v>
      </c>
      <c r="Z11188">
        <v>8.5164481599999995</v>
      </c>
      <c r="AA11188">
        <v>1.3192096659999999</v>
      </c>
      <c r="AB11188">
        <v>122799</v>
      </c>
      <c r="AC11188">
        <v>23297</v>
      </c>
      <c r="AD11188">
        <v>-30.22826087</v>
      </c>
      <c r="AE11188">
        <v>3.2654458150000001</v>
      </c>
      <c r="AF11188">
        <v>1138131.953</v>
      </c>
      <c r="AG11188" t="s">
        <v>4774</v>
      </c>
      <c r="AH11188" t="s">
        <v>5264</v>
      </c>
      <c r="AI11188" t="s">
        <v>5277</v>
      </c>
      <c r="AJ11188">
        <v>330889</v>
      </c>
      <c r="AK11188">
        <v>139441</v>
      </c>
      <c r="AL11188">
        <v>192211</v>
      </c>
      <c r="AM11188">
        <v>0</v>
      </c>
      <c r="AN11188">
        <v>191448</v>
      </c>
      <c r="AO11188">
        <v>-763</v>
      </c>
      <c r="AP11188">
        <v>229241</v>
      </c>
      <c r="AQ11188">
        <v>47579</v>
      </c>
      <c r="AR11188">
        <v>106442</v>
      </c>
      <c r="AS11188">
        <v>159760</v>
      </c>
    </row>
    <row r="11189" spans="1:45">
      <c r="A11189" t="s">
        <v>1429</v>
      </c>
      <c r="B11189">
        <v>2016</v>
      </c>
      <c r="C11189">
        <v>15006</v>
      </c>
      <c r="D11189">
        <v>-306</v>
      </c>
      <c r="E11189">
        <v>785</v>
      </c>
      <c r="F11189">
        <v>-19648</v>
      </c>
      <c r="G11189">
        <v>67157</v>
      </c>
      <c r="H11189">
        <v>652887</v>
      </c>
      <c r="I11189">
        <v>61773</v>
      </c>
      <c r="J11189">
        <v>0</v>
      </c>
      <c r="K11189">
        <v>358100</v>
      </c>
      <c r="L11189">
        <v>10218</v>
      </c>
      <c r="M11189">
        <v>0</v>
      </c>
      <c r="N11189">
        <v>294787</v>
      </c>
      <c r="O11189">
        <v>21.53</v>
      </c>
      <c r="P11189">
        <v>21.53</v>
      </c>
      <c r="Q11189">
        <v>40925.732000000004</v>
      </c>
      <c r="R11189">
        <v>52212</v>
      </c>
      <c r="S11189">
        <v>21398</v>
      </c>
      <c r="T11189">
        <v>55763</v>
      </c>
      <c r="U11189">
        <v>12</v>
      </c>
      <c r="X11189">
        <v>45759</v>
      </c>
      <c r="Y11189">
        <v>-0.48167389500000002</v>
      </c>
      <c r="Z11189">
        <v>7.2029744029999998</v>
      </c>
      <c r="AA11189">
        <v>1.279985618</v>
      </c>
      <c r="AB11189">
        <v>104479</v>
      </c>
      <c r="AC11189">
        <v>27709</v>
      </c>
      <c r="AD11189">
        <v>-41.40384615</v>
      </c>
      <c r="AE11189">
        <v>2.9890429699999999</v>
      </c>
      <c r="AF11189">
        <v>881131.01</v>
      </c>
      <c r="AG11189" t="s">
        <v>4774</v>
      </c>
      <c r="AH11189" t="s">
        <v>5264</v>
      </c>
      <c r="AI11189" t="s">
        <v>5277</v>
      </c>
      <c r="AJ11189">
        <v>343274</v>
      </c>
      <c r="AK11189">
        <v>147100</v>
      </c>
      <c r="AL11189">
        <v>199725</v>
      </c>
      <c r="AM11189">
        <v>0</v>
      </c>
      <c r="AN11189">
        <v>196174</v>
      </c>
      <c r="AO11189">
        <v>-3551</v>
      </c>
      <c r="AP11189">
        <v>216541</v>
      </c>
      <c r="AQ11189">
        <v>51029</v>
      </c>
      <c r="AR11189">
        <v>112062</v>
      </c>
      <c r="AS11189">
        <v>171534</v>
      </c>
    </row>
    <row r="11190" spans="1:45">
      <c r="A11190" t="s">
        <v>1429</v>
      </c>
      <c r="B11190">
        <v>2017</v>
      </c>
      <c r="C11190">
        <v>16608</v>
      </c>
      <c r="D11190">
        <v>-478</v>
      </c>
      <c r="E11190">
        <v>-5137</v>
      </c>
      <c r="F11190">
        <v>-33137</v>
      </c>
      <c r="G11190">
        <v>60975</v>
      </c>
      <c r="H11190">
        <v>617439</v>
      </c>
      <c r="I11190">
        <v>64244</v>
      </c>
      <c r="J11190">
        <v>0</v>
      </c>
      <c r="K11190">
        <v>355483</v>
      </c>
      <c r="L11190">
        <v>9013</v>
      </c>
      <c r="M11190">
        <v>183682</v>
      </c>
      <c r="N11190">
        <v>261956</v>
      </c>
      <c r="O11190">
        <v>25.69</v>
      </c>
      <c r="P11190">
        <v>25.69</v>
      </c>
      <c r="Q11190">
        <v>40501.303</v>
      </c>
      <c r="R11190">
        <v>36891</v>
      </c>
      <c r="S11190">
        <v>65730</v>
      </c>
      <c r="T11190">
        <v>58079</v>
      </c>
      <c r="U11190">
        <v>12</v>
      </c>
      <c r="X11190">
        <v>-4755</v>
      </c>
      <c r="Y11190">
        <v>-0.81441693199999998</v>
      </c>
      <c r="Z11190">
        <v>6.4678412940000003</v>
      </c>
      <c r="AA11190">
        <v>0.90667999700000002</v>
      </c>
      <c r="AB11190">
        <v>-88394</v>
      </c>
      <c r="AC11190">
        <v>28173</v>
      </c>
      <c r="AD11190">
        <v>-29.19318182</v>
      </c>
      <c r="AE11190">
        <v>3.9719589320000002</v>
      </c>
      <c r="AF11190">
        <v>1040478.474</v>
      </c>
      <c r="AG11190" t="s">
        <v>4774</v>
      </c>
      <c r="AH11190" t="s">
        <v>5264</v>
      </c>
      <c r="AI11190" t="s">
        <v>5277</v>
      </c>
      <c r="AJ11190">
        <v>349412</v>
      </c>
      <c r="AK11190">
        <v>161826</v>
      </c>
      <c r="AL11190">
        <v>201245</v>
      </c>
      <c r="AM11190">
        <v>7529</v>
      </c>
      <c r="AN11190">
        <v>187586</v>
      </c>
      <c r="AO11190">
        <v>-21188</v>
      </c>
      <c r="AP11190">
        <v>207593</v>
      </c>
      <c r="AQ11190">
        <v>55307</v>
      </c>
      <c r="AR11190">
        <v>295987</v>
      </c>
      <c r="AS11190">
        <v>0</v>
      </c>
    </row>
    <row r="11191" spans="1:45">
      <c r="A11191" t="s">
        <v>1429</v>
      </c>
      <c r="B11191">
        <v>2018</v>
      </c>
      <c r="C11191">
        <v>10897</v>
      </c>
      <c r="D11191">
        <v>6191</v>
      </c>
      <c r="E11191">
        <v>-8203</v>
      </c>
      <c r="F11191">
        <v>9328</v>
      </c>
      <c r="G11191">
        <v>76028</v>
      </c>
      <c r="H11191">
        <v>635968</v>
      </c>
      <c r="I11191">
        <v>74305</v>
      </c>
      <c r="J11191">
        <v>0</v>
      </c>
      <c r="K11191">
        <v>325036</v>
      </c>
      <c r="L11191">
        <v>10251</v>
      </c>
      <c r="M11191">
        <v>0</v>
      </c>
      <c r="N11191">
        <v>310932</v>
      </c>
      <c r="O11191">
        <v>49.83</v>
      </c>
      <c r="P11191">
        <v>49.83</v>
      </c>
      <c r="Q11191">
        <v>40826.692000000003</v>
      </c>
      <c r="R11191">
        <v>54341</v>
      </c>
      <c r="S11191">
        <v>37345</v>
      </c>
      <c r="T11191">
        <v>48510</v>
      </c>
      <c r="U11191">
        <v>12</v>
      </c>
      <c r="X11191">
        <v>38683</v>
      </c>
      <c r="Y11191">
        <v>0.22990771600000001</v>
      </c>
      <c r="Z11191">
        <v>7.6158999119999997</v>
      </c>
      <c r="AA11191">
        <v>1.3393455379999999</v>
      </c>
      <c r="AB11191">
        <v>105357</v>
      </c>
      <c r="AC11191">
        <v>21366</v>
      </c>
      <c r="AD11191">
        <v>207.625</v>
      </c>
      <c r="AE11191">
        <v>6.5428906080000004</v>
      </c>
      <c r="AF11191">
        <v>2034394.0619999999</v>
      </c>
      <c r="AG11191" t="s">
        <v>4774</v>
      </c>
      <c r="AH11191" t="s">
        <v>5264</v>
      </c>
      <c r="AI11191" t="s">
        <v>5277</v>
      </c>
      <c r="AJ11191">
        <v>394096</v>
      </c>
      <c r="AK11191">
        <v>173130</v>
      </c>
      <c r="AL11191">
        <v>215135</v>
      </c>
      <c r="AM11191">
        <v>0</v>
      </c>
      <c r="AN11191">
        <v>220966</v>
      </c>
      <c r="AO11191">
        <v>5831</v>
      </c>
      <c r="AP11191">
        <v>228711</v>
      </c>
      <c r="AQ11191">
        <v>28895</v>
      </c>
      <c r="AR11191">
        <v>123354</v>
      </c>
      <c r="AS11191">
        <v>150000</v>
      </c>
    </row>
    <row r="11192" spans="1:45">
      <c r="A11192" t="s">
        <v>1429</v>
      </c>
      <c r="B11192">
        <v>2019</v>
      </c>
      <c r="C11192">
        <v>3113</v>
      </c>
      <c r="D11192">
        <v>6928</v>
      </c>
      <c r="E11192">
        <v>-2538</v>
      </c>
      <c r="F11192">
        <v>9432</v>
      </c>
      <c r="G11192">
        <v>78277</v>
      </c>
      <c r="H11192">
        <v>669229</v>
      </c>
      <c r="I11192">
        <v>77285</v>
      </c>
      <c r="J11192">
        <v>0</v>
      </c>
      <c r="K11192">
        <v>289852</v>
      </c>
      <c r="L11192">
        <v>10947</v>
      </c>
      <c r="M11192">
        <v>0</v>
      </c>
      <c r="N11192">
        <v>379377</v>
      </c>
      <c r="O11192">
        <v>44.24</v>
      </c>
      <c r="P11192">
        <v>44.24</v>
      </c>
      <c r="Q11192">
        <v>43500.999000000003</v>
      </c>
      <c r="R11192">
        <v>47603</v>
      </c>
      <c r="S11192">
        <v>11858</v>
      </c>
      <c r="T11192">
        <v>44524</v>
      </c>
      <c r="U11192">
        <v>12</v>
      </c>
      <c r="X11192">
        <v>66419</v>
      </c>
      <c r="Y11192">
        <v>0.220611846</v>
      </c>
      <c r="Z11192">
        <v>8.7211100600000009</v>
      </c>
      <c r="AA11192">
        <v>1.113420877</v>
      </c>
      <c r="AB11192">
        <v>87435</v>
      </c>
      <c r="AC11192">
        <v>53783</v>
      </c>
      <c r="AD11192">
        <v>192.34782609999999</v>
      </c>
      <c r="AE11192">
        <v>5.072748732</v>
      </c>
      <c r="AF11192">
        <v>1924484.196</v>
      </c>
      <c r="AG11192" t="s">
        <v>4774</v>
      </c>
      <c r="AH11192" t="s">
        <v>5264</v>
      </c>
      <c r="AI11192" t="s">
        <v>5277</v>
      </c>
      <c r="AJ11192">
        <v>421962</v>
      </c>
      <c r="AK11192">
        <v>182719</v>
      </c>
      <c r="AL11192">
        <v>236164</v>
      </c>
      <c r="AM11192">
        <v>0</v>
      </c>
      <c r="AN11192">
        <v>239243</v>
      </c>
      <c r="AO11192">
        <v>3079</v>
      </c>
      <c r="AP11192">
        <v>213061</v>
      </c>
      <c r="AQ11192">
        <v>54541</v>
      </c>
      <c r="AR11192">
        <v>125626</v>
      </c>
      <c r="AS11192">
        <v>110000</v>
      </c>
    </row>
    <row r="11193" spans="1:45">
      <c r="A11193" t="s">
        <v>1429</v>
      </c>
      <c r="B11193">
        <v>2020</v>
      </c>
      <c r="C11193">
        <v>3198</v>
      </c>
      <c r="D11193">
        <v>-771</v>
      </c>
      <c r="E11193">
        <v>1828</v>
      </c>
      <c r="F11193">
        <v>-9229</v>
      </c>
      <c r="G11193">
        <v>97171</v>
      </c>
      <c r="H11193">
        <v>793137</v>
      </c>
      <c r="I11193">
        <v>69970</v>
      </c>
      <c r="J11193">
        <v>0</v>
      </c>
      <c r="K11193">
        <v>400803</v>
      </c>
      <c r="L11193">
        <v>13422</v>
      </c>
      <c r="M11193">
        <v>0</v>
      </c>
      <c r="N11193">
        <v>392334</v>
      </c>
      <c r="O11193">
        <v>50.77</v>
      </c>
      <c r="P11193">
        <v>50.77</v>
      </c>
      <c r="Q11193">
        <v>43924.419000000002</v>
      </c>
      <c r="R11193">
        <v>44528</v>
      </c>
      <c r="S11193">
        <v>49641</v>
      </c>
      <c r="T11193">
        <v>47960</v>
      </c>
      <c r="U11193">
        <v>12</v>
      </c>
      <c r="X11193">
        <v>47530</v>
      </c>
      <c r="Y11193">
        <v>-0.21027982200000001</v>
      </c>
      <c r="Z11193">
        <v>8.9320248039999992</v>
      </c>
      <c r="AA11193">
        <v>1.014556279</v>
      </c>
      <c r="AB11193">
        <v>159645</v>
      </c>
      <c r="AC11193">
        <v>43745</v>
      </c>
      <c r="AD11193">
        <v>-230.77272730000001</v>
      </c>
      <c r="AE11193">
        <v>5.6840415379999998</v>
      </c>
      <c r="AF11193">
        <v>2230042.753</v>
      </c>
      <c r="AG11193" t="s">
        <v>4774</v>
      </c>
      <c r="AH11193" t="s">
        <v>5264</v>
      </c>
      <c r="AI11193" t="s">
        <v>5277</v>
      </c>
      <c r="AJ11193">
        <v>442221</v>
      </c>
      <c r="AK11193">
        <v>189086</v>
      </c>
      <c r="AL11193">
        <v>256567</v>
      </c>
      <c r="AM11193">
        <v>0</v>
      </c>
      <c r="AN11193">
        <v>253135</v>
      </c>
      <c r="AO11193">
        <v>-3432</v>
      </c>
      <c r="AP11193">
        <v>309643</v>
      </c>
      <c r="AQ11193">
        <v>67155</v>
      </c>
      <c r="AR11193">
        <v>149998</v>
      </c>
      <c r="AS11193">
        <v>200670</v>
      </c>
    </row>
    <row r="11194" spans="1:45">
      <c r="A11194" t="s">
        <v>1430</v>
      </c>
      <c r="B11194">
        <v>2010</v>
      </c>
      <c r="C11194">
        <v>125400</v>
      </c>
      <c r="D11194">
        <v>-26400</v>
      </c>
      <c r="E11194">
        <v>140400</v>
      </c>
      <c r="F11194">
        <v>403000</v>
      </c>
      <c r="G11194">
        <v>652400</v>
      </c>
      <c r="H11194">
        <v>6387900</v>
      </c>
      <c r="I11194">
        <v>824800</v>
      </c>
      <c r="J11194">
        <v>666300</v>
      </c>
      <c r="K11194">
        <v>4288300</v>
      </c>
      <c r="L11194">
        <v>271000</v>
      </c>
      <c r="M11194">
        <v>290900</v>
      </c>
      <c r="N11194">
        <v>2099600</v>
      </c>
      <c r="O11194">
        <v>46.51505865</v>
      </c>
      <c r="P11194">
        <v>67.23</v>
      </c>
      <c r="Q11194">
        <v>70185.964999999997</v>
      </c>
      <c r="R11194">
        <v>834400</v>
      </c>
      <c r="S11194">
        <v>543700</v>
      </c>
      <c r="T11194">
        <v>139200</v>
      </c>
      <c r="U11194">
        <v>12</v>
      </c>
      <c r="X11194">
        <v>108700</v>
      </c>
      <c r="Y11194">
        <v>4.2756333179999997</v>
      </c>
      <c r="Z11194">
        <v>22.181833650000002</v>
      </c>
      <c r="AA11194">
        <v>8.8525767749999993</v>
      </c>
      <c r="AB11194">
        <v>1176000</v>
      </c>
      <c r="AC11194">
        <v>108700</v>
      </c>
      <c r="AD11194">
        <v>11.753496500000001</v>
      </c>
      <c r="AE11194">
        <v>2.2473816090000001</v>
      </c>
      <c r="AF11194">
        <v>4718602.4270000001</v>
      </c>
      <c r="AG11194" t="s">
        <v>4774</v>
      </c>
      <c r="AH11194" t="s">
        <v>5257</v>
      </c>
      <c r="AI11194" t="s">
        <v>5277</v>
      </c>
      <c r="AJ11194">
        <v>4248300</v>
      </c>
      <c r="AK11194">
        <v>2229000</v>
      </c>
      <c r="AL11194">
        <v>1324100</v>
      </c>
      <c r="AM11194">
        <v>0</v>
      </c>
      <c r="AN11194">
        <v>2019300</v>
      </c>
      <c r="AO11194">
        <v>695200</v>
      </c>
      <c r="AP11194">
        <v>2429500</v>
      </c>
      <c r="AQ11194">
        <v>840600</v>
      </c>
      <c r="AR11194">
        <v>1253500</v>
      </c>
      <c r="AS11194">
        <v>2022500</v>
      </c>
    </row>
    <row r="11195" spans="1:45">
      <c r="A11195" t="s">
        <v>1430</v>
      </c>
      <c r="B11195">
        <v>2011</v>
      </c>
      <c r="C11195">
        <v>121400</v>
      </c>
      <c r="D11195">
        <v>-50900</v>
      </c>
      <c r="E11195">
        <v>144800</v>
      </c>
      <c r="F11195">
        <v>261200</v>
      </c>
      <c r="G11195">
        <v>412500</v>
      </c>
      <c r="H11195">
        <v>6663400</v>
      </c>
      <c r="I11195">
        <v>893600</v>
      </c>
      <c r="J11195">
        <v>653400</v>
      </c>
      <c r="K11195">
        <v>4562100</v>
      </c>
      <c r="L11195">
        <v>289600</v>
      </c>
      <c r="M11195">
        <v>162000</v>
      </c>
      <c r="N11195">
        <v>2101300</v>
      </c>
      <c r="O11195">
        <v>45.968473850000002</v>
      </c>
      <c r="P11195">
        <v>66.44</v>
      </c>
      <c r="Q11195">
        <v>68764.303</v>
      </c>
      <c r="R11195">
        <v>759600</v>
      </c>
      <c r="S11195">
        <v>47400</v>
      </c>
      <c r="T11195">
        <v>181300</v>
      </c>
      <c r="U11195">
        <v>12</v>
      </c>
      <c r="X11195">
        <v>365100</v>
      </c>
      <c r="Y11195">
        <v>2.769842852</v>
      </c>
      <c r="Z11195">
        <v>22.658761630000001</v>
      </c>
      <c r="AA11195">
        <v>8.0550253840000003</v>
      </c>
      <c r="AB11195">
        <v>1233300</v>
      </c>
      <c r="AC11195">
        <v>98000</v>
      </c>
      <c r="AD11195">
        <v>17.860215050000001</v>
      </c>
      <c r="AE11195">
        <v>2.1742256179999999</v>
      </c>
      <c r="AF11195">
        <v>4568700.2910000002</v>
      </c>
      <c r="AG11195" t="s">
        <v>4774</v>
      </c>
      <c r="AH11195" t="s">
        <v>5257</v>
      </c>
      <c r="AI11195" t="s">
        <v>5277</v>
      </c>
      <c r="AJ11195">
        <v>4645700</v>
      </c>
      <c r="AK11195">
        <v>2500000</v>
      </c>
      <c r="AL11195">
        <v>1488400</v>
      </c>
      <c r="AM11195">
        <v>79000</v>
      </c>
      <c r="AN11195">
        <v>2145700</v>
      </c>
      <c r="AO11195">
        <v>578300</v>
      </c>
      <c r="AP11195">
        <v>2392600</v>
      </c>
      <c r="AQ11195">
        <v>885400</v>
      </c>
      <c r="AR11195">
        <v>1159300</v>
      </c>
      <c r="AS11195">
        <v>2206500</v>
      </c>
    </row>
    <row r="11196" spans="1:45">
      <c r="A11196" t="s">
        <v>1430</v>
      </c>
      <c r="B11196">
        <v>2012</v>
      </c>
      <c r="C11196">
        <v>127300</v>
      </c>
      <c r="D11196">
        <v>5100</v>
      </c>
      <c r="E11196">
        <v>156500</v>
      </c>
      <c r="F11196">
        <v>408900</v>
      </c>
      <c r="G11196">
        <v>631600</v>
      </c>
      <c r="H11196">
        <v>6731200</v>
      </c>
      <c r="I11196">
        <v>676700</v>
      </c>
      <c r="J11196">
        <v>672400</v>
      </c>
      <c r="K11196">
        <v>4661700</v>
      </c>
      <c r="L11196">
        <v>325200</v>
      </c>
      <c r="M11196">
        <v>393900</v>
      </c>
      <c r="N11196">
        <v>2069500</v>
      </c>
      <c r="O11196">
        <v>51.92558897</v>
      </c>
      <c r="P11196">
        <v>74.61</v>
      </c>
      <c r="Q11196">
        <v>64410.29</v>
      </c>
      <c r="R11196">
        <v>849800</v>
      </c>
      <c r="S11196">
        <v>520600</v>
      </c>
      <c r="T11196">
        <v>162200</v>
      </c>
      <c r="U11196">
        <v>12</v>
      </c>
      <c r="X11196">
        <v>111000</v>
      </c>
      <c r="Y11196">
        <v>4.6121739159999997</v>
      </c>
      <c r="Z11196">
        <v>23.82436487</v>
      </c>
      <c r="AA11196">
        <v>9.5852907639999998</v>
      </c>
      <c r="AB11196">
        <v>1215100</v>
      </c>
      <c r="AC11196">
        <v>111000</v>
      </c>
      <c r="AD11196">
        <v>11.99517685</v>
      </c>
      <c r="AE11196">
        <v>2.3221317890000002</v>
      </c>
      <c r="AF11196">
        <v>4805651.7369999997</v>
      </c>
      <c r="AG11196" t="s">
        <v>4774</v>
      </c>
      <c r="AH11196" t="s">
        <v>5257</v>
      </c>
      <c r="AI11196" t="s">
        <v>5277</v>
      </c>
      <c r="AJ11196">
        <v>4567200</v>
      </c>
      <c r="AK11196">
        <v>2429300</v>
      </c>
      <c r="AL11196">
        <v>1457100</v>
      </c>
      <c r="AM11196">
        <v>-6800</v>
      </c>
      <c r="AN11196">
        <v>2137900</v>
      </c>
      <c r="AO11196">
        <v>687600</v>
      </c>
      <c r="AP11196">
        <v>2522600</v>
      </c>
      <c r="AQ11196">
        <v>848500</v>
      </c>
      <c r="AR11196">
        <v>1307500</v>
      </c>
      <c r="AS11196">
        <v>2138600</v>
      </c>
    </row>
    <row r="11197" spans="1:45">
      <c r="A11197" t="s">
        <v>1430</v>
      </c>
      <c r="B11197">
        <v>2013</v>
      </c>
      <c r="C11197">
        <v>130500</v>
      </c>
      <c r="D11197">
        <v>-10300</v>
      </c>
      <c r="E11197">
        <v>160900</v>
      </c>
      <c r="F11197">
        <v>407000</v>
      </c>
      <c r="G11197">
        <v>750000</v>
      </c>
      <c r="H11197">
        <v>6717400</v>
      </c>
      <c r="I11197">
        <v>480600</v>
      </c>
      <c r="J11197">
        <v>616300</v>
      </c>
      <c r="K11197">
        <v>4263800</v>
      </c>
      <c r="L11197">
        <v>340400</v>
      </c>
      <c r="M11197">
        <v>239000</v>
      </c>
      <c r="N11197">
        <v>2453600</v>
      </c>
      <c r="O11197">
        <v>64.642359949999999</v>
      </c>
      <c r="P11197">
        <v>91.15</v>
      </c>
      <c r="Q11197">
        <v>62271.571000000004</v>
      </c>
      <c r="R11197">
        <v>853200</v>
      </c>
      <c r="S11197">
        <v>659400</v>
      </c>
      <c r="T11197">
        <v>144500</v>
      </c>
      <c r="U11197">
        <v>12</v>
      </c>
      <c r="X11197">
        <v>90600</v>
      </c>
      <c r="Y11197">
        <v>4.833831805</v>
      </c>
      <c r="Z11197">
        <v>29.21629197</v>
      </c>
      <c r="AA11197">
        <v>10.13323168</v>
      </c>
      <c r="AB11197">
        <v>1415000</v>
      </c>
      <c r="AC11197">
        <v>90600</v>
      </c>
      <c r="AD11197">
        <v>14.08809892</v>
      </c>
      <c r="AE11197">
        <v>2.3133573919999999</v>
      </c>
      <c r="AF11197">
        <v>5676053.6969999997</v>
      </c>
      <c r="AG11197" t="s">
        <v>4774</v>
      </c>
      <c r="AH11197" t="s">
        <v>5257</v>
      </c>
      <c r="AI11197" t="s">
        <v>5277</v>
      </c>
      <c r="AJ11197">
        <v>4466000</v>
      </c>
      <c r="AK11197">
        <v>2361700</v>
      </c>
      <c r="AL11197">
        <v>1363900</v>
      </c>
      <c r="AM11197">
        <v>31700</v>
      </c>
      <c r="AN11197">
        <v>2104300</v>
      </c>
      <c r="AO11197">
        <v>708700</v>
      </c>
      <c r="AP11197">
        <v>2568400</v>
      </c>
      <c r="AQ11197">
        <v>755600</v>
      </c>
      <c r="AR11197">
        <v>1153400</v>
      </c>
      <c r="AS11197">
        <v>1998800</v>
      </c>
    </row>
    <row r="11198" spans="1:45">
      <c r="A11198" t="s">
        <v>1430</v>
      </c>
      <c r="B11198">
        <v>2014</v>
      </c>
      <c r="C11198">
        <v>122600</v>
      </c>
      <c r="D11198">
        <v>0</v>
      </c>
      <c r="E11198">
        <v>117400</v>
      </c>
      <c r="F11198">
        <v>356100</v>
      </c>
      <c r="G11198">
        <v>572000</v>
      </c>
      <c r="H11198">
        <v>6928700</v>
      </c>
      <c r="I11198">
        <v>495000</v>
      </c>
      <c r="J11198">
        <v>616900</v>
      </c>
      <c r="K11198">
        <v>4406400</v>
      </c>
      <c r="L11198">
        <v>397100</v>
      </c>
      <c r="M11198">
        <v>519500</v>
      </c>
      <c r="N11198">
        <v>2522300</v>
      </c>
      <c r="O11198">
        <v>89.008249140000004</v>
      </c>
      <c r="P11198">
        <v>123.21</v>
      </c>
      <c r="Q11198">
        <v>61762.53</v>
      </c>
      <c r="R11198">
        <v>732300</v>
      </c>
      <c r="S11198">
        <v>299600</v>
      </c>
      <c r="T11198">
        <v>136200</v>
      </c>
      <c r="U11198">
        <v>12</v>
      </c>
      <c r="X11198">
        <v>272400</v>
      </c>
      <c r="Y11198">
        <v>4.2501103819999999</v>
      </c>
      <c r="Z11198">
        <v>30.281878840000001</v>
      </c>
      <c r="AA11198">
        <v>8.7401174739999998</v>
      </c>
      <c r="AB11198">
        <v>1155900</v>
      </c>
      <c r="AC11198">
        <v>85300</v>
      </c>
      <c r="AD11198">
        <v>21.653778559999999</v>
      </c>
      <c r="AE11198">
        <v>3.0169929510000002</v>
      </c>
      <c r="AF11198">
        <v>7609761.3210000005</v>
      </c>
      <c r="AG11198" t="s">
        <v>4774</v>
      </c>
      <c r="AH11198" t="s">
        <v>5257</v>
      </c>
      <c r="AI11198" t="s">
        <v>5277</v>
      </c>
      <c r="AJ11198">
        <v>4447700</v>
      </c>
      <c r="AK11198">
        <v>2312500</v>
      </c>
      <c r="AL11198">
        <v>1447600</v>
      </c>
      <c r="AM11198">
        <v>91500</v>
      </c>
      <c r="AN11198">
        <v>2135200</v>
      </c>
      <c r="AO11198">
        <v>596100</v>
      </c>
      <c r="AP11198">
        <v>2729600</v>
      </c>
      <c r="AQ11198">
        <v>751700</v>
      </c>
      <c r="AR11198">
        <v>1573700</v>
      </c>
      <c r="AS11198">
        <v>1768900</v>
      </c>
    </row>
    <row r="11199" spans="1:45">
      <c r="A11199" t="s">
        <v>1430</v>
      </c>
      <c r="B11199">
        <v>2015</v>
      </c>
      <c r="C11199">
        <v>99800</v>
      </c>
      <c r="D11199">
        <v>-47800</v>
      </c>
      <c r="E11199">
        <v>-162600</v>
      </c>
      <c r="F11199">
        <v>-275300</v>
      </c>
      <c r="G11199">
        <v>148800</v>
      </c>
      <c r="H11199">
        <v>4991700</v>
      </c>
      <c r="I11199">
        <v>279800</v>
      </c>
      <c r="J11199">
        <v>332800</v>
      </c>
      <c r="K11199">
        <v>3127600</v>
      </c>
      <c r="L11199">
        <v>236900</v>
      </c>
      <c r="M11199">
        <v>17500</v>
      </c>
      <c r="N11199">
        <v>1864100</v>
      </c>
      <c r="O11199">
        <v>80.606008430000003</v>
      </c>
      <c r="P11199">
        <v>81.599999999999994</v>
      </c>
      <c r="Q11199">
        <v>62193.281000000003</v>
      </c>
      <c r="R11199">
        <v>-195800</v>
      </c>
      <c r="S11199">
        <v>49400</v>
      </c>
      <c r="T11199">
        <v>115300</v>
      </c>
      <c r="U11199">
        <v>12</v>
      </c>
      <c r="X11199">
        <v>99400</v>
      </c>
      <c r="Y11199">
        <v>-4.4321557829999998</v>
      </c>
      <c r="Z11199">
        <v>29.972691099999999</v>
      </c>
      <c r="AA11199">
        <v>-3.1522560930000001</v>
      </c>
      <c r="AB11199">
        <v>969800</v>
      </c>
      <c r="AC11199">
        <v>99400</v>
      </c>
      <c r="AD11199">
        <v>-18.378378380000001</v>
      </c>
      <c r="AE11199">
        <v>2.7224782630000002</v>
      </c>
      <c r="AF11199">
        <v>5074971.7300000004</v>
      </c>
      <c r="AG11199" t="s">
        <v>4774</v>
      </c>
      <c r="AH11199" t="s">
        <v>5257</v>
      </c>
      <c r="AI11199" t="s">
        <v>5277</v>
      </c>
      <c r="AJ11199">
        <v>2421200</v>
      </c>
      <c r="AK11199">
        <v>1237400</v>
      </c>
      <c r="AL11199">
        <v>1009700</v>
      </c>
      <c r="AM11199">
        <v>485200</v>
      </c>
      <c r="AN11199">
        <v>1183800</v>
      </c>
      <c r="AO11199">
        <v>-311100</v>
      </c>
      <c r="AP11199">
        <v>1636600</v>
      </c>
      <c r="AQ11199">
        <v>476100</v>
      </c>
      <c r="AR11199">
        <v>666800</v>
      </c>
      <c r="AS11199">
        <v>1704000</v>
      </c>
    </row>
    <row r="11200" spans="1:45">
      <c r="A11200" t="s">
        <v>1430</v>
      </c>
      <c r="B11200">
        <v>2016</v>
      </c>
      <c r="C11200">
        <v>71800</v>
      </c>
      <c r="D11200">
        <v>-3200</v>
      </c>
      <c r="E11200">
        <v>41200</v>
      </c>
      <c r="F11200">
        <v>178700</v>
      </c>
      <c r="G11200">
        <v>176400</v>
      </c>
      <c r="H11200">
        <v>4771500</v>
      </c>
      <c r="I11200">
        <v>260700</v>
      </c>
      <c r="J11200">
        <v>309200</v>
      </c>
      <c r="K11200">
        <v>2942500</v>
      </c>
      <c r="L11200">
        <v>196500</v>
      </c>
      <c r="M11200">
        <v>300300</v>
      </c>
      <c r="N11200">
        <v>1829000</v>
      </c>
      <c r="O11200">
        <v>78.792448429999993</v>
      </c>
      <c r="P11200">
        <v>79.52</v>
      </c>
      <c r="Q11200">
        <v>58950.885999999999</v>
      </c>
      <c r="R11200">
        <v>387500</v>
      </c>
      <c r="S11200">
        <v>106900</v>
      </c>
      <c r="T11200">
        <v>92600</v>
      </c>
      <c r="U11200">
        <v>12</v>
      </c>
      <c r="X11200">
        <v>69500</v>
      </c>
      <c r="Y11200">
        <v>2.9884270540000002</v>
      </c>
      <c r="Z11200">
        <v>31.025827159999999</v>
      </c>
      <c r="AA11200">
        <v>6.4802209489999996</v>
      </c>
      <c r="AB11200">
        <v>583800</v>
      </c>
      <c r="AC11200">
        <v>69500</v>
      </c>
      <c r="AD11200">
        <v>26.595317730000001</v>
      </c>
      <c r="AE11200">
        <v>2.5630259460000002</v>
      </c>
      <c r="AF11200">
        <v>4687774.4550000001</v>
      </c>
      <c r="AG11200" t="s">
        <v>4774</v>
      </c>
      <c r="AH11200" t="s">
        <v>5257</v>
      </c>
      <c r="AI11200" t="s">
        <v>5277</v>
      </c>
      <c r="AJ11200">
        <v>2362000</v>
      </c>
      <c r="AK11200">
        <v>1202100</v>
      </c>
      <c r="AL11200">
        <v>821300</v>
      </c>
      <c r="AM11200">
        <v>43700</v>
      </c>
      <c r="AN11200">
        <v>1159900</v>
      </c>
      <c r="AO11200">
        <v>294900</v>
      </c>
      <c r="AP11200">
        <v>1452000</v>
      </c>
      <c r="AQ11200">
        <v>486100</v>
      </c>
      <c r="AR11200">
        <v>868200</v>
      </c>
      <c r="AS11200">
        <v>1544200</v>
      </c>
    </row>
    <row r="11201" spans="1:45">
      <c r="A11201" t="s">
        <v>1430</v>
      </c>
      <c r="B11201">
        <v>2017</v>
      </c>
      <c r="C11201">
        <v>69200</v>
      </c>
      <c r="D11201">
        <v>10200</v>
      </c>
      <c r="E11201">
        <v>-58600</v>
      </c>
      <c r="F11201">
        <v>5700</v>
      </c>
      <c r="G11201">
        <v>296200</v>
      </c>
      <c r="H11201">
        <v>4188800</v>
      </c>
      <c r="I11201">
        <v>224100</v>
      </c>
      <c r="J11201">
        <v>333500</v>
      </c>
      <c r="K11201">
        <v>2447100</v>
      </c>
      <c r="L11201">
        <v>223600</v>
      </c>
      <c r="M11201">
        <v>19400</v>
      </c>
      <c r="N11201">
        <v>1741700</v>
      </c>
      <c r="O11201">
        <v>72.104206140000002</v>
      </c>
      <c r="P11201">
        <v>72.77</v>
      </c>
      <c r="Q11201">
        <v>56971.319000000003</v>
      </c>
      <c r="R11201">
        <v>100500</v>
      </c>
      <c r="S11201">
        <v>211600</v>
      </c>
      <c r="T11201">
        <v>94400</v>
      </c>
      <c r="U11201">
        <v>12</v>
      </c>
      <c r="X11201">
        <v>84600</v>
      </c>
      <c r="Y11201">
        <v>9.8969338000000004E-2</v>
      </c>
      <c r="Z11201">
        <v>30.571523190000001</v>
      </c>
      <c r="AA11201">
        <v>1.7449857049999999</v>
      </c>
      <c r="AB11201">
        <v>661800</v>
      </c>
      <c r="AC11201">
        <v>50600</v>
      </c>
      <c r="AD11201">
        <v>727.7</v>
      </c>
      <c r="AE11201">
        <v>2.3803197360000001</v>
      </c>
      <c r="AF11201">
        <v>4145802.8840000001</v>
      </c>
      <c r="AG11201" t="s">
        <v>4774</v>
      </c>
      <c r="AH11201" t="s">
        <v>5257</v>
      </c>
      <c r="AI11201" t="s">
        <v>5277</v>
      </c>
      <c r="AJ11201">
        <v>2298400</v>
      </c>
      <c r="AK11201">
        <v>1167800</v>
      </c>
      <c r="AL11201">
        <v>775900</v>
      </c>
      <c r="AM11201">
        <v>348600</v>
      </c>
      <c r="AN11201">
        <v>1130600</v>
      </c>
      <c r="AO11201">
        <v>6100</v>
      </c>
      <c r="AP11201">
        <v>1186200</v>
      </c>
      <c r="AQ11201">
        <v>453400</v>
      </c>
      <c r="AR11201">
        <v>524400</v>
      </c>
      <c r="AS11201">
        <v>1525400</v>
      </c>
    </row>
    <row r="11202" spans="1:45">
      <c r="A11202" t="s">
        <v>1430</v>
      </c>
      <c r="B11202">
        <v>2018</v>
      </c>
      <c r="C11202">
        <v>68000</v>
      </c>
      <c r="D11202">
        <v>-5400</v>
      </c>
      <c r="E11202">
        <v>60500</v>
      </c>
      <c r="F11202">
        <v>103300</v>
      </c>
      <c r="G11202">
        <v>264700</v>
      </c>
      <c r="H11202">
        <v>3953300</v>
      </c>
      <c r="I11202">
        <v>226500</v>
      </c>
      <c r="J11202">
        <v>329500</v>
      </c>
      <c r="K11202">
        <v>2208700</v>
      </c>
      <c r="L11202">
        <v>238400</v>
      </c>
      <c r="M11202">
        <v>193100</v>
      </c>
      <c r="N11202">
        <v>1744600</v>
      </c>
      <c r="O11202">
        <v>45.80702831</v>
      </c>
      <c r="P11202">
        <v>46.23</v>
      </c>
      <c r="Q11202">
        <v>54040.385999999999</v>
      </c>
      <c r="R11202">
        <v>334800</v>
      </c>
      <c r="S11202">
        <v>117200</v>
      </c>
      <c r="T11202">
        <v>97600</v>
      </c>
      <c r="U11202">
        <v>12</v>
      </c>
      <c r="X11202">
        <v>147500</v>
      </c>
      <c r="Y11202">
        <v>1.886457217</v>
      </c>
      <c r="Z11202">
        <v>32.28326311</v>
      </c>
      <c r="AA11202">
        <v>6.1140936699999999</v>
      </c>
      <c r="AB11202">
        <v>234200</v>
      </c>
      <c r="AC11202">
        <v>57300</v>
      </c>
      <c r="AD11202">
        <v>24.331578950000001</v>
      </c>
      <c r="AE11202">
        <v>1.4320113750000001</v>
      </c>
      <c r="AF11202">
        <v>2498287.0449999999</v>
      </c>
      <c r="AG11202" t="s">
        <v>4774</v>
      </c>
      <c r="AH11202" t="s">
        <v>5257</v>
      </c>
      <c r="AI11202" t="s">
        <v>5277</v>
      </c>
      <c r="AJ11202">
        <v>2234400</v>
      </c>
      <c r="AK11202">
        <v>1197600</v>
      </c>
      <c r="AL11202">
        <v>746600</v>
      </c>
      <c r="AM11202">
        <v>53000</v>
      </c>
      <c r="AN11202">
        <v>1036800</v>
      </c>
      <c r="AO11202">
        <v>237200</v>
      </c>
      <c r="AP11202">
        <v>951200</v>
      </c>
      <c r="AQ11202">
        <v>424100</v>
      </c>
      <c r="AR11202">
        <v>717000</v>
      </c>
      <c r="AS11202">
        <v>1103800</v>
      </c>
    </row>
    <row r="11203" spans="1:45">
      <c r="A11203" t="s">
        <v>1430</v>
      </c>
      <c r="B11203">
        <v>2019</v>
      </c>
      <c r="C11203">
        <v>62600</v>
      </c>
      <c r="D11203">
        <v>-1500</v>
      </c>
      <c r="E11203">
        <v>-18100</v>
      </c>
      <c r="F11203">
        <v>-372200</v>
      </c>
      <c r="G11203">
        <v>190600</v>
      </c>
      <c r="H11203">
        <v>3420900</v>
      </c>
      <c r="I11203">
        <v>205600</v>
      </c>
      <c r="J11203">
        <v>357200</v>
      </c>
      <c r="K11203">
        <v>2117400</v>
      </c>
      <c r="L11203">
        <v>222800</v>
      </c>
      <c r="M11203">
        <v>131400</v>
      </c>
      <c r="N11203">
        <v>1303500</v>
      </c>
      <c r="O11203">
        <v>32.19273956</v>
      </c>
      <c r="P11203">
        <v>32.49</v>
      </c>
      <c r="Q11203">
        <v>54160.966</v>
      </c>
      <c r="R11203">
        <v>-232400</v>
      </c>
      <c r="S11203">
        <v>146400</v>
      </c>
      <c r="T11203">
        <v>93800</v>
      </c>
      <c r="U11203">
        <v>12</v>
      </c>
      <c r="X11203">
        <v>44200</v>
      </c>
      <c r="Y11203">
        <v>-6.8795852819999999</v>
      </c>
      <c r="Z11203">
        <v>24.067148289999999</v>
      </c>
      <c r="AA11203">
        <v>-4.2955819970000002</v>
      </c>
      <c r="AB11203">
        <v>384800</v>
      </c>
      <c r="AC11203">
        <v>53900</v>
      </c>
      <c r="AD11203">
        <v>-4.7223837209999999</v>
      </c>
      <c r="AE11203">
        <v>1.349972985</v>
      </c>
      <c r="AF11203">
        <v>1759689.7849999999</v>
      </c>
      <c r="AG11203" t="s">
        <v>4774</v>
      </c>
      <c r="AH11203" t="s">
        <v>5257</v>
      </c>
      <c r="AI11203" t="s">
        <v>5277</v>
      </c>
      <c r="AJ11203">
        <v>2141000</v>
      </c>
      <c r="AK11203">
        <v>1174400</v>
      </c>
      <c r="AL11203">
        <v>676400</v>
      </c>
      <c r="AM11203">
        <v>616400</v>
      </c>
      <c r="AN11203">
        <v>966600</v>
      </c>
      <c r="AO11203">
        <v>-326200</v>
      </c>
      <c r="AP11203">
        <v>1044400</v>
      </c>
      <c r="AQ11203">
        <v>396000</v>
      </c>
      <c r="AR11203">
        <v>659600</v>
      </c>
      <c r="AS11203">
        <v>1097800</v>
      </c>
    </row>
    <row r="11204" spans="1:45">
      <c r="A11204" t="s">
        <v>1430</v>
      </c>
      <c r="B11204">
        <v>2020</v>
      </c>
      <c r="C11204">
        <v>61200</v>
      </c>
      <c r="D11204">
        <v>-31600</v>
      </c>
      <c r="E11204">
        <v>19700</v>
      </c>
      <c r="F11204">
        <v>67600</v>
      </c>
      <c r="G11204">
        <v>232600</v>
      </c>
      <c r="H11204">
        <v>3540900</v>
      </c>
      <c r="I11204">
        <v>158800</v>
      </c>
      <c r="J11204">
        <v>314100</v>
      </c>
      <c r="K11204">
        <v>2108000</v>
      </c>
      <c r="L11204">
        <v>181900</v>
      </c>
      <c r="M11204">
        <v>21100</v>
      </c>
      <c r="N11204">
        <v>1432900</v>
      </c>
      <c r="O11204">
        <v>27.624917790000001</v>
      </c>
      <c r="P11204">
        <v>27.88</v>
      </c>
      <c r="Q11204">
        <v>54355.182999999997</v>
      </c>
      <c r="R11204">
        <v>268900</v>
      </c>
      <c r="S11204">
        <v>271200</v>
      </c>
      <c r="T11204">
        <v>88800</v>
      </c>
      <c r="U11204">
        <v>12</v>
      </c>
      <c r="X11204">
        <v>-38600</v>
      </c>
      <c r="Y11204">
        <v>1.2452753130000001</v>
      </c>
      <c r="Z11204">
        <v>26.361791480000001</v>
      </c>
      <c r="AA11204">
        <v>4.9534694049999999</v>
      </c>
      <c r="AB11204">
        <v>473100</v>
      </c>
      <c r="AC11204">
        <v>-48100</v>
      </c>
      <c r="AD11204">
        <v>22.483870970000002</v>
      </c>
      <c r="AE11204">
        <v>1.05759125</v>
      </c>
      <c r="AF11204">
        <v>1515422.5020000001</v>
      </c>
      <c r="AG11204" t="s">
        <v>4774</v>
      </c>
      <c r="AH11204" t="s">
        <v>5257</v>
      </c>
      <c r="AI11204" t="s">
        <v>5277</v>
      </c>
      <c r="AJ11204">
        <v>1949700</v>
      </c>
      <c r="AK11204">
        <v>1068800</v>
      </c>
      <c r="AL11204">
        <v>680300</v>
      </c>
      <c r="AM11204">
        <v>20500</v>
      </c>
      <c r="AN11204">
        <v>880900</v>
      </c>
      <c r="AO11204">
        <v>180100</v>
      </c>
      <c r="AP11204">
        <v>983600</v>
      </c>
      <c r="AQ11204">
        <v>370900</v>
      </c>
      <c r="AR11204">
        <v>510500</v>
      </c>
      <c r="AS11204">
        <v>1237900</v>
      </c>
    </row>
    <row r="11205" spans="1:45">
      <c r="A11205" t="s">
        <v>1431</v>
      </c>
      <c r="B11205">
        <v>2013</v>
      </c>
      <c r="C11205">
        <v>354000</v>
      </c>
      <c r="D11205">
        <v>-21000</v>
      </c>
      <c r="E11205">
        <v>63000</v>
      </c>
      <c r="F11205">
        <v>450000</v>
      </c>
      <c r="G11205">
        <v>960000</v>
      </c>
      <c r="H11205">
        <v>8366000</v>
      </c>
      <c r="I11205">
        <v>239000</v>
      </c>
      <c r="J11205">
        <v>20000</v>
      </c>
      <c r="K11205">
        <v>5429000</v>
      </c>
      <c r="L11205">
        <v>140000</v>
      </c>
      <c r="M11205">
        <v>54000</v>
      </c>
      <c r="N11205">
        <v>2937000</v>
      </c>
      <c r="R11205">
        <v>1068000</v>
      </c>
      <c r="T11205">
        <v>688000</v>
      </c>
      <c r="U11205">
        <v>12</v>
      </c>
      <c r="W11205">
        <v>618000</v>
      </c>
      <c r="X11205">
        <v>475000</v>
      </c>
      <c r="Y11205">
        <v>1.8386098879999999</v>
      </c>
      <c r="AA11205">
        <v>4.3636341349999999</v>
      </c>
      <c r="AB11205">
        <v>-251000</v>
      </c>
      <c r="AC11205">
        <v>1924000</v>
      </c>
      <c r="AG11205" t="s">
        <v>4774</v>
      </c>
      <c r="AH11205" t="s">
        <v>5269</v>
      </c>
      <c r="AI11205" t="s">
        <v>5278</v>
      </c>
      <c r="AJ11205">
        <v>1640000</v>
      </c>
      <c r="AK11205">
        <v>25000</v>
      </c>
      <c r="AL11205">
        <v>1233000</v>
      </c>
      <c r="AM11205">
        <v>2000</v>
      </c>
      <c r="AN11205">
        <v>1615000</v>
      </c>
      <c r="AO11205">
        <v>380000</v>
      </c>
      <c r="AP11205">
        <v>529000</v>
      </c>
      <c r="AQ11205">
        <v>7616000</v>
      </c>
      <c r="AR11205">
        <v>780000</v>
      </c>
      <c r="AS11205">
        <v>4421000</v>
      </c>
    </row>
    <row r="11206" spans="1:45">
      <c r="A11206" t="s">
        <v>1431</v>
      </c>
      <c r="B11206">
        <v>2014</v>
      </c>
      <c r="C11206">
        <v>318000</v>
      </c>
      <c r="D11206">
        <v>-16000</v>
      </c>
      <c r="E11206">
        <v>432000</v>
      </c>
      <c r="F11206">
        <v>731000</v>
      </c>
      <c r="G11206">
        <v>1186000</v>
      </c>
      <c r="H11206">
        <v>10219000</v>
      </c>
      <c r="I11206">
        <v>234000</v>
      </c>
      <c r="J11206">
        <v>25000</v>
      </c>
      <c r="K11206">
        <v>5871000</v>
      </c>
      <c r="L11206">
        <v>142000</v>
      </c>
      <c r="M11206">
        <v>53000</v>
      </c>
      <c r="N11206">
        <v>4348000</v>
      </c>
      <c r="O11206">
        <v>10.44</v>
      </c>
      <c r="P11206">
        <v>10.44</v>
      </c>
      <c r="Q11206">
        <v>245619.42199999999</v>
      </c>
      <c r="R11206">
        <v>2397000</v>
      </c>
      <c r="T11206">
        <v>904000</v>
      </c>
      <c r="U11206">
        <v>12</v>
      </c>
      <c r="W11206">
        <v>875000</v>
      </c>
      <c r="X11206">
        <v>2044000</v>
      </c>
      <c r="Y11206">
        <v>2.9772177129999999</v>
      </c>
      <c r="Z11206">
        <v>17.702183179999999</v>
      </c>
      <c r="AA11206">
        <v>9.7625045920000009</v>
      </c>
      <c r="AB11206">
        <v>203000</v>
      </c>
      <c r="AC11206">
        <v>1879000</v>
      </c>
      <c r="AD11206">
        <v>3.4569536420000002</v>
      </c>
      <c r="AE11206">
        <v>0.58975776599999996</v>
      </c>
      <c r="AF11206">
        <v>2564266.7659999998</v>
      </c>
      <c r="AG11206" t="s">
        <v>4774</v>
      </c>
      <c r="AH11206" t="s">
        <v>5269</v>
      </c>
      <c r="AI11206" t="s">
        <v>5278</v>
      </c>
      <c r="AJ11206">
        <v>3084000</v>
      </c>
      <c r="AK11206">
        <v>23000</v>
      </c>
      <c r="AL11206">
        <v>1566000</v>
      </c>
      <c r="AM11206">
        <v>2000</v>
      </c>
      <c r="AN11206">
        <v>3061000</v>
      </c>
      <c r="AO11206">
        <v>1493000</v>
      </c>
      <c r="AP11206">
        <v>1102000</v>
      </c>
      <c r="AQ11206">
        <v>8728000</v>
      </c>
      <c r="AR11206">
        <v>899000</v>
      </c>
      <c r="AS11206">
        <v>4598000</v>
      </c>
    </row>
    <row r="11207" spans="1:45">
      <c r="A11207" t="s">
        <v>1431</v>
      </c>
      <c r="B11207">
        <v>2015</v>
      </c>
      <c r="C11207">
        <v>330000</v>
      </c>
      <c r="D11207">
        <v>-41000</v>
      </c>
      <c r="E11207">
        <v>-578000</v>
      </c>
      <c r="F11207">
        <v>-3748000</v>
      </c>
      <c r="G11207">
        <v>1327000</v>
      </c>
      <c r="H11207">
        <v>5833000</v>
      </c>
      <c r="I11207">
        <v>202000</v>
      </c>
      <c r="J11207">
        <v>24000</v>
      </c>
      <c r="K11207">
        <v>5214000</v>
      </c>
      <c r="L11207">
        <v>79000</v>
      </c>
      <c r="M11207">
        <v>47000</v>
      </c>
      <c r="N11207">
        <v>619000</v>
      </c>
      <c r="O11207">
        <v>4.38</v>
      </c>
      <c r="P11207">
        <v>4.38</v>
      </c>
      <c r="Q11207">
        <v>248799.916</v>
      </c>
      <c r="R11207">
        <v>-2954000</v>
      </c>
      <c r="T11207">
        <v>1001000</v>
      </c>
      <c r="U11207">
        <v>12</v>
      </c>
      <c r="W11207">
        <v>983000</v>
      </c>
      <c r="X11207">
        <v>1543000</v>
      </c>
      <c r="Y11207">
        <v>-15.12200868</v>
      </c>
      <c r="Z11207">
        <v>2.487942962</v>
      </c>
      <c r="AA11207">
        <v>-11.918466820000001</v>
      </c>
      <c r="AB11207">
        <v>621000</v>
      </c>
      <c r="AC11207">
        <v>1432000</v>
      </c>
      <c r="AD11207">
        <v>-0.28497072200000001</v>
      </c>
      <c r="AE11207">
        <v>1.7604905200000001</v>
      </c>
      <c r="AF11207">
        <v>1089743.632</v>
      </c>
      <c r="AG11207" t="s">
        <v>4774</v>
      </c>
      <c r="AH11207" t="s">
        <v>5269</v>
      </c>
      <c r="AI11207" t="s">
        <v>5278</v>
      </c>
      <c r="AJ11207">
        <v>1908000</v>
      </c>
      <c r="AK11207">
        <v>31000</v>
      </c>
      <c r="AL11207">
        <v>1533000</v>
      </c>
      <c r="AM11207">
        <v>4299000</v>
      </c>
      <c r="AN11207">
        <v>1877000</v>
      </c>
      <c r="AO11207">
        <v>-3955000</v>
      </c>
      <c r="AP11207">
        <v>969000</v>
      </c>
      <c r="AQ11207">
        <v>4755000</v>
      </c>
      <c r="AR11207">
        <v>348000</v>
      </c>
      <c r="AS11207">
        <v>4812000</v>
      </c>
    </row>
    <row r="11208" spans="1:45">
      <c r="A11208" t="s">
        <v>1431</v>
      </c>
      <c r="B11208">
        <v>2016</v>
      </c>
      <c r="C11208">
        <v>312000</v>
      </c>
      <c r="D11208">
        <v>384000</v>
      </c>
      <c r="E11208">
        <v>1000</v>
      </c>
      <c r="F11208">
        <v>-27000</v>
      </c>
      <c r="G11208">
        <v>784000</v>
      </c>
      <c r="H11208">
        <v>4761000</v>
      </c>
      <c r="I11208">
        <v>133000</v>
      </c>
      <c r="J11208">
        <v>16000</v>
      </c>
      <c r="K11208">
        <v>4155000</v>
      </c>
      <c r="L11208">
        <v>63000</v>
      </c>
      <c r="M11208">
        <v>43000</v>
      </c>
      <c r="N11208">
        <v>606000</v>
      </c>
      <c r="O11208">
        <v>6.55</v>
      </c>
      <c r="P11208">
        <v>6.55</v>
      </c>
      <c r="Q11208">
        <v>252446.18299999999</v>
      </c>
      <c r="R11208">
        <v>380000</v>
      </c>
      <c r="T11208">
        <v>478000</v>
      </c>
      <c r="U11208">
        <v>12</v>
      </c>
      <c r="W11208">
        <v>462000</v>
      </c>
      <c r="X11208">
        <v>144000</v>
      </c>
      <c r="Y11208">
        <v>-0.107416989</v>
      </c>
      <c r="Z11208">
        <v>2.4005116370000001</v>
      </c>
      <c r="AA11208">
        <v>1.511794659</v>
      </c>
      <c r="AB11208">
        <v>-73000</v>
      </c>
      <c r="AC11208">
        <v>144000</v>
      </c>
      <c r="AD11208">
        <v>-59.545454550000002</v>
      </c>
      <c r="AE11208">
        <v>2.728584981</v>
      </c>
      <c r="AF11208">
        <v>1653522.4990000001</v>
      </c>
      <c r="AG11208" t="s">
        <v>4774</v>
      </c>
      <c r="AH11208" t="s">
        <v>5269</v>
      </c>
      <c r="AI11208" t="s">
        <v>5278</v>
      </c>
      <c r="AJ11208">
        <v>767000</v>
      </c>
      <c r="AK11208">
        <v>10000</v>
      </c>
      <c r="AL11208">
        <v>931000</v>
      </c>
      <c r="AM11208">
        <v>-76000</v>
      </c>
      <c r="AN11208">
        <v>757000</v>
      </c>
      <c r="AO11208">
        <v>-98000</v>
      </c>
      <c r="AP11208">
        <v>248000</v>
      </c>
      <c r="AQ11208">
        <v>4498000</v>
      </c>
      <c r="AR11208">
        <v>321000</v>
      </c>
      <c r="AS11208">
        <v>3789000</v>
      </c>
    </row>
    <row r="11209" spans="1:45">
      <c r="A11209" t="s">
        <v>1431</v>
      </c>
      <c r="B11209">
        <v>2017</v>
      </c>
      <c r="C11209">
        <v>326000</v>
      </c>
      <c r="D11209">
        <v>-16000</v>
      </c>
      <c r="E11209">
        <v>-9000</v>
      </c>
      <c r="F11209">
        <v>-194000</v>
      </c>
      <c r="G11209">
        <v>375000</v>
      </c>
      <c r="H11209">
        <v>4900000</v>
      </c>
      <c r="I11209">
        <v>158000</v>
      </c>
      <c r="J11209">
        <v>16000</v>
      </c>
      <c r="K11209">
        <v>4508000</v>
      </c>
      <c r="L11209">
        <v>88000</v>
      </c>
      <c r="M11209">
        <v>83000</v>
      </c>
      <c r="N11209">
        <v>392000</v>
      </c>
      <c r="O11209">
        <v>2.36</v>
      </c>
      <c r="P11209">
        <v>2.36</v>
      </c>
      <c r="Q11209">
        <v>255625.755</v>
      </c>
      <c r="R11209">
        <v>640000</v>
      </c>
      <c r="T11209">
        <v>501000</v>
      </c>
      <c r="U11209">
        <v>12</v>
      </c>
      <c r="W11209">
        <v>487000</v>
      </c>
      <c r="X11209">
        <v>552000</v>
      </c>
      <c r="Y11209">
        <v>-0.76236332200000001</v>
      </c>
      <c r="Z11209">
        <v>1.533491803</v>
      </c>
      <c r="AA11209">
        <v>2.5150130210000001</v>
      </c>
      <c r="AB11209">
        <v>18000</v>
      </c>
      <c r="AC11209">
        <v>552000</v>
      </c>
      <c r="AD11209">
        <v>-2.9873417720000002</v>
      </c>
      <c r="AE11209">
        <v>1.5389713819999999</v>
      </c>
      <c r="AF11209">
        <v>603276.7818</v>
      </c>
      <c r="AG11209" t="s">
        <v>4774</v>
      </c>
      <c r="AH11209" t="s">
        <v>5269</v>
      </c>
      <c r="AI11209" t="s">
        <v>5278</v>
      </c>
      <c r="AJ11209">
        <v>1066000</v>
      </c>
      <c r="AK11209">
        <v>2000</v>
      </c>
      <c r="AL11209">
        <v>923000</v>
      </c>
      <c r="AM11209">
        <v>2000</v>
      </c>
      <c r="AN11209">
        <v>1064000</v>
      </c>
      <c r="AO11209">
        <v>139000</v>
      </c>
      <c r="AP11209">
        <v>466000</v>
      </c>
      <c r="AQ11209">
        <v>4422000</v>
      </c>
      <c r="AR11209">
        <v>448000</v>
      </c>
      <c r="AS11209">
        <v>4022000</v>
      </c>
    </row>
    <row r="11210" spans="1:45">
      <c r="A11210" t="s">
        <v>1431</v>
      </c>
      <c r="B11210">
        <v>2018</v>
      </c>
      <c r="C11210">
        <v>365000</v>
      </c>
      <c r="D11210">
        <v>77000</v>
      </c>
      <c r="E11210">
        <v>0</v>
      </c>
      <c r="F11210">
        <v>-1003000</v>
      </c>
      <c r="G11210">
        <v>422000</v>
      </c>
      <c r="H11210">
        <v>4181000</v>
      </c>
      <c r="I11210">
        <v>164000</v>
      </c>
      <c r="J11210">
        <v>22000</v>
      </c>
      <c r="K11210">
        <v>4780000</v>
      </c>
      <c r="L11210">
        <v>115000</v>
      </c>
      <c r="M11210">
        <v>128000</v>
      </c>
      <c r="N11210">
        <v>-599000</v>
      </c>
      <c r="O11210">
        <v>0.7</v>
      </c>
      <c r="P11210">
        <v>0.7</v>
      </c>
      <c r="Q11210">
        <v>256912.511</v>
      </c>
      <c r="R11210">
        <v>-208000</v>
      </c>
      <c r="T11210">
        <v>507000</v>
      </c>
      <c r="U11210">
        <v>12</v>
      </c>
      <c r="W11210">
        <v>507000</v>
      </c>
      <c r="X11210">
        <v>790000</v>
      </c>
      <c r="Y11210">
        <v>-3.9428006660000001</v>
      </c>
      <c r="Z11210">
        <v>-2.3315330099999998</v>
      </c>
      <c r="AA11210">
        <v>-0.81764959000000004</v>
      </c>
      <c r="AB11210">
        <v>-55000</v>
      </c>
      <c r="AC11210">
        <v>790000</v>
      </c>
      <c r="AD11210">
        <v>-0.172839506</v>
      </c>
      <c r="AE11210">
        <v>-0.30023164899999999</v>
      </c>
      <c r="AF11210">
        <v>179838.75769999999</v>
      </c>
      <c r="AG11210" t="s">
        <v>4774</v>
      </c>
      <c r="AH11210" t="s">
        <v>5269</v>
      </c>
      <c r="AI11210" t="s">
        <v>5278</v>
      </c>
      <c r="AJ11210">
        <v>1324000</v>
      </c>
      <c r="AK11210">
        <v>8000</v>
      </c>
      <c r="AL11210">
        <v>773000</v>
      </c>
      <c r="AM11210">
        <v>1258000</v>
      </c>
      <c r="AN11210">
        <v>1316000</v>
      </c>
      <c r="AO11210">
        <v>-715000</v>
      </c>
      <c r="AP11210">
        <v>385000</v>
      </c>
      <c r="AQ11210">
        <v>3774000</v>
      </c>
      <c r="AR11210">
        <v>440000</v>
      </c>
      <c r="AS11210">
        <v>4285000</v>
      </c>
    </row>
    <row r="11211" spans="1:45">
      <c r="A11211" t="s">
        <v>1431</v>
      </c>
      <c r="B11211">
        <v>2019</v>
      </c>
      <c r="C11211">
        <v>419000</v>
      </c>
      <c r="D11211">
        <v>-51000</v>
      </c>
      <c r="E11211">
        <v>0</v>
      </c>
      <c r="F11211">
        <v>-943000</v>
      </c>
      <c r="G11211">
        <v>227000</v>
      </c>
      <c r="H11211">
        <v>3710000</v>
      </c>
      <c r="I11211">
        <v>127000</v>
      </c>
      <c r="J11211">
        <v>42000</v>
      </c>
      <c r="K11211">
        <v>5243000</v>
      </c>
      <c r="L11211">
        <v>72000</v>
      </c>
      <c r="M11211">
        <v>1855000</v>
      </c>
      <c r="N11211">
        <v>-1533000</v>
      </c>
      <c r="Q11211">
        <v>255267.291</v>
      </c>
      <c r="R11211">
        <v>-55000</v>
      </c>
      <c r="T11211">
        <v>418000</v>
      </c>
      <c r="U11211">
        <v>12</v>
      </c>
      <c r="W11211">
        <v>418000</v>
      </c>
      <c r="X11211">
        <v>518000</v>
      </c>
      <c r="Y11211">
        <v>-3.6847708479999999</v>
      </c>
      <c r="Z11211">
        <v>-6.0054697729999997</v>
      </c>
      <c r="AA11211">
        <v>-0.214912404</v>
      </c>
      <c r="AB11211">
        <v>-1994000</v>
      </c>
      <c r="AC11211">
        <v>518000</v>
      </c>
      <c r="AG11211" t="s">
        <v>4774</v>
      </c>
      <c r="AH11211" t="s">
        <v>5269</v>
      </c>
      <c r="AI11211" t="s">
        <v>5278</v>
      </c>
      <c r="AJ11211">
        <v>820000</v>
      </c>
      <c r="AK11211">
        <v>7000</v>
      </c>
      <c r="AL11211">
        <v>828000</v>
      </c>
      <c r="AM11211">
        <v>458000</v>
      </c>
      <c r="AN11211">
        <v>813000</v>
      </c>
      <c r="AO11211">
        <v>-473000</v>
      </c>
      <c r="AP11211">
        <v>254000</v>
      </c>
      <c r="AQ11211">
        <v>3435000</v>
      </c>
      <c r="AR11211">
        <v>2248000</v>
      </c>
      <c r="AS11211">
        <v>0</v>
      </c>
    </row>
    <row r="11212" spans="1:45">
      <c r="A11212" t="s">
        <v>1432</v>
      </c>
      <c r="B11212">
        <v>2011</v>
      </c>
      <c r="C11212">
        <v>5716</v>
      </c>
      <c r="D11212">
        <v>0</v>
      </c>
      <c r="E11212">
        <v>8827</v>
      </c>
      <c r="F11212">
        <v>12080</v>
      </c>
      <c r="G11212">
        <v>50683</v>
      </c>
      <c r="H11212">
        <v>678664</v>
      </c>
      <c r="I11212">
        <v>89619</v>
      </c>
      <c r="J11212">
        <v>0</v>
      </c>
      <c r="K11212">
        <v>345745</v>
      </c>
      <c r="L11212">
        <v>12048</v>
      </c>
      <c r="M11212">
        <v>15484</v>
      </c>
      <c r="N11212">
        <v>332919</v>
      </c>
      <c r="O11212">
        <v>10.62262924</v>
      </c>
      <c r="P11212">
        <v>12.02</v>
      </c>
      <c r="Q11212">
        <v>35712.695</v>
      </c>
      <c r="R11212">
        <v>71027</v>
      </c>
      <c r="S11212">
        <v>-134887</v>
      </c>
      <c r="T11212">
        <v>44404</v>
      </c>
      <c r="U11212">
        <v>12</v>
      </c>
      <c r="X11212">
        <v>185570</v>
      </c>
      <c r="Y11212">
        <v>0.33831548700000003</v>
      </c>
      <c r="Z11212">
        <v>9.3221472080000005</v>
      </c>
      <c r="AA11212">
        <v>1.989199843</v>
      </c>
      <c r="AB11212">
        <v>60234</v>
      </c>
      <c r="AC11212">
        <v>18640</v>
      </c>
      <c r="AD11212">
        <v>36.424242419999999</v>
      </c>
      <c r="AE11212">
        <v>1.2894025090000001</v>
      </c>
      <c r="AF11212">
        <v>429266.59389999998</v>
      </c>
      <c r="AG11212" t="s">
        <v>4774</v>
      </c>
      <c r="AH11212" t="s">
        <v>5258</v>
      </c>
      <c r="AI11212" t="s">
        <v>5278</v>
      </c>
      <c r="AJ11212">
        <v>283326</v>
      </c>
      <c r="AK11212">
        <v>112727</v>
      </c>
      <c r="AL11212">
        <v>142183</v>
      </c>
      <c r="AM11212">
        <v>1793</v>
      </c>
      <c r="AN11212">
        <v>170599</v>
      </c>
      <c r="AO11212">
        <v>26623</v>
      </c>
      <c r="AP11212">
        <v>110224</v>
      </c>
      <c r="AQ11212">
        <v>46773</v>
      </c>
      <c r="AR11212">
        <v>49990</v>
      </c>
      <c r="AS11212">
        <v>253198</v>
      </c>
    </row>
    <row r="11213" spans="1:45">
      <c r="A11213" t="s">
        <v>1432</v>
      </c>
      <c r="B11213">
        <v>2012</v>
      </c>
      <c r="C11213">
        <v>9245</v>
      </c>
      <c r="D11213">
        <v>0</v>
      </c>
      <c r="E11213">
        <v>12979</v>
      </c>
      <c r="F11213">
        <v>22427</v>
      </c>
      <c r="G11213">
        <v>73735</v>
      </c>
      <c r="H11213">
        <v>654716</v>
      </c>
      <c r="I11213">
        <v>103415</v>
      </c>
      <c r="J11213">
        <v>0</v>
      </c>
      <c r="K11213">
        <v>311346</v>
      </c>
      <c r="L11213">
        <v>17351</v>
      </c>
      <c r="M11213">
        <v>9151</v>
      </c>
      <c r="N11213">
        <v>343370</v>
      </c>
      <c r="O11213">
        <v>11.606533519999999</v>
      </c>
      <c r="P11213">
        <v>12.75</v>
      </c>
      <c r="Q11213">
        <v>35898.065999999999</v>
      </c>
      <c r="R11213">
        <v>98638</v>
      </c>
      <c r="S11213">
        <v>51742</v>
      </c>
      <c r="T11213">
        <v>53987</v>
      </c>
      <c r="U11213">
        <v>12</v>
      </c>
      <c r="X11213">
        <v>21993</v>
      </c>
      <c r="Y11213">
        <v>0.62412961</v>
      </c>
      <c r="Z11213">
        <v>9.5651392469999994</v>
      </c>
      <c r="AA11213">
        <v>2.7450348440000001</v>
      </c>
      <c r="AB11213">
        <v>59655</v>
      </c>
      <c r="AC11213">
        <v>21993</v>
      </c>
      <c r="AD11213">
        <v>20.901639339999999</v>
      </c>
      <c r="AE11213">
        <v>1.332965435</v>
      </c>
      <c r="AF11213">
        <v>457700.34149999998</v>
      </c>
      <c r="AG11213" t="s">
        <v>4774</v>
      </c>
      <c r="AH11213" t="s">
        <v>5258</v>
      </c>
      <c r="AI11213" t="s">
        <v>5278</v>
      </c>
      <c r="AJ11213">
        <v>373085</v>
      </c>
      <c r="AK11213">
        <v>200454</v>
      </c>
      <c r="AL11213">
        <v>143611</v>
      </c>
      <c r="AM11213">
        <v>-15631</v>
      </c>
      <c r="AN11213">
        <v>172631</v>
      </c>
      <c r="AO11213">
        <v>44651</v>
      </c>
      <c r="AP11213">
        <v>120604</v>
      </c>
      <c r="AQ11213">
        <v>44552</v>
      </c>
      <c r="AR11213">
        <v>60949</v>
      </c>
      <c r="AS11213">
        <v>208988</v>
      </c>
    </row>
    <row r="11214" spans="1:45">
      <c r="A11214" t="s">
        <v>1432</v>
      </c>
      <c r="B11214">
        <v>2013</v>
      </c>
      <c r="C11214">
        <v>12115</v>
      </c>
      <c r="D11214">
        <v>0</v>
      </c>
      <c r="E11214">
        <v>5995</v>
      </c>
      <c r="F11214">
        <v>11110</v>
      </c>
      <c r="G11214">
        <v>32598</v>
      </c>
      <c r="H11214">
        <v>747781</v>
      </c>
      <c r="I11214">
        <v>145134</v>
      </c>
      <c r="J11214">
        <v>0</v>
      </c>
      <c r="K11214">
        <v>421767</v>
      </c>
      <c r="L11214">
        <v>30419</v>
      </c>
      <c r="M11214">
        <v>13349</v>
      </c>
      <c r="N11214">
        <v>326014</v>
      </c>
      <c r="O11214">
        <v>15.110251480000001</v>
      </c>
      <c r="P11214">
        <v>16.170000000000002</v>
      </c>
      <c r="Q11214">
        <v>34761.563999999998</v>
      </c>
      <c r="R11214">
        <v>79025</v>
      </c>
      <c r="S11214">
        <v>-8104</v>
      </c>
      <c r="T11214">
        <v>49805</v>
      </c>
      <c r="U11214">
        <v>12</v>
      </c>
      <c r="X11214">
        <v>40702</v>
      </c>
      <c r="Y11214">
        <v>0.30965499800000001</v>
      </c>
      <c r="Z11214">
        <v>9.3785768669999996</v>
      </c>
      <c r="AA11214">
        <v>2.2025640179999999</v>
      </c>
      <c r="AB11214">
        <v>121405</v>
      </c>
      <c r="AC11214">
        <v>40702</v>
      </c>
      <c r="AD11214">
        <v>53.9</v>
      </c>
      <c r="AE11214">
        <v>1.724142184</v>
      </c>
      <c r="AF11214">
        <v>562094.48990000004</v>
      </c>
      <c r="AG11214" t="s">
        <v>4774</v>
      </c>
      <c r="AH11214" t="s">
        <v>5258</v>
      </c>
      <c r="AI11214" t="s">
        <v>5278</v>
      </c>
      <c r="AJ11214">
        <v>482083</v>
      </c>
      <c r="AK11214">
        <v>283195</v>
      </c>
      <c r="AL11214">
        <v>167879</v>
      </c>
      <c r="AM11214">
        <v>1789</v>
      </c>
      <c r="AN11214">
        <v>198888</v>
      </c>
      <c r="AO11214">
        <v>29220</v>
      </c>
      <c r="AP11214">
        <v>199969</v>
      </c>
      <c r="AQ11214">
        <v>72118</v>
      </c>
      <c r="AR11214">
        <v>78564</v>
      </c>
      <c r="AS11214">
        <v>307645</v>
      </c>
    </row>
    <row r="11215" spans="1:45">
      <c r="A11215" t="s">
        <v>1432</v>
      </c>
      <c r="B11215">
        <v>2014</v>
      </c>
      <c r="C11215">
        <v>16653</v>
      </c>
      <c r="D11215">
        <v>0</v>
      </c>
      <c r="E11215">
        <v>-4515</v>
      </c>
      <c r="F11215">
        <v>-1337</v>
      </c>
      <c r="G11215">
        <v>69722</v>
      </c>
      <c r="H11215">
        <v>738252</v>
      </c>
      <c r="I11215">
        <v>117854</v>
      </c>
      <c r="J11215">
        <v>0</v>
      </c>
      <c r="K11215">
        <v>413315</v>
      </c>
      <c r="L11215">
        <v>18548</v>
      </c>
      <c r="M11215">
        <v>10959</v>
      </c>
      <c r="N11215">
        <v>324937</v>
      </c>
      <c r="O11215">
        <v>16.365240450000002</v>
      </c>
      <c r="P11215">
        <v>17.079999999999998</v>
      </c>
      <c r="Q11215">
        <v>36407.321000000004</v>
      </c>
      <c r="R11215">
        <v>59498</v>
      </c>
      <c r="S11215">
        <v>34305</v>
      </c>
      <c r="T11215">
        <v>48697</v>
      </c>
      <c r="U11215">
        <v>12</v>
      </c>
      <c r="X11215">
        <v>35417</v>
      </c>
      <c r="Y11215">
        <v>-3.7331953000000001E-2</v>
      </c>
      <c r="Z11215">
        <v>8.9250455970000004</v>
      </c>
      <c r="AA11215">
        <v>1.661313788</v>
      </c>
      <c r="AB11215">
        <v>134793</v>
      </c>
      <c r="AC11215">
        <v>35115</v>
      </c>
      <c r="AD11215">
        <v>-427</v>
      </c>
      <c r="AE11215">
        <v>1.913715713</v>
      </c>
      <c r="AF11215">
        <v>621837.04269999999</v>
      </c>
      <c r="AG11215" t="s">
        <v>4774</v>
      </c>
      <c r="AH11215" t="s">
        <v>5258</v>
      </c>
      <c r="AI11215" t="s">
        <v>5278</v>
      </c>
      <c r="AJ11215">
        <v>474470</v>
      </c>
      <c r="AK11215">
        <v>281951</v>
      </c>
      <c r="AL11215">
        <v>179696</v>
      </c>
      <c r="AM11215">
        <v>2022</v>
      </c>
      <c r="AN11215">
        <v>192519</v>
      </c>
      <c r="AO11215">
        <v>10801</v>
      </c>
      <c r="AP11215">
        <v>199147</v>
      </c>
      <c r="AQ11215">
        <v>70579</v>
      </c>
      <c r="AR11215">
        <v>64354</v>
      </c>
      <c r="AS11215">
        <v>314311</v>
      </c>
    </row>
    <row r="11216" spans="1:45">
      <c r="A11216" t="s">
        <v>1432</v>
      </c>
      <c r="B11216">
        <v>2015</v>
      </c>
      <c r="C11216">
        <v>20413</v>
      </c>
      <c r="D11216">
        <v>0</v>
      </c>
      <c r="E11216">
        <v>19600</v>
      </c>
      <c r="F11216">
        <v>-11938</v>
      </c>
      <c r="G11216">
        <v>81306</v>
      </c>
      <c r="H11216">
        <v>823897</v>
      </c>
      <c r="I11216">
        <v>140597</v>
      </c>
      <c r="J11216">
        <v>0</v>
      </c>
      <c r="K11216">
        <v>515776</v>
      </c>
      <c r="L11216">
        <v>28704</v>
      </c>
      <c r="M11216">
        <v>12213</v>
      </c>
      <c r="N11216">
        <v>308121</v>
      </c>
      <c r="O11216">
        <v>12.812404900000001</v>
      </c>
      <c r="P11216">
        <v>13.07</v>
      </c>
      <c r="Q11216">
        <v>37513.008999999998</v>
      </c>
      <c r="R11216">
        <v>84232</v>
      </c>
      <c r="S11216">
        <v>-72239</v>
      </c>
      <c r="T11216">
        <v>56157</v>
      </c>
      <c r="U11216">
        <v>12</v>
      </c>
      <c r="X11216">
        <v>153545</v>
      </c>
      <c r="Y11216">
        <v>-0.32113602299999999</v>
      </c>
      <c r="Z11216">
        <v>8.2137106089999996</v>
      </c>
      <c r="AA11216">
        <v>2.265867772</v>
      </c>
      <c r="AB11216">
        <v>112144</v>
      </c>
      <c r="AC11216">
        <v>28995</v>
      </c>
      <c r="AD11216">
        <v>-39.60606061</v>
      </c>
      <c r="AE11216">
        <v>1.5912418420000001</v>
      </c>
      <c r="AF11216">
        <v>490295.02759999997</v>
      </c>
      <c r="AG11216" t="s">
        <v>4774</v>
      </c>
      <c r="AH11216" t="s">
        <v>5258</v>
      </c>
      <c r="AI11216" t="s">
        <v>5278</v>
      </c>
      <c r="AJ11216">
        <v>544205</v>
      </c>
      <c r="AK11216">
        <v>322160</v>
      </c>
      <c r="AL11216">
        <v>188699</v>
      </c>
      <c r="AM11216">
        <v>5271</v>
      </c>
      <c r="AN11216">
        <v>222045</v>
      </c>
      <c r="AO11216">
        <v>28075</v>
      </c>
      <c r="AP11216">
        <v>197043</v>
      </c>
      <c r="AQ11216">
        <v>77715</v>
      </c>
      <c r="AR11216">
        <v>84899</v>
      </c>
      <c r="AS11216">
        <v>383841</v>
      </c>
    </row>
    <row r="11217" spans="1:45">
      <c r="A11217" t="s">
        <v>1433</v>
      </c>
      <c r="B11217">
        <v>2012</v>
      </c>
      <c r="C11217">
        <v>-3.778</v>
      </c>
      <c r="D11217">
        <v>0</v>
      </c>
      <c r="E11217">
        <v>3700.922</v>
      </c>
      <c r="F11217">
        <v>5132.13</v>
      </c>
      <c r="G11217">
        <v>10375.406000000001</v>
      </c>
      <c r="H11217">
        <v>58955.485999999997</v>
      </c>
      <c r="I11217">
        <v>1343.347</v>
      </c>
      <c r="J11217">
        <v>0</v>
      </c>
      <c r="K11217">
        <v>12332.698</v>
      </c>
      <c r="L11217">
        <v>407.57</v>
      </c>
      <c r="M11217">
        <v>0</v>
      </c>
      <c r="N11217">
        <v>46622.788</v>
      </c>
      <c r="O11217">
        <v>5.9798595749999999</v>
      </c>
      <c r="P11217">
        <v>8.34</v>
      </c>
      <c r="Q11217">
        <v>27816.963</v>
      </c>
      <c r="R11217">
        <v>9979.7279999999992</v>
      </c>
      <c r="S11217">
        <v>3829.5509999999999</v>
      </c>
      <c r="T11217">
        <v>1150.454</v>
      </c>
      <c r="U11217">
        <v>12</v>
      </c>
      <c r="X11217">
        <v>6545.8549999999996</v>
      </c>
      <c r="Y11217">
        <v>0.18458675499999999</v>
      </c>
      <c r="Z11217">
        <v>1.676044614</v>
      </c>
      <c r="AA11217">
        <v>0.35893977799999999</v>
      </c>
      <c r="AB11217">
        <v>11680.871999999999</v>
      </c>
      <c r="AC11217">
        <v>6321.6490000000003</v>
      </c>
      <c r="AD11217">
        <v>59.571428570000002</v>
      </c>
      <c r="AE11217">
        <v>4.9760011950000003</v>
      </c>
      <c r="AF11217">
        <v>231993.47140000001</v>
      </c>
      <c r="AG11217" t="s">
        <v>4774</v>
      </c>
      <c r="AH11217" t="s">
        <v>5269</v>
      </c>
      <c r="AI11217" t="s">
        <v>5277</v>
      </c>
      <c r="AJ11217">
        <v>17962.037109375</v>
      </c>
      <c r="AK11217">
        <v>0</v>
      </c>
      <c r="AL11217">
        <v>7280.259765625</v>
      </c>
      <c r="AM11217">
        <v>1852.5040283203125</v>
      </c>
      <c r="AN11217">
        <v>17962.037109375</v>
      </c>
      <c r="AO11217">
        <v>8829.2744140625</v>
      </c>
      <c r="AP11217">
        <v>16769.7890625</v>
      </c>
      <c r="AQ11217">
        <v>40568.44140625</v>
      </c>
      <c r="AR11217">
        <v>5088.9169921875</v>
      </c>
      <c r="AS11217">
        <v>0</v>
      </c>
    </row>
    <row r="11218" spans="1:45">
      <c r="A11218" t="s">
        <v>1433</v>
      </c>
      <c r="B11218">
        <v>2013</v>
      </c>
      <c r="C11218">
        <v>43.164999999999999</v>
      </c>
      <c r="D11218">
        <v>0</v>
      </c>
      <c r="E11218">
        <v>4029.761</v>
      </c>
      <c r="F11218">
        <v>6628.4279999999999</v>
      </c>
      <c r="G11218">
        <v>11933.505999999999</v>
      </c>
      <c r="H11218">
        <v>66556.296000000002</v>
      </c>
      <c r="I11218">
        <v>1632.8530000000001</v>
      </c>
      <c r="J11218">
        <v>0</v>
      </c>
      <c r="K11218">
        <v>11720.135</v>
      </c>
      <c r="L11218">
        <v>642.01800000000003</v>
      </c>
      <c r="M11218">
        <v>0</v>
      </c>
      <c r="N11218">
        <v>54836.161</v>
      </c>
      <c r="O11218">
        <v>7.8225740970000004</v>
      </c>
      <c r="P11218">
        <v>10.91</v>
      </c>
      <c r="Q11218">
        <v>28620.041000000001</v>
      </c>
      <c r="R11218">
        <v>12042.409</v>
      </c>
      <c r="S11218">
        <v>10495.208000000001</v>
      </c>
      <c r="T11218">
        <v>1341.0550000000001</v>
      </c>
      <c r="U11218">
        <v>12</v>
      </c>
      <c r="X11218">
        <v>1438.298</v>
      </c>
      <c r="Y11218">
        <v>0.234911383</v>
      </c>
      <c r="Z11218">
        <v>1.9159946000000001</v>
      </c>
      <c r="AA11218">
        <v>0.426782783</v>
      </c>
      <c r="AB11218">
        <v>24803.326000000001</v>
      </c>
      <c r="AC11218">
        <v>1438.298</v>
      </c>
      <c r="AD11218">
        <v>57.421052629999998</v>
      </c>
      <c r="AE11218">
        <v>5.6941705379999998</v>
      </c>
      <c r="AF11218">
        <v>312244.64730000001</v>
      </c>
      <c r="AG11218" t="s">
        <v>4774</v>
      </c>
      <c r="AH11218" t="s">
        <v>5269</v>
      </c>
      <c r="AI11218" t="s">
        <v>5277</v>
      </c>
      <c r="AJ11218">
        <v>21349.919921875</v>
      </c>
      <c r="AK11218">
        <v>0</v>
      </c>
      <c r="AL11218">
        <v>8795.515625</v>
      </c>
      <c r="AM11218">
        <v>1853.050048828125</v>
      </c>
      <c r="AN11218">
        <v>21349.919921875</v>
      </c>
      <c r="AO11218">
        <v>10701.353515625</v>
      </c>
      <c r="AP11218">
        <v>27436.076171875</v>
      </c>
      <c r="AQ11218">
        <v>38841.25</v>
      </c>
      <c r="AR11218">
        <v>2632.75</v>
      </c>
      <c r="AS11218">
        <v>0</v>
      </c>
    </row>
    <row r="11219" spans="1:45">
      <c r="A11219" t="s">
        <v>1433</v>
      </c>
      <c r="B11219">
        <v>2014</v>
      </c>
      <c r="C11219">
        <v>38.835999999999999</v>
      </c>
      <c r="D11219">
        <v>0</v>
      </c>
      <c r="E11219">
        <v>1891.998</v>
      </c>
      <c r="F11219">
        <v>3597.3130000000001</v>
      </c>
      <c r="G11219">
        <v>8108.9089999999997</v>
      </c>
      <c r="H11219">
        <v>65015.752</v>
      </c>
      <c r="I11219">
        <v>1456.146</v>
      </c>
      <c r="J11219">
        <v>0</v>
      </c>
      <c r="K11219">
        <v>13138.23</v>
      </c>
      <c r="L11219">
        <v>441.72199999999998</v>
      </c>
      <c r="M11219">
        <v>0</v>
      </c>
      <c r="N11219">
        <v>51877.521999999997</v>
      </c>
      <c r="O11219">
        <v>8.0497068780000003</v>
      </c>
      <c r="P11219">
        <v>10.95</v>
      </c>
      <c r="Q11219">
        <v>32621.236000000001</v>
      </c>
      <c r="R11219">
        <v>6800.9250000000002</v>
      </c>
      <c r="S11219">
        <v>7312.12</v>
      </c>
      <c r="T11219">
        <v>1272.778</v>
      </c>
      <c r="U11219">
        <v>12</v>
      </c>
      <c r="X11219">
        <v>796.78899999999999</v>
      </c>
      <c r="Y11219">
        <v>0.119033131</v>
      </c>
      <c r="Z11219">
        <v>1.590289375</v>
      </c>
      <c r="AA11219">
        <v>0.22503891000000001</v>
      </c>
      <c r="AB11219">
        <v>23305.077000000001</v>
      </c>
      <c r="AC11219">
        <v>796.78899999999999</v>
      </c>
      <c r="AD11219">
        <v>121.66666669999999</v>
      </c>
      <c r="AE11219">
        <v>6.8855393080000002</v>
      </c>
      <c r="AF11219">
        <v>357202.53419999999</v>
      </c>
      <c r="AG11219" t="s">
        <v>4774</v>
      </c>
      <c r="AH11219" t="s">
        <v>5269</v>
      </c>
      <c r="AI11219" t="s">
        <v>5277</v>
      </c>
      <c r="AJ11219">
        <v>17673.5078125</v>
      </c>
      <c r="AK11219">
        <v>1193.572998046875</v>
      </c>
      <c r="AL11219">
        <v>9616.9755859375</v>
      </c>
      <c r="AM11219">
        <v>1334.81201171875</v>
      </c>
      <c r="AN11219">
        <v>16479.935546875</v>
      </c>
      <c r="AO11219">
        <v>5528.14697265625</v>
      </c>
      <c r="AP11219">
        <v>26304.802734375</v>
      </c>
      <c r="AQ11219">
        <v>38246.8984375</v>
      </c>
      <c r="AR11219">
        <v>2999.72607421875</v>
      </c>
      <c r="AS11219">
        <v>0</v>
      </c>
    </row>
    <row r="11220" spans="1:45">
      <c r="A11220" t="s">
        <v>1433</v>
      </c>
      <c r="B11220">
        <v>2015</v>
      </c>
      <c r="C11220">
        <v>37.645000000000003</v>
      </c>
      <c r="D11220">
        <v>-109.974</v>
      </c>
      <c r="E11220">
        <v>3444.221</v>
      </c>
      <c r="F11220">
        <v>4991.857</v>
      </c>
      <c r="G11220">
        <v>10380.775</v>
      </c>
      <c r="H11220">
        <v>69882.726999999999</v>
      </c>
      <c r="I11220">
        <v>3122.473</v>
      </c>
      <c r="J11220">
        <v>0</v>
      </c>
      <c r="K11220">
        <v>21306.15</v>
      </c>
      <c r="L11220">
        <v>8173.8779999999997</v>
      </c>
      <c r="M11220">
        <v>0</v>
      </c>
      <c r="N11220">
        <v>48576.576999999997</v>
      </c>
      <c r="O11220">
        <v>5.0414538469999997</v>
      </c>
      <c r="P11220">
        <v>6.59</v>
      </c>
      <c r="Q11220">
        <v>32909.330999999998</v>
      </c>
      <c r="R11220">
        <v>12248.07</v>
      </c>
      <c r="S11220">
        <v>5575.049</v>
      </c>
      <c r="T11220">
        <v>3664.373</v>
      </c>
      <c r="U11220">
        <v>12</v>
      </c>
      <c r="X11220">
        <v>4805.7259999999997</v>
      </c>
      <c r="Y11220">
        <v>0.15220907</v>
      </c>
      <c r="Z11220">
        <v>1.47606343</v>
      </c>
      <c r="AA11220">
        <v>0.37346168800000001</v>
      </c>
      <c r="AB11220">
        <v>14363.790999999999</v>
      </c>
      <c r="AC11220">
        <v>4805.7259999999997</v>
      </c>
      <c r="AD11220">
        <v>50.69230769</v>
      </c>
      <c r="AE11220">
        <v>4.4645777850000004</v>
      </c>
      <c r="AF11220">
        <v>216872.49129999999</v>
      </c>
      <c r="AG11220" t="s">
        <v>4774</v>
      </c>
      <c r="AH11220" t="s">
        <v>5269</v>
      </c>
      <c r="AI11220" t="s">
        <v>5277</v>
      </c>
      <c r="AJ11220">
        <v>27841.265625</v>
      </c>
      <c r="AK11220">
        <v>9355.61328125</v>
      </c>
      <c r="AL11220">
        <v>9872.51953125</v>
      </c>
      <c r="AM11220">
        <v>29.434999465942383</v>
      </c>
      <c r="AN11220">
        <v>18485.65234375</v>
      </c>
      <c r="AO11220">
        <v>8583.697265625</v>
      </c>
      <c r="AP11220">
        <v>23693.048828125</v>
      </c>
      <c r="AQ11220">
        <v>45463.640625</v>
      </c>
      <c r="AR11220">
        <v>9329.2568359375</v>
      </c>
      <c r="AS11220">
        <v>0</v>
      </c>
    </row>
    <row r="11221" spans="1:45">
      <c r="A11221" t="s">
        <v>1433</v>
      </c>
      <c r="B11221">
        <v>2016</v>
      </c>
      <c r="C11221">
        <v>44.731999999999999</v>
      </c>
      <c r="D11221">
        <v>32610.686000000002</v>
      </c>
      <c r="E11221">
        <v>9570.7790000000005</v>
      </c>
      <c r="F11221">
        <v>24660.362000000001</v>
      </c>
      <c r="G11221">
        <v>30653.192999999999</v>
      </c>
      <c r="H11221">
        <v>97451.051000000007</v>
      </c>
      <c r="I11221">
        <v>2638.1880000000001</v>
      </c>
      <c r="J11221">
        <v>0</v>
      </c>
      <c r="K11221">
        <v>21129.901000000002</v>
      </c>
      <c r="L11221">
        <v>5809.107</v>
      </c>
      <c r="M11221">
        <v>0</v>
      </c>
      <c r="N11221">
        <v>76321.149999999994</v>
      </c>
      <c r="O11221">
        <v>4.3437346220000004</v>
      </c>
      <c r="P11221">
        <v>5.47</v>
      </c>
      <c r="Q11221">
        <v>32908.091999999997</v>
      </c>
      <c r="R11221">
        <v>6876.6809999999996</v>
      </c>
      <c r="S11221">
        <v>9550.4089999999997</v>
      </c>
      <c r="T11221">
        <v>5211.4939999999997</v>
      </c>
      <c r="U11221">
        <v>12</v>
      </c>
      <c r="X11221">
        <v>21102.784</v>
      </c>
      <c r="Y11221">
        <v>0.75178373600000004</v>
      </c>
      <c r="Z11221">
        <v>2.3192117310000002</v>
      </c>
      <c r="AA11221">
        <v>0.209639134</v>
      </c>
      <c r="AB11221">
        <v>28557.542000000001</v>
      </c>
      <c r="AC11221">
        <v>21102.784</v>
      </c>
      <c r="AD11221">
        <v>7.4931506849999998</v>
      </c>
      <c r="AE11221">
        <v>2.358559992</v>
      </c>
      <c r="AF11221">
        <v>180007.26319999999</v>
      </c>
      <c r="AG11221" t="s">
        <v>4774</v>
      </c>
      <c r="AH11221" t="s">
        <v>5269</v>
      </c>
      <c r="AI11221" t="s">
        <v>5277</v>
      </c>
      <c r="AJ11221">
        <v>26349.501953125</v>
      </c>
      <c r="AK11221">
        <v>9133.111328125</v>
      </c>
      <c r="AL11221">
        <v>14244.716796875</v>
      </c>
      <c r="AM11221">
        <v>1306.487060546875</v>
      </c>
      <c r="AN11221">
        <v>17216.390625</v>
      </c>
      <c r="AO11221">
        <v>1665.18701171875</v>
      </c>
      <c r="AP11221">
        <v>37086.44921875</v>
      </c>
      <c r="AQ11221">
        <v>59999.11328125</v>
      </c>
      <c r="AR11221">
        <v>8528.908203125</v>
      </c>
      <c r="AS11221">
        <v>0</v>
      </c>
    </row>
    <row r="11222" spans="1:45">
      <c r="A11222" t="s">
        <v>1433</v>
      </c>
      <c r="B11222">
        <v>2017</v>
      </c>
      <c r="C11222">
        <v>24.902999999999999</v>
      </c>
      <c r="D11222">
        <v>29.757999999999999</v>
      </c>
      <c r="E11222">
        <v>4840.6639999999998</v>
      </c>
      <c r="F11222">
        <v>8044.3130000000001</v>
      </c>
      <c r="G11222">
        <v>16490.857</v>
      </c>
      <c r="H11222">
        <v>88268.668000000005</v>
      </c>
      <c r="I11222">
        <v>2726.7020000000002</v>
      </c>
      <c r="J11222">
        <v>0</v>
      </c>
      <c r="K11222">
        <v>19798.812999999998</v>
      </c>
      <c r="L11222">
        <v>2101.0549999999998</v>
      </c>
      <c r="M11222">
        <v>0</v>
      </c>
      <c r="N11222">
        <v>68469.854999999996</v>
      </c>
      <c r="O11222">
        <v>6.6470291550000002</v>
      </c>
      <c r="P11222">
        <v>8.1</v>
      </c>
      <c r="Q11222">
        <v>33062.296999999999</v>
      </c>
      <c r="R11222">
        <v>18656.067999999999</v>
      </c>
      <c r="S11222">
        <v>6299.6369999999997</v>
      </c>
      <c r="T11222">
        <v>5775.9459999999999</v>
      </c>
      <c r="U11222">
        <v>12</v>
      </c>
      <c r="X11222">
        <v>10191.219999999999</v>
      </c>
      <c r="Y11222">
        <v>0.24373450799999999</v>
      </c>
      <c r="Z11222">
        <v>2.0709346059999998</v>
      </c>
      <c r="AA11222">
        <v>0.56525990000000004</v>
      </c>
      <c r="AB11222">
        <v>23423.633000000002</v>
      </c>
      <c r="AC11222">
        <v>10191.219999999999</v>
      </c>
      <c r="AD11222">
        <v>38.571428570000002</v>
      </c>
      <c r="AE11222">
        <v>3.911277535</v>
      </c>
      <c r="AF11222">
        <v>267804.60570000001</v>
      </c>
      <c r="AG11222" t="s">
        <v>4774</v>
      </c>
      <c r="AH11222" t="s">
        <v>5269</v>
      </c>
      <c r="AI11222" t="s">
        <v>5277</v>
      </c>
      <c r="AJ11222">
        <v>34484.89453125</v>
      </c>
      <c r="AK11222">
        <v>10835.80859375</v>
      </c>
      <c r="AL11222">
        <v>10704.8134765625</v>
      </c>
      <c r="AM11222">
        <v>64.152000427246094</v>
      </c>
      <c r="AN11222">
        <v>23649.0859375</v>
      </c>
      <c r="AO11222">
        <v>12880.1220703125</v>
      </c>
      <c r="AP11222">
        <v>26142.52734375</v>
      </c>
      <c r="AQ11222">
        <v>61830.7578125</v>
      </c>
      <c r="AR11222">
        <v>2718.89404296875</v>
      </c>
      <c r="AS11222">
        <v>0</v>
      </c>
    </row>
    <row r="11223" spans="1:45">
      <c r="A11223" t="s">
        <v>1433</v>
      </c>
      <c r="B11223">
        <v>2018</v>
      </c>
      <c r="C11223">
        <v>25.126000000000001</v>
      </c>
      <c r="D11223">
        <v>0</v>
      </c>
      <c r="E11223">
        <v>-3431.9690000000001</v>
      </c>
      <c r="F11223">
        <v>19618.484</v>
      </c>
      <c r="G11223">
        <v>20536.577000000001</v>
      </c>
      <c r="H11223">
        <v>93662.543999999994</v>
      </c>
      <c r="I11223">
        <v>3941.9160000000002</v>
      </c>
      <c r="J11223">
        <v>0</v>
      </c>
      <c r="K11223">
        <v>16373.065000000001</v>
      </c>
      <c r="L11223">
        <v>3432.5680000000002</v>
      </c>
      <c r="M11223">
        <v>0</v>
      </c>
      <c r="N11223">
        <v>77289.479000000007</v>
      </c>
      <c r="O11223">
        <v>8.4568554349999996</v>
      </c>
      <c r="P11223">
        <v>9.85</v>
      </c>
      <c r="Q11223">
        <v>33171.514000000003</v>
      </c>
      <c r="R11223">
        <v>22279.905999999999</v>
      </c>
      <c r="S11223">
        <v>16837.885999999999</v>
      </c>
      <c r="T11223">
        <v>6068.2650000000003</v>
      </c>
      <c r="U11223">
        <v>12</v>
      </c>
      <c r="X11223">
        <v>3698.6909999999998</v>
      </c>
      <c r="Y11223">
        <v>0.59304013899999997</v>
      </c>
      <c r="Z11223">
        <v>2.3299955200000002</v>
      </c>
      <c r="AA11223">
        <v>0.67349131299999998</v>
      </c>
      <c r="AB11223">
        <v>27717.342000000001</v>
      </c>
      <c r="AC11223">
        <v>3698.6909999999998</v>
      </c>
      <c r="AD11223">
        <v>16.694915250000001</v>
      </c>
      <c r="AE11223">
        <v>4.2274759399999997</v>
      </c>
      <c r="AF11223">
        <v>326739.4129</v>
      </c>
      <c r="AG11223" t="s">
        <v>4774</v>
      </c>
      <c r="AH11223" t="s">
        <v>5269</v>
      </c>
      <c r="AI11223" t="s">
        <v>5277</v>
      </c>
      <c r="AJ11223">
        <v>41281.2109375</v>
      </c>
      <c r="AK11223">
        <v>12193.501953125</v>
      </c>
      <c r="AL11223">
        <v>12785.779296875</v>
      </c>
      <c r="AM11223">
        <v>90.290000915527344</v>
      </c>
      <c r="AN11223">
        <v>29087.708984375</v>
      </c>
      <c r="AO11223">
        <v>16211.640625</v>
      </c>
      <c r="AP11223">
        <v>32147.556640625</v>
      </c>
      <c r="AQ11223">
        <v>61270.15234375</v>
      </c>
      <c r="AR11223">
        <v>4430.2138671875</v>
      </c>
      <c r="AS11223">
        <v>0</v>
      </c>
    </row>
    <row r="11224" spans="1:45">
      <c r="A11224" t="s">
        <v>1433</v>
      </c>
      <c r="B11224">
        <v>2019</v>
      </c>
      <c r="C11224">
        <v>-122.604</v>
      </c>
      <c r="D11224">
        <v>1100</v>
      </c>
      <c r="E11224">
        <v>3482.3609999999999</v>
      </c>
      <c r="F11224">
        <v>15377.066000000001</v>
      </c>
      <c r="G11224">
        <v>24057.9</v>
      </c>
      <c r="H11224">
        <v>95761.843999999997</v>
      </c>
      <c r="I11224">
        <v>3168.116</v>
      </c>
      <c r="J11224">
        <v>0</v>
      </c>
      <c r="K11224">
        <v>15635.986000000001</v>
      </c>
      <c r="L11224">
        <v>2084.14</v>
      </c>
      <c r="M11224">
        <v>0</v>
      </c>
      <c r="N11224">
        <v>80125.857999999993</v>
      </c>
      <c r="O11224">
        <v>6.4735801679999998</v>
      </c>
      <c r="P11224">
        <v>7.15</v>
      </c>
      <c r="Q11224">
        <v>33186.665000000001</v>
      </c>
      <c r="R11224">
        <v>23905.062000000002</v>
      </c>
      <c r="S11224">
        <v>17300.249</v>
      </c>
      <c r="T11224">
        <v>6268.2389999999996</v>
      </c>
      <c r="U11224">
        <v>12</v>
      </c>
      <c r="X11224">
        <v>6757.6509999999998</v>
      </c>
      <c r="Y11224">
        <v>0.46352471099999998</v>
      </c>
      <c r="Z11224">
        <v>2.4143992170000002</v>
      </c>
      <c r="AA11224">
        <v>0.72059175399999997</v>
      </c>
      <c r="AB11224">
        <v>32426.233</v>
      </c>
      <c r="AC11224">
        <v>6757.6509999999998</v>
      </c>
      <c r="AD11224">
        <v>15.543478260000001</v>
      </c>
      <c r="AE11224">
        <v>2.9613992370000002</v>
      </c>
      <c r="AF11224">
        <v>237284.65479999999</v>
      </c>
      <c r="AG11224" t="s">
        <v>4774</v>
      </c>
      <c r="AH11224" t="s">
        <v>5269</v>
      </c>
      <c r="AI11224" t="s">
        <v>5277</v>
      </c>
      <c r="AJ11224">
        <v>43229.62109375</v>
      </c>
      <c r="AK11224">
        <v>14266.7841796875</v>
      </c>
      <c r="AL11224">
        <v>11326.013671875</v>
      </c>
      <c r="AM11224">
        <v>0</v>
      </c>
      <c r="AN11224">
        <v>28962.8359375</v>
      </c>
      <c r="AO11224">
        <v>17636.822265625</v>
      </c>
      <c r="AP11224">
        <v>35178.92578125</v>
      </c>
      <c r="AQ11224">
        <v>60372.8828125</v>
      </c>
      <c r="AR11224">
        <v>2752.694091796875</v>
      </c>
      <c r="AS11224">
        <v>0</v>
      </c>
    </row>
    <row r="11225" spans="1:45">
      <c r="A11225" t="s">
        <v>1433</v>
      </c>
      <c r="B11225">
        <v>2020</v>
      </c>
      <c r="C11225">
        <v>-66.643000000000001</v>
      </c>
      <c r="D11225">
        <v>0</v>
      </c>
      <c r="E11225">
        <v>-2180.9960000000001</v>
      </c>
      <c r="F11225">
        <v>5937.0720000000001</v>
      </c>
      <c r="G11225">
        <v>12396.651</v>
      </c>
      <c r="H11225">
        <v>92138.236000000004</v>
      </c>
      <c r="I11225">
        <v>1919.213</v>
      </c>
      <c r="J11225">
        <v>0</v>
      </c>
      <c r="K11225">
        <v>18013.754000000001</v>
      </c>
      <c r="L11225">
        <v>1471.6790000000001</v>
      </c>
      <c r="M11225">
        <v>0</v>
      </c>
      <c r="N11225">
        <v>74124.482000000004</v>
      </c>
      <c r="O11225">
        <v>2.7274444080000002</v>
      </c>
      <c r="P11225">
        <v>2.8</v>
      </c>
      <c r="Q11225">
        <v>32956.468999999997</v>
      </c>
      <c r="R11225">
        <v>9450.9310000000005</v>
      </c>
      <c r="S11225">
        <v>1334.106</v>
      </c>
      <c r="T11225">
        <v>5761.4979999999996</v>
      </c>
      <c r="U11225">
        <v>12</v>
      </c>
      <c r="X11225">
        <v>11062.545</v>
      </c>
      <c r="Y11225">
        <v>0.17966564099999999</v>
      </c>
      <c r="Z11225">
        <v>2.2491633430000002</v>
      </c>
      <c r="AA11225">
        <v>0.28600083999999998</v>
      </c>
      <c r="AB11225">
        <v>21037.839</v>
      </c>
      <c r="AC11225">
        <v>11062.545</v>
      </c>
      <c r="AD11225">
        <v>15.55555556</v>
      </c>
      <c r="AE11225">
        <v>1.24490736</v>
      </c>
      <c r="AF11225">
        <v>92278.113200000007</v>
      </c>
      <c r="AG11225" t="s">
        <v>4774</v>
      </c>
      <c r="AH11225" t="s">
        <v>5269</v>
      </c>
      <c r="AI11225" t="s">
        <v>5277</v>
      </c>
      <c r="AJ11225">
        <v>29599.296875</v>
      </c>
      <c r="AK11225">
        <v>13505.501953125</v>
      </c>
      <c r="AL11225">
        <v>11021.1572265625</v>
      </c>
      <c r="AM11225">
        <v>1383.2039794921875</v>
      </c>
      <c r="AN11225">
        <v>16093.794921875</v>
      </c>
      <c r="AO11225">
        <v>3689.43310546875</v>
      </c>
      <c r="AP11225">
        <v>25316.697265625</v>
      </c>
      <c r="AQ11225">
        <v>66529.921875</v>
      </c>
      <c r="AR11225">
        <v>4278.85888671875</v>
      </c>
      <c r="AS11225">
        <v>84.977996826171875</v>
      </c>
    </row>
    <row r="11226" spans="1:45">
      <c r="A11226" t="s">
        <v>1434</v>
      </c>
      <c r="B11226">
        <v>2010</v>
      </c>
      <c r="C11226">
        <v>74802</v>
      </c>
      <c r="D11226">
        <v>9023</v>
      </c>
      <c r="E11226">
        <v>700</v>
      </c>
      <c r="F11226">
        <v>114874</v>
      </c>
      <c r="G11226">
        <v>179931</v>
      </c>
      <c r="H11226">
        <v>2923420</v>
      </c>
      <c r="K11226">
        <v>1292162</v>
      </c>
      <c r="N11226">
        <v>1631258</v>
      </c>
      <c r="Q11226">
        <v>46536.13</v>
      </c>
      <c r="R11226">
        <v>234213</v>
      </c>
      <c r="T11226">
        <v>57108</v>
      </c>
      <c r="U11226">
        <v>12</v>
      </c>
      <c r="V11226">
        <v>0</v>
      </c>
      <c r="W11226">
        <v>52099</v>
      </c>
      <c r="X11226">
        <v>263808</v>
      </c>
      <c r="Y11226">
        <v>2.6463997789999998</v>
      </c>
      <c r="Z11226">
        <v>34.447901020000003</v>
      </c>
      <c r="AA11226">
        <v>5.395661606</v>
      </c>
      <c r="AG11226" t="s">
        <v>4774</v>
      </c>
      <c r="AH11226" t="s">
        <v>5260</v>
      </c>
      <c r="AI11226" t="s">
        <v>5277</v>
      </c>
      <c r="AJ11226">
        <v>313064</v>
      </c>
      <c r="AL11226">
        <v>130950</v>
      </c>
      <c r="AM11226">
        <v>0</v>
      </c>
      <c r="AN11226">
        <v>182114</v>
      </c>
      <c r="AO11226">
        <v>182114</v>
      </c>
      <c r="AP11226">
        <v>11776</v>
      </c>
      <c r="AQ11226">
        <v>2217047</v>
      </c>
      <c r="AR11226">
        <v>94292</v>
      </c>
      <c r="AS11226">
        <v>1197870</v>
      </c>
    </row>
    <row r="11227" spans="1:45">
      <c r="A11227" t="s">
        <v>1434</v>
      </c>
      <c r="B11227">
        <v>2011</v>
      </c>
      <c r="C11227">
        <v>71679</v>
      </c>
      <c r="D11227">
        <v>-8941</v>
      </c>
      <c r="E11227">
        <v>0</v>
      </c>
      <c r="F11227">
        <v>115228</v>
      </c>
      <c r="G11227">
        <v>187288</v>
      </c>
      <c r="H11227">
        <v>2733995</v>
      </c>
      <c r="K11227">
        <v>1235892</v>
      </c>
      <c r="N11227">
        <v>1498103</v>
      </c>
      <c r="O11227">
        <v>25.557690650000001</v>
      </c>
      <c r="P11227">
        <v>43.71</v>
      </c>
      <c r="Q11227">
        <v>46725.635999999999</v>
      </c>
      <c r="R11227">
        <v>219322</v>
      </c>
      <c r="T11227">
        <v>51734</v>
      </c>
      <c r="U11227">
        <v>12</v>
      </c>
      <c r="V11227">
        <v>0</v>
      </c>
      <c r="W11227">
        <v>47927</v>
      </c>
      <c r="X11227">
        <v>113371</v>
      </c>
      <c r="Y11227">
        <v>2.4719112289999998</v>
      </c>
      <c r="Z11227">
        <v>31.4584054</v>
      </c>
      <c r="AA11227">
        <v>4.7049720089999996</v>
      </c>
      <c r="AD11227">
        <v>24.283333330000001</v>
      </c>
      <c r="AE11227">
        <v>1.3893261720000001</v>
      </c>
      <c r="AF11227">
        <v>2042377.55</v>
      </c>
      <c r="AG11227" t="s">
        <v>4774</v>
      </c>
      <c r="AH11227" t="s">
        <v>5260</v>
      </c>
      <c r="AI11227" t="s">
        <v>5277</v>
      </c>
      <c r="AJ11227">
        <v>301659</v>
      </c>
      <c r="AL11227">
        <v>130264</v>
      </c>
      <c r="AM11227">
        <v>0</v>
      </c>
      <c r="AN11227">
        <v>171395</v>
      </c>
      <c r="AO11227">
        <v>171395</v>
      </c>
      <c r="AP11227">
        <v>14625</v>
      </c>
      <c r="AQ11227">
        <v>2031090</v>
      </c>
      <c r="AR11227">
        <v>74747</v>
      </c>
      <c r="AS11227">
        <v>1161145</v>
      </c>
    </row>
    <row r="11228" spans="1:45">
      <c r="A11228" t="s">
        <v>1434</v>
      </c>
      <c r="B11228">
        <v>2012</v>
      </c>
      <c r="C11228">
        <v>76656</v>
      </c>
      <c r="D11228">
        <v>-13039</v>
      </c>
      <c r="E11228">
        <v>0</v>
      </c>
      <c r="F11228">
        <v>121556</v>
      </c>
      <c r="G11228">
        <v>200115</v>
      </c>
      <c r="H11228">
        <v>2946730</v>
      </c>
      <c r="K11228">
        <v>1486832</v>
      </c>
      <c r="N11228">
        <v>1459898</v>
      </c>
      <c r="O11228">
        <v>28.84551188</v>
      </c>
      <c r="P11228">
        <v>46.11</v>
      </c>
      <c r="Q11228">
        <v>46842.184000000001</v>
      </c>
      <c r="R11228">
        <v>259751</v>
      </c>
      <c r="T11228">
        <v>54472</v>
      </c>
      <c r="U11228">
        <v>12</v>
      </c>
      <c r="V11228">
        <v>0</v>
      </c>
      <c r="W11228">
        <v>50254</v>
      </c>
      <c r="X11228">
        <v>188587</v>
      </c>
      <c r="Y11228">
        <v>2.598178673</v>
      </c>
      <c r="Z11228">
        <v>31.155293700000001</v>
      </c>
      <c r="AA11228">
        <v>5.5520049079999998</v>
      </c>
      <c r="AD11228">
        <v>23.287878790000001</v>
      </c>
      <c r="AE11228">
        <v>1.479864356</v>
      </c>
      <c r="AF11228">
        <v>2159893.1039999998</v>
      </c>
      <c r="AG11228" t="s">
        <v>4774</v>
      </c>
      <c r="AH11228" t="s">
        <v>5260</v>
      </c>
      <c r="AI11228" t="s">
        <v>5277</v>
      </c>
      <c r="AJ11228">
        <v>321786</v>
      </c>
      <c r="AL11228">
        <v>112289</v>
      </c>
      <c r="AM11228">
        <v>0</v>
      </c>
      <c r="AN11228">
        <v>209497</v>
      </c>
      <c r="AO11228">
        <v>209497</v>
      </c>
      <c r="AP11228">
        <v>10664</v>
      </c>
      <c r="AQ11228">
        <v>2113434</v>
      </c>
      <c r="AR11228">
        <v>106667</v>
      </c>
      <c r="AS11228">
        <v>1380165</v>
      </c>
    </row>
    <row r="11229" spans="1:45">
      <c r="A11229" t="s">
        <v>1434</v>
      </c>
      <c r="B11229">
        <v>2013</v>
      </c>
      <c r="C11229">
        <v>81056</v>
      </c>
      <c r="D11229">
        <v>4853</v>
      </c>
      <c r="E11229">
        <v>-14176</v>
      </c>
      <c r="F11229">
        <v>180226</v>
      </c>
      <c r="G11229">
        <v>231439</v>
      </c>
      <c r="H11229">
        <v>3272276</v>
      </c>
      <c r="K11229">
        <v>1584262</v>
      </c>
      <c r="N11229">
        <v>1688014</v>
      </c>
      <c r="O11229">
        <v>32.703775309999997</v>
      </c>
      <c r="P11229">
        <v>49.16</v>
      </c>
      <c r="Q11229">
        <v>51652.981</v>
      </c>
      <c r="R11229">
        <v>287195</v>
      </c>
      <c r="T11229">
        <v>58035</v>
      </c>
      <c r="U11229">
        <v>12</v>
      </c>
      <c r="V11229">
        <v>0</v>
      </c>
      <c r="W11229">
        <v>53946</v>
      </c>
      <c r="X11229">
        <v>321578</v>
      </c>
      <c r="Y11229">
        <v>3.7751355979999999</v>
      </c>
      <c r="Z11229">
        <v>32.66990534</v>
      </c>
      <c r="AA11229">
        <v>6.015780565</v>
      </c>
      <c r="AD11229">
        <v>15.172839509999999</v>
      </c>
      <c r="AE11229">
        <v>1.5046248369999999</v>
      </c>
      <c r="AF11229">
        <v>2539260.5460000001</v>
      </c>
      <c r="AG11229" t="s">
        <v>4774</v>
      </c>
      <c r="AH11229" t="s">
        <v>5260</v>
      </c>
      <c r="AI11229" t="s">
        <v>5277</v>
      </c>
      <c r="AJ11229">
        <v>343064</v>
      </c>
      <c r="AL11229">
        <v>109815</v>
      </c>
      <c r="AM11229">
        <v>0</v>
      </c>
      <c r="AN11229">
        <v>233249</v>
      </c>
      <c r="AO11229">
        <v>233249</v>
      </c>
      <c r="AP11229">
        <v>7958</v>
      </c>
      <c r="AQ11229">
        <v>2394966</v>
      </c>
      <c r="AR11229">
        <v>91880</v>
      </c>
      <c r="AS11229">
        <v>1492382</v>
      </c>
    </row>
    <row r="11230" spans="1:45">
      <c r="A11230" t="s">
        <v>1434</v>
      </c>
      <c r="B11230">
        <v>2014</v>
      </c>
      <c r="C11230">
        <v>81270</v>
      </c>
      <c r="D11230">
        <v>0</v>
      </c>
      <c r="E11230">
        <v>4228</v>
      </c>
      <c r="F11230">
        <v>179633</v>
      </c>
      <c r="G11230">
        <v>250152</v>
      </c>
      <c r="H11230">
        <v>3702048</v>
      </c>
      <c r="K11230">
        <v>1775559</v>
      </c>
      <c r="N11230">
        <v>1926489</v>
      </c>
      <c r="O11230">
        <v>40.832680250000003</v>
      </c>
      <c r="P11230">
        <v>57.63</v>
      </c>
      <c r="Q11230">
        <v>57150.673999999999</v>
      </c>
      <c r="R11230">
        <v>325287</v>
      </c>
      <c r="T11230">
        <v>71179</v>
      </c>
      <c r="U11230">
        <v>12</v>
      </c>
      <c r="V11230">
        <v>0</v>
      </c>
      <c r="W11230">
        <v>66739</v>
      </c>
      <c r="X11230">
        <v>407785</v>
      </c>
      <c r="Y11230">
        <v>3.341608592</v>
      </c>
      <c r="Z11230">
        <v>33.69991752</v>
      </c>
      <c r="AA11230">
        <v>6.0511255400000001</v>
      </c>
      <c r="AD11230">
        <v>20.150349649999999</v>
      </c>
      <c r="AE11230">
        <v>1.7099697949999999</v>
      </c>
      <c r="AF11230">
        <v>3293593.3429999999</v>
      </c>
      <c r="AG11230" t="s">
        <v>4774</v>
      </c>
      <c r="AH11230" t="s">
        <v>5260</v>
      </c>
      <c r="AI11230" t="s">
        <v>5277</v>
      </c>
      <c r="AJ11230">
        <v>385051</v>
      </c>
      <c r="AL11230">
        <v>126503</v>
      </c>
      <c r="AM11230">
        <v>0</v>
      </c>
      <c r="AN11230">
        <v>258548</v>
      </c>
      <c r="AO11230">
        <v>258548</v>
      </c>
      <c r="AP11230">
        <v>3336</v>
      </c>
      <c r="AQ11230">
        <v>2839333</v>
      </c>
      <c r="AR11230">
        <v>104413</v>
      </c>
      <c r="AS11230">
        <v>1671146</v>
      </c>
    </row>
    <row r="11231" spans="1:45">
      <c r="A11231" t="s">
        <v>1434</v>
      </c>
      <c r="B11231">
        <v>2015</v>
      </c>
      <c r="C11231">
        <v>79915</v>
      </c>
      <c r="D11231">
        <v>0</v>
      </c>
      <c r="E11231">
        <v>482</v>
      </c>
      <c r="F11231">
        <v>194532</v>
      </c>
      <c r="G11231">
        <v>277952</v>
      </c>
      <c r="H11231">
        <v>4217270</v>
      </c>
      <c r="K11231">
        <v>2143402</v>
      </c>
      <c r="N11231">
        <v>2073868</v>
      </c>
      <c r="O11231">
        <v>44.122524439999999</v>
      </c>
      <c r="P11231">
        <v>58.45</v>
      </c>
      <c r="Q11231">
        <v>59754.474999999999</v>
      </c>
      <c r="R11231">
        <v>339549</v>
      </c>
      <c r="T11231">
        <v>94397</v>
      </c>
      <c r="U11231">
        <v>12</v>
      </c>
      <c r="V11231">
        <v>0</v>
      </c>
      <c r="W11231">
        <v>89617</v>
      </c>
      <c r="X11231">
        <v>541538</v>
      </c>
      <c r="Y11231">
        <v>3.3678608730000001</v>
      </c>
      <c r="Z11231">
        <v>34.704162320000002</v>
      </c>
      <c r="AA11231">
        <v>5.8784867869999999</v>
      </c>
      <c r="AD11231">
        <v>19.948805459999999</v>
      </c>
      <c r="AE11231">
        <v>1.684123128</v>
      </c>
      <c r="AF11231">
        <v>3492649.0639999998</v>
      </c>
      <c r="AG11231" t="s">
        <v>4774</v>
      </c>
      <c r="AH11231" t="s">
        <v>5260</v>
      </c>
      <c r="AI11231" t="s">
        <v>5277</v>
      </c>
      <c r="AJ11231">
        <v>421017</v>
      </c>
      <c r="AL11231">
        <v>171085</v>
      </c>
      <c r="AM11231">
        <v>0</v>
      </c>
      <c r="AN11231">
        <v>249932</v>
      </c>
      <c r="AO11231">
        <v>249932</v>
      </c>
      <c r="AP11231">
        <v>4283</v>
      </c>
      <c r="AQ11231">
        <v>3427729</v>
      </c>
      <c r="AR11231">
        <v>116530</v>
      </c>
      <c r="AS11231">
        <v>2026872</v>
      </c>
    </row>
    <row r="11232" spans="1:45">
      <c r="A11232" t="s">
        <v>1434</v>
      </c>
      <c r="B11232">
        <v>2016</v>
      </c>
      <c r="C11232">
        <v>97144</v>
      </c>
      <c r="D11232">
        <v>5315</v>
      </c>
      <c r="E11232">
        <v>553</v>
      </c>
      <c r="F11232">
        <v>224982</v>
      </c>
      <c r="G11232">
        <v>306202</v>
      </c>
      <c r="H11232">
        <v>4865022</v>
      </c>
      <c r="K11232">
        <v>2679121</v>
      </c>
      <c r="N11232">
        <v>2185901</v>
      </c>
      <c r="O11232">
        <v>57.223102539999999</v>
      </c>
      <c r="P11232">
        <v>71.77</v>
      </c>
      <c r="Q11232">
        <v>63629.108</v>
      </c>
      <c r="R11232">
        <v>424318</v>
      </c>
      <c r="T11232">
        <v>112543</v>
      </c>
      <c r="U11232">
        <v>12</v>
      </c>
      <c r="V11232">
        <v>0</v>
      </c>
      <c r="W11232">
        <v>107573</v>
      </c>
      <c r="X11232">
        <v>565695</v>
      </c>
      <c r="Y11232">
        <v>3.5709502980000001</v>
      </c>
      <c r="Z11232">
        <v>34.351605239999998</v>
      </c>
      <c r="AA11232">
        <v>6.7348431809999996</v>
      </c>
      <c r="AD11232">
        <v>22.640378550000001</v>
      </c>
      <c r="AE11232">
        <v>2.0891435989999998</v>
      </c>
      <c r="AF11232">
        <v>4566661.0810000002</v>
      </c>
      <c r="AG11232" t="s">
        <v>4774</v>
      </c>
      <c r="AH11232" t="s">
        <v>5260</v>
      </c>
      <c r="AI11232" t="s">
        <v>5277</v>
      </c>
      <c r="AJ11232">
        <v>493242</v>
      </c>
      <c r="AL11232">
        <v>176497</v>
      </c>
      <c r="AM11232">
        <v>0</v>
      </c>
      <c r="AN11232">
        <v>316745</v>
      </c>
      <c r="AO11232">
        <v>316745</v>
      </c>
      <c r="AP11232">
        <v>19335</v>
      </c>
      <c r="AQ11232">
        <v>3915402</v>
      </c>
      <c r="AR11232">
        <v>193496</v>
      </c>
      <c r="AS11232">
        <v>2485625</v>
      </c>
    </row>
    <row r="11233" spans="1:45">
      <c r="A11233" t="s">
        <v>1434</v>
      </c>
      <c r="B11233">
        <v>2017</v>
      </c>
      <c r="C11233">
        <v>133124</v>
      </c>
      <c r="D11233">
        <v>41942</v>
      </c>
      <c r="E11233">
        <v>2399</v>
      </c>
      <c r="F11233">
        <v>262968</v>
      </c>
      <c r="G11233">
        <v>391100</v>
      </c>
      <c r="H11233">
        <v>6191493</v>
      </c>
      <c r="K11233">
        <v>3264168</v>
      </c>
      <c r="N11233">
        <v>2927325</v>
      </c>
      <c r="O11233">
        <v>55.270009780000002</v>
      </c>
      <c r="P11233">
        <v>65.459999999999994</v>
      </c>
      <c r="Q11233">
        <v>73666.044999999998</v>
      </c>
      <c r="R11233">
        <v>489423</v>
      </c>
      <c r="T11233">
        <v>139006</v>
      </c>
      <c r="U11233">
        <v>12</v>
      </c>
      <c r="V11233">
        <v>0</v>
      </c>
      <c r="W11233">
        <v>132946</v>
      </c>
      <c r="X11233">
        <v>588978</v>
      </c>
      <c r="Y11233">
        <v>3.7331951079999999</v>
      </c>
      <c r="Z11233">
        <v>39.73576972</v>
      </c>
      <c r="AA11233">
        <v>6.9480375910000003</v>
      </c>
      <c r="AD11233">
        <v>19.896656539999999</v>
      </c>
      <c r="AE11233">
        <v>1.6472989179999999</v>
      </c>
      <c r="AF11233">
        <v>4822179.3059999999</v>
      </c>
      <c r="AG11233" t="s">
        <v>4774</v>
      </c>
      <c r="AH11233" t="s">
        <v>5260</v>
      </c>
      <c r="AI11233" t="s">
        <v>5277</v>
      </c>
      <c r="AJ11233">
        <v>575991</v>
      </c>
      <c r="AL11233">
        <v>219514</v>
      </c>
      <c r="AM11233">
        <v>0</v>
      </c>
      <c r="AN11233">
        <v>356477</v>
      </c>
      <c r="AO11233">
        <v>356477</v>
      </c>
      <c r="AP11233">
        <v>41917</v>
      </c>
      <c r="AQ11233">
        <v>4895552</v>
      </c>
      <c r="AR11233">
        <v>235341</v>
      </c>
      <c r="AS11233">
        <v>3028827</v>
      </c>
    </row>
    <row r="11234" spans="1:45">
      <c r="A11234" t="s">
        <v>1434</v>
      </c>
      <c r="B11234">
        <v>2018</v>
      </c>
      <c r="C11234">
        <v>135507</v>
      </c>
      <c r="D11234">
        <v>3037</v>
      </c>
      <c r="E11234">
        <v>2285</v>
      </c>
      <c r="F11234">
        <v>266983</v>
      </c>
      <c r="G11234">
        <v>484328</v>
      </c>
      <c r="H11234">
        <v>6131390</v>
      </c>
      <c r="K11234">
        <v>3266367</v>
      </c>
      <c r="N11234">
        <v>2865023</v>
      </c>
      <c r="O11234">
        <v>57.913558020000004</v>
      </c>
      <c r="P11234">
        <v>64.03</v>
      </c>
      <c r="Q11234">
        <v>74338.41</v>
      </c>
      <c r="R11234">
        <v>549676</v>
      </c>
      <c r="T11234">
        <v>158646</v>
      </c>
      <c r="U11234">
        <v>12</v>
      </c>
      <c r="V11234">
        <v>0</v>
      </c>
      <c r="W11234">
        <v>153430</v>
      </c>
      <c r="X11234">
        <v>396835</v>
      </c>
      <c r="Y11234">
        <v>3.596797638</v>
      </c>
      <c r="Z11234">
        <v>38.540278170000001</v>
      </c>
      <c r="AA11234">
        <v>7.4052405529999996</v>
      </c>
      <c r="AD11234">
        <v>19.581039759999999</v>
      </c>
      <c r="AE11234">
        <v>1.6613787719999999</v>
      </c>
      <c r="AF11234">
        <v>4759888.392</v>
      </c>
      <c r="AG11234" t="s">
        <v>4774</v>
      </c>
      <c r="AH11234" t="s">
        <v>5260</v>
      </c>
      <c r="AI11234" t="s">
        <v>5277</v>
      </c>
      <c r="AJ11234">
        <v>700731</v>
      </c>
      <c r="AL11234">
        <v>304485</v>
      </c>
      <c r="AM11234">
        <v>0</v>
      </c>
      <c r="AN11234">
        <v>396246</v>
      </c>
      <c r="AO11234">
        <v>396246</v>
      </c>
      <c r="AP11234">
        <v>5872</v>
      </c>
      <c r="AQ11234">
        <v>5345780</v>
      </c>
      <c r="AR11234">
        <v>280313</v>
      </c>
      <c r="AS11234">
        <v>2986054</v>
      </c>
    </row>
    <row r="11235" spans="1:45">
      <c r="A11235" t="s">
        <v>1434</v>
      </c>
      <c r="B11235">
        <v>2019</v>
      </c>
      <c r="C11235">
        <v>142002</v>
      </c>
      <c r="D11235">
        <v>0</v>
      </c>
      <c r="E11235">
        <v>-3035</v>
      </c>
      <c r="F11235">
        <v>202243</v>
      </c>
      <c r="G11235">
        <v>439530</v>
      </c>
      <c r="H11235">
        <v>6577511</v>
      </c>
      <c r="K11235">
        <v>3571706</v>
      </c>
      <c r="N11235">
        <v>3005805</v>
      </c>
      <c r="O11235">
        <v>67.832742690000003</v>
      </c>
      <c r="P11235">
        <v>70.64</v>
      </c>
      <c r="Q11235">
        <v>78458.36</v>
      </c>
      <c r="R11235">
        <v>448564</v>
      </c>
      <c r="T11235">
        <v>177612</v>
      </c>
      <c r="U11235">
        <v>12</v>
      </c>
      <c r="V11235">
        <v>0</v>
      </c>
      <c r="W11235">
        <v>158834</v>
      </c>
      <c r="X11235">
        <v>-33773</v>
      </c>
      <c r="Y11235">
        <v>2.6525740469999999</v>
      </c>
      <c r="Z11235">
        <v>38.308945029999997</v>
      </c>
      <c r="AA11235">
        <v>5.883265304</v>
      </c>
      <c r="AD11235">
        <v>30.448275859999999</v>
      </c>
      <c r="AE11235">
        <v>1.8438649709999999</v>
      </c>
      <c r="AF11235">
        <v>5542298.5499999998</v>
      </c>
      <c r="AG11235" t="s">
        <v>4774</v>
      </c>
      <c r="AH11235" t="s">
        <v>5260</v>
      </c>
      <c r="AI11235" t="s">
        <v>5277</v>
      </c>
      <c r="AJ11235">
        <v>651969</v>
      </c>
      <c r="AL11235">
        <v>362239</v>
      </c>
      <c r="AM11235">
        <v>0</v>
      </c>
      <c r="AN11235">
        <v>289730</v>
      </c>
      <c r="AO11235">
        <v>289730</v>
      </c>
      <c r="AP11235">
        <v>528763</v>
      </c>
      <c r="AQ11235">
        <v>5262144</v>
      </c>
      <c r="AR11235">
        <v>468876</v>
      </c>
      <c r="AS11235">
        <v>3102830</v>
      </c>
    </row>
    <row r="11236" spans="1:45">
      <c r="A11236" t="s">
        <v>1434</v>
      </c>
      <c r="B11236">
        <v>2020</v>
      </c>
      <c r="C11236">
        <v>157675</v>
      </c>
      <c r="D11236">
        <v>0</v>
      </c>
      <c r="E11236">
        <v>16756</v>
      </c>
      <c r="F11236">
        <v>-131728</v>
      </c>
      <c r="G11236">
        <v>65273</v>
      </c>
      <c r="H11236">
        <v>6704185</v>
      </c>
      <c r="K11236">
        <v>4073600</v>
      </c>
      <c r="N11236">
        <v>2630585</v>
      </c>
      <c r="O11236">
        <v>32.5</v>
      </c>
      <c r="P11236">
        <v>32.5</v>
      </c>
      <c r="Q11236">
        <v>74615.23</v>
      </c>
      <c r="R11236">
        <v>170716</v>
      </c>
      <c r="T11236">
        <v>176459</v>
      </c>
      <c r="U11236">
        <v>12</v>
      </c>
      <c r="V11236">
        <v>0</v>
      </c>
      <c r="W11236">
        <v>170333</v>
      </c>
      <c r="X11236">
        <v>-146971</v>
      </c>
      <c r="Y11236">
        <v>-1.71790106</v>
      </c>
      <c r="Z11236">
        <v>35.25335243</v>
      </c>
      <c r="AA11236">
        <v>2.2263542859999998</v>
      </c>
      <c r="AD11236">
        <v>-15.85365854</v>
      </c>
      <c r="AE11236">
        <v>0.92184627200000002</v>
      </c>
      <c r="AF11236">
        <v>2424994.9750000001</v>
      </c>
      <c r="AG11236" t="s">
        <v>4774</v>
      </c>
      <c r="AH11236" t="s">
        <v>5260</v>
      </c>
      <c r="AI11236" t="s">
        <v>5277</v>
      </c>
      <c r="AJ11236">
        <v>414661</v>
      </c>
      <c r="AL11236">
        <v>414278</v>
      </c>
      <c r="AM11236">
        <v>0</v>
      </c>
      <c r="AN11236">
        <v>383</v>
      </c>
      <c r="AO11236">
        <v>383</v>
      </c>
      <c r="AP11236">
        <v>1025577</v>
      </c>
      <c r="AQ11236">
        <v>4932157</v>
      </c>
      <c r="AR11236">
        <v>379157</v>
      </c>
      <c r="AS11236">
        <v>3694443</v>
      </c>
    </row>
    <row r="11237" spans="1:45">
      <c r="A11237" t="s">
        <v>1435</v>
      </c>
      <c r="B11237">
        <v>2011</v>
      </c>
      <c r="C11237">
        <v>840</v>
      </c>
      <c r="D11237">
        <v>20</v>
      </c>
      <c r="E11237">
        <v>-1428</v>
      </c>
      <c r="F11237">
        <v>-42043</v>
      </c>
      <c r="G11237">
        <v>-33376</v>
      </c>
      <c r="H11237">
        <v>79883</v>
      </c>
      <c r="I11237">
        <v>1886</v>
      </c>
      <c r="J11237">
        <v>0</v>
      </c>
      <c r="K11237">
        <v>35970</v>
      </c>
      <c r="L11237">
        <v>1743</v>
      </c>
      <c r="M11237">
        <v>4035</v>
      </c>
      <c r="N11237">
        <v>43913</v>
      </c>
      <c r="O11237">
        <v>72.599999999999994</v>
      </c>
      <c r="P11237">
        <v>1.21</v>
      </c>
      <c r="R11237">
        <v>-35294</v>
      </c>
      <c r="S11237">
        <v>-36996</v>
      </c>
      <c r="T11237">
        <v>7357</v>
      </c>
      <c r="U11237">
        <v>12</v>
      </c>
      <c r="X11237">
        <v>3620</v>
      </c>
      <c r="Y11237">
        <v>-24.078943979999998</v>
      </c>
      <c r="AA11237">
        <v>-20.213644330000001</v>
      </c>
      <c r="AB11237">
        <v>35663</v>
      </c>
      <c r="AC11237">
        <v>307</v>
      </c>
      <c r="AD11237">
        <v>-2.8139534880000001</v>
      </c>
      <c r="AG11237" t="s">
        <v>4774</v>
      </c>
      <c r="AH11237" t="s">
        <v>5257</v>
      </c>
      <c r="AI11237" t="s">
        <v>5278</v>
      </c>
      <c r="AJ11237">
        <v>8184</v>
      </c>
      <c r="AK11237">
        <v>0</v>
      </c>
      <c r="AL11237">
        <v>50835</v>
      </c>
      <c r="AM11237">
        <v>0</v>
      </c>
      <c r="AN11237">
        <v>8184</v>
      </c>
      <c r="AO11237">
        <v>-42651</v>
      </c>
      <c r="AP11237">
        <v>51207</v>
      </c>
      <c r="AQ11237">
        <v>5258</v>
      </c>
      <c r="AR11237">
        <v>15544</v>
      </c>
      <c r="AS11237">
        <v>15099</v>
      </c>
    </row>
    <row r="11238" spans="1:45">
      <c r="A11238" t="s">
        <v>1435</v>
      </c>
      <c r="B11238">
        <v>2012</v>
      </c>
      <c r="C11238">
        <v>2023</v>
      </c>
      <c r="D11238">
        <v>91</v>
      </c>
      <c r="E11238">
        <v>-441</v>
      </c>
      <c r="F11238">
        <v>-44327</v>
      </c>
      <c r="G11238">
        <v>-38489</v>
      </c>
      <c r="H11238">
        <v>61375</v>
      </c>
      <c r="I11238">
        <v>3045</v>
      </c>
      <c r="J11238">
        <v>0</v>
      </c>
      <c r="K11238">
        <v>30349</v>
      </c>
      <c r="L11238">
        <v>3261</v>
      </c>
      <c r="M11238">
        <v>6327</v>
      </c>
      <c r="N11238">
        <v>31026</v>
      </c>
      <c r="O11238">
        <v>39</v>
      </c>
      <c r="P11238">
        <v>0.65</v>
      </c>
      <c r="Q11238">
        <v>126989.856</v>
      </c>
      <c r="R11238">
        <v>-37197</v>
      </c>
      <c r="S11238">
        <v>-23164</v>
      </c>
      <c r="T11238">
        <v>5639</v>
      </c>
      <c r="U11238">
        <v>12</v>
      </c>
      <c r="X11238">
        <v>-15325</v>
      </c>
      <c r="Y11238">
        <v>-22.456968830000001</v>
      </c>
      <c r="Z11238">
        <v>14.659123640000001</v>
      </c>
      <c r="AA11238">
        <v>-18.844764349999998</v>
      </c>
      <c r="AB11238">
        <v>18738</v>
      </c>
      <c r="AC11238">
        <v>-260</v>
      </c>
      <c r="AD11238">
        <v>-1.7105263159999999</v>
      </c>
      <c r="AE11238">
        <v>2.6604591759999998</v>
      </c>
      <c r="AF11238">
        <v>82543.406400000007</v>
      </c>
      <c r="AG11238" t="s">
        <v>4774</v>
      </c>
      <c r="AH11238" t="s">
        <v>5257</v>
      </c>
      <c r="AI11238" t="s">
        <v>5278</v>
      </c>
      <c r="AJ11238">
        <v>12550</v>
      </c>
      <c r="AK11238">
        <v>0</v>
      </c>
      <c r="AL11238">
        <v>54292</v>
      </c>
      <c r="AM11238">
        <v>1094</v>
      </c>
      <c r="AN11238">
        <v>12550</v>
      </c>
      <c r="AO11238">
        <v>-42836</v>
      </c>
      <c r="AP11238">
        <v>38369</v>
      </c>
      <c r="AQ11238">
        <v>3535</v>
      </c>
      <c r="AR11238">
        <v>19631</v>
      </c>
      <c r="AS11238">
        <v>8772</v>
      </c>
    </row>
    <row r="11239" spans="1:45">
      <c r="A11239" t="s">
        <v>1435</v>
      </c>
      <c r="B11239">
        <v>2013</v>
      </c>
      <c r="C11239">
        <v>1421</v>
      </c>
      <c r="D11239">
        <v>14</v>
      </c>
      <c r="E11239">
        <v>0</v>
      </c>
      <c r="F11239">
        <v>-38617</v>
      </c>
      <c r="G11239">
        <v>-29735</v>
      </c>
      <c r="H11239">
        <v>32106</v>
      </c>
      <c r="I11239">
        <v>2511</v>
      </c>
      <c r="J11239">
        <v>0</v>
      </c>
      <c r="K11239">
        <v>17924</v>
      </c>
      <c r="L11239">
        <v>2237</v>
      </c>
      <c r="M11239">
        <v>6640</v>
      </c>
      <c r="N11239">
        <v>14182</v>
      </c>
      <c r="O11239">
        <v>11.1</v>
      </c>
      <c r="P11239">
        <v>1.1100000000000001</v>
      </c>
      <c r="Q11239">
        <v>26089.884999999998</v>
      </c>
      <c r="R11239">
        <v>-26988</v>
      </c>
      <c r="S11239">
        <v>151</v>
      </c>
      <c r="T11239">
        <v>10222</v>
      </c>
      <c r="U11239">
        <v>12</v>
      </c>
      <c r="X11239">
        <v>-29886</v>
      </c>
      <c r="Y11239">
        <v>-17.279558869999999</v>
      </c>
      <c r="Z11239">
        <v>5.435823117</v>
      </c>
      <c r="AA11239">
        <v>-12.07604772</v>
      </c>
      <c r="AB11239">
        <v>5850</v>
      </c>
      <c r="AC11239">
        <v>173</v>
      </c>
      <c r="AD11239">
        <v>-0.66071428600000004</v>
      </c>
      <c r="AE11239">
        <v>2.0420090499999999</v>
      </c>
      <c r="AF11239">
        <v>28959.772349999999</v>
      </c>
      <c r="AG11239" t="s">
        <v>4774</v>
      </c>
      <c r="AH11239" t="s">
        <v>5257</v>
      </c>
      <c r="AI11239" t="s">
        <v>5278</v>
      </c>
      <c r="AJ11239">
        <v>14731</v>
      </c>
      <c r="AK11239">
        <v>0</v>
      </c>
      <c r="AL11239">
        <v>50209</v>
      </c>
      <c r="AM11239">
        <v>1732</v>
      </c>
      <c r="AN11239">
        <v>14731</v>
      </c>
      <c r="AO11239">
        <v>-37210</v>
      </c>
      <c r="AP11239">
        <v>20742</v>
      </c>
      <c r="AQ11239">
        <v>2363</v>
      </c>
      <c r="AR11239">
        <v>14892</v>
      </c>
      <c r="AS11239">
        <v>2132</v>
      </c>
    </row>
    <row r="11240" spans="1:45">
      <c r="A11240" t="s">
        <v>1435</v>
      </c>
      <c r="B11240">
        <v>2014</v>
      </c>
      <c r="C11240">
        <v>2672</v>
      </c>
      <c r="D11240">
        <v>40</v>
      </c>
      <c r="E11240">
        <v>-43</v>
      </c>
      <c r="F11240">
        <v>-41844</v>
      </c>
      <c r="G11240">
        <v>-35470</v>
      </c>
      <c r="H11240">
        <v>51389</v>
      </c>
      <c r="I11240">
        <v>0</v>
      </c>
      <c r="J11240">
        <v>0</v>
      </c>
      <c r="K11240">
        <v>18988</v>
      </c>
      <c r="L11240">
        <v>2483</v>
      </c>
      <c r="M11240">
        <v>0</v>
      </c>
      <c r="N11240">
        <v>32401</v>
      </c>
      <c r="O11240">
        <v>5.67</v>
      </c>
      <c r="P11240">
        <v>5.67</v>
      </c>
      <c r="Q11240">
        <v>12934.102000000001</v>
      </c>
      <c r="R11240">
        <v>-36615</v>
      </c>
      <c r="S11240">
        <v>-36933</v>
      </c>
      <c r="T11240">
        <v>2640</v>
      </c>
      <c r="U11240">
        <v>12</v>
      </c>
      <c r="X11240">
        <v>1463</v>
      </c>
      <c r="Y11240">
        <v>-6.2893499229999996</v>
      </c>
      <c r="Z11240">
        <v>2.5050830739999999</v>
      </c>
      <c r="AA11240">
        <v>-5.5034066389999996</v>
      </c>
      <c r="AB11240">
        <v>15642</v>
      </c>
      <c r="AC11240">
        <v>1463</v>
      </c>
      <c r="AD11240">
        <v>-0.83259911900000005</v>
      </c>
      <c r="AE11240">
        <v>2.2633979919999998</v>
      </c>
      <c r="AF11240">
        <v>73336.358340000006</v>
      </c>
      <c r="AG11240" t="s">
        <v>4774</v>
      </c>
      <c r="AH11240" t="s">
        <v>5257</v>
      </c>
      <c r="AI11240" t="s">
        <v>5278</v>
      </c>
      <c r="AJ11240">
        <v>4</v>
      </c>
      <c r="AK11240">
        <v>0</v>
      </c>
      <c r="AL11240">
        <v>39259</v>
      </c>
      <c r="AM11240">
        <v>0</v>
      </c>
      <c r="AN11240">
        <v>4</v>
      </c>
      <c r="AO11240">
        <v>-39255</v>
      </c>
      <c r="AP11240">
        <v>23018</v>
      </c>
      <c r="AQ11240">
        <v>704</v>
      </c>
      <c r="AR11240">
        <v>7376</v>
      </c>
      <c r="AS11240">
        <v>7282</v>
      </c>
    </row>
    <row r="11241" spans="1:45">
      <c r="A11241" t="s">
        <v>1435</v>
      </c>
      <c r="B11241">
        <v>2015</v>
      </c>
      <c r="C11241">
        <v>1332</v>
      </c>
      <c r="D11241">
        <v>900</v>
      </c>
      <c r="E11241">
        <v>-544</v>
      </c>
      <c r="F11241">
        <v>-52188</v>
      </c>
      <c r="G11241">
        <v>-46582</v>
      </c>
      <c r="H11241">
        <v>72264</v>
      </c>
      <c r="I11241">
        <v>0</v>
      </c>
      <c r="J11241">
        <v>0</v>
      </c>
      <c r="K11241">
        <v>35896</v>
      </c>
      <c r="L11241">
        <v>2051</v>
      </c>
      <c r="M11241">
        <v>14833</v>
      </c>
      <c r="N11241">
        <v>36368</v>
      </c>
      <c r="O11241">
        <v>3.09</v>
      </c>
      <c r="P11241">
        <v>3.09</v>
      </c>
      <c r="Q11241">
        <v>24377.573</v>
      </c>
      <c r="R11241">
        <v>-51330</v>
      </c>
      <c r="S11241">
        <v>-46630</v>
      </c>
      <c r="T11241">
        <v>970</v>
      </c>
      <c r="U11241">
        <v>12</v>
      </c>
      <c r="X11241">
        <v>48</v>
      </c>
      <c r="Y11241">
        <v>-2.4629397009999998</v>
      </c>
      <c r="Z11241">
        <v>1.491863033</v>
      </c>
      <c r="AA11241">
        <v>-2.4224475910000001</v>
      </c>
      <c r="AB11241">
        <v>1966</v>
      </c>
      <c r="AC11241">
        <v>477</v>
      </c>
      <c r="AD11241">
        <v>-1.349344978</v>
      </c>
      <c r="AE11241">
        <v>2.071235717</v>
      </c>
      <c r="AF11241">
        <v>75326.700570000001</v>
      </c>
      <c r="AG11241" t="s">
        <v>4774</v>
      </c>
      <c r="AH11241" t="s">
        <v>5257</v>
      </c>
      <c r="AI11241" t="s">
        <v>5278</v>
      </c>
      <c r="AJ11241">
        <v>701</v>
      </c>
      <c r="AK11241">
        <v>125</v>
      </c>
      <c r="AL11241">
        <v>52876</v>
      </c>
      <c r="AM11241">
        <v>0</v>
      </c>
      <c r="AN11241">
        <v>576</v>
      </c>
      <c r="AO11241">
        <v>-52300</v>
      </c>
      <c r="AP11241">
        <v>35247</v>
      </c>
      <c r="AQ11241">
        <v>2073</v>
      </c>
      <c r="AR11241">
        <v>33281</v>
      </c>
      <c r="AS11241">
        <v>0</v>
      </c>
    </row>
    <row r="11242" spans="1:45">
      <c r="A11242" t="s">
        <v>1436</v>
      </c>
      <c r="B11242">
        <v>2018</v>
      </c>
      <c r="C11242">
        <v>-930</v>
      </c>
      <c r="D11242">
        <v>5445</v>
      </c>
      <c r="E11242">
        <v>195</v>
      </c>
      <c r="F11242">
        <v>15613</v>
      </c>
      <c r="G11242">
        <v>45917</v>
      </c>
      <c r="H11242">
        <v>1380900</v>
      </c>
      <c r="I11242">
        <v>14255</v>
      </c>
      <c r="J11242">
        <v>0</v>
      </c>
      <c r="K11242">
        <v>569859</v>
      </c>
      <c r="L11242">
        <v>0</v>
      </c>
      <c r="M11242">
        <v>540116</v>
      </c>
      <c r="N11242">
        <v>811041</v>
      </c>
      <c r="O11242">
        <v>12.44382564</v>
      </c>
      <c r="P11242">
        <v>13.84</v>
      </c>
      <c r="Q11242">
        <v>43749.091999999997</v>
      </c>
      <c r="R11242">
        <v>49079</v>
      </c>
      <c r="S11242">
        <v>-397246</v>
      </c>
      <c r="T11242">
        <v>34645</v>
      </c>
      <c r="U11242">
        <v>12</v>
      </c>
      <c r="X11242">
        <v>443163</v>
      </c>
      <c r="Y11242">
        <v>0.35687597799999998</v>
      </c>
      <c r="Z11242">
        <v>12.850072409999999</v>
      </c>
      <c r="AA11242">
        <v>1.1218289969999999</v>
      </c>
      <c r="AB11242">
        <v>-531653</v>
      </c>
      <c r="AC11242">
        <v>0</v>
      </c>
      <c r="AD11242">
        <v>53.23076923</v>
      </c>
      <c r="AE11242">
        <v>1.0770367329999999</v>
      </c>
      <c r="AF11242">
        <v>605487.43330000003</v>
      </c>
      <c r="AG11242" t="s">
        <v>4774</v>
      </c>
      <c r="AH11242" t="s">
        <v>5260</v>
      </c>
      <c r="AI11242" t="s">
        <v>5277</v>
      </c>
      <c r="AJ11242">
        <v>96223</v>
      </c>
      <c r="AL11242">
        <v>81789</v>
      </c>
      <c r="AN11242">
        <v>14434</v>
      </c>
      <c r="AO11242">
        <v>14434</v>
      </c>
      <c r="AP11242">
        <v>38206</v>
      </c>
      <c r="AQ11242">
        <v>1342694</v>
      </c>
      <c r="AR11242">
        <v>569859</v>
      </c>
      <c r="AS11242">
        <v>0</v>
      </c>
    </row>
    <row r="11243" spans="1:45">
      <c r="A11243" t="s">
        <v>1436</v>
      </c>
      <c r="B11243">
        <v>2019</v>
      </c>
      <c r="C11243">
        <v>-794</v>
      </c>
      <c r="D11243">
        <v>-5240</v>
      </c>
      <c r="E11243">
        <v>303</v>
      </c>
      <c r="F11243">
        <v>41844</v>
      </c>
      <c r="G11243">
        <v>88568</v>
      </c>
      <c r="H11243">
        <v>1975447</v>
      </c>
      <c r="I11243">
        <v>25926</v>
      </c>
      <c r="J11243">
        <v>0</v>
      </c>
      <c r="K11243">
        <v>773334</v>
      </c>
      <c r="L11243">
        <v>0</v>
      </c>
      <c r="M11243">
        <v>281336</v>
      </c>
      <c r="N11243">
        <v>1202113</v>
      </c>
      <c r="O11243">
        <v>23.23934397</v>
      </c>
      <c r="P11243">
        <v>24.81</v>
      </c>
      <c r="Q11243">
        <v>81032.709000000003</v>
      </c>
      <c r="R11243">
        <v>99150</v>
      </c>
      <c r="S11243">
        <v>-527187</v>
      </c>
      <c r="T11243">
        <v>46376</v>
      </c>
      <c r="U11243">
        <v>12</v>
      </c>
      <c r="X11243">
        <v>615755</v>
      </c>
      <c r="Y11243">
        <v>0.684724043</v>
      </c>
      <c r="Z11243">
        <v>14.74034393</v>
      </c>
      <c r="AA11243">
        <v>1.622464125</v>
      </c>
      <c r="AB11243">
        <v>-264544</v>
      </c>
      <c r="AC11243">
        <v>0</v>
      </c>
      <c r="AD11243">
        <v>39.380952379999997</v>
      </c>
      <c r="AE11243">
        <v>1.683135762</v>
      </c>
      <c r="AF11243">
        <v>2010421.51</v>
      </c>
      <c r="AG11243" t="s">
        <v>4774</v>
      </c>
      <c r="AH11243" t="s">
        <v>5260</v>
      </c>
      <c r="AI11243" t="s">
        <v>5277</v>
      </c>
      <c r="AJ11243">
        <v>139357</v>
      </c>
      <c r="AL11243">
        <v>86583</v>
      </c>
      <c r="AN11243">
        <v>52774</v>
      </c>
      <c r="AO11243">
        <v>52774</v>
      </c>
      <c r="AP11243">
        <v>63204</v>
      </c>
      <c r="AQ11243">
        <v>1818848</v>
      </c>
      <c r="AR11243">
        <v>327748</v>
      </c>
      <c r="AS11243">
        <v>445586</v>
      </c>
    </row>
    <row r="11244" spans="1:45">
      <c r="A11244" t="s">
        <v>1436</v>
      </c>
      <c r="B11244">
        <v>2020</v>
      </c>
      <c r="C11244">
        <v>-485</v>
      </c>
      <c r="D11244">
        <v>-30575</v>
      </c>
      <c r="E11244">
        <v>212</v>
      </c>
      <c r="F11244">
        <v>42273</v>
      </c>
      <c r="G11244">
        <v>99388</v>
      </c>
      <c r="H11244">
        <v>2488802</v>
      </c>
      <c r="I11244">
        <v>37830</v>
      </c>
      <c r="J11244">
        <v>0</v>
      </c>
      <c r="K11244">
        <v>906854</v>
      </c>
      <c r="L11244">
        <v>0</v>
      </c>
      <c r="M11244">
        <v>199175</v>
      </c>
      <c r="N11244">
        <v>1581948</v>
      </c>
      <c r="O11244">
        <v>20.980215980000001</v>
      </c>
      <c r="P11244">
        <v>21.2</v>
      </c>
      <c r="Q11244">
        <v>104671.571</v>
      </c>
      <c r="R11244">
        <v>138624</v>
      </c>
      <c r="S11244">
        <v>-433933</v>
      </c>
      <c r="T11244">
        <v>65794</v>
      </c>
      <c r="U11244">
        <v>12</v>
      </c>
      <c r="X11244">
        <v>533321</v>
      </c>
      <c r="Y11244">
        <v>0.45722290199999999</v>
      </c>
      <c r="Z11244">
        <v>15.044753650000001</v>
      </c>
      <c r="AA11244">
        <v>1.4993510649999999</v>
      </c>
      <c r="AB11244">
        <v>-184356</v>
      </c>
      <c r="AC11244">
        <v>0</v>
      </c>
      <c r="AD11244">
        <v>48.18181818</v>
      </c>
      <c r="AE11244">
        <v>1.4091290889999999</v>
      </c>
      <c r="AF11244">
        <v>2219037.3050000002</v>
      </c>
      <c r="AG11244" t="s">
        <v>4774</v>
      </c>
      <c r="AH11244" t="s">
        <v>5260</v>
      </c>
      <c r="AI11244" t="s">
        <v>5277</v>
      </c>
      <c r="AJ11244">
        <v>164009</v>
      </c>
      <c r="AL11244">
        <v>91179</v>
      </c>
      <c r="AN11244">
        <v>72830</v>
      </c>
      <c r="AO11244">
        <v>72830</v>
      </c>
      <c r="AP11244">
        <v>96226</v>
      </c>
      <c r="AQ11244">
        <v>2223298</v>
      </c>
      <c r="AR11244">
        <v>280582</v>
      </c>
      <c r="AS11244">
        <v>626272</v>
      </c>
    </row>
    <row r="11245" spans="1:45">
      <c r="A11245" t="s">
        <v>1437</v>
      </c>
      <c r="B11245">
        <v>2013</v>
      </c>
      <c r="C11245">
        <v>-74</v>
      </c>
      <c r="D11245">
        <v>-81</v>
      </c>
      <c r="E11245">
        <v>349</v>
      </c>
      <c r="F11245">
        <v>-3483</v>
      </c>
      <c r="G11245">
        <v>-53734</v>
      </c>
      <c r="H11245">
        <v>162988</v>
      </c>
      <c r="I11245">
        <v>33667</v>
      </c>
      <c r="J11245">
        <v>0</v>
      </c>
      <c r="K11245">
        <v>58675</v>
      </c>
      <c r="L11245">
        <v>4698</v>
      </c>
      <c r="M11245">
        <v>0</v>
      </c>
      <c r="N11245">
        <v>104313</v>
      </c>
      <c r="O11245">
        <v>20.8</v>
      </c>
      <c r="P11245">
        <v>20.8</v>
      </c>
      <c r="Q11245">
        <v>28419.288</v>
      </c>
      <c r="R11245">
        <v>-2424</v>
      </c>
      <c r="S11245">
        <v>-54364</v>
      </c>
      <c r="T11245">
        <v>703</v>
      </c>
      <c r="U11245">
        <v>12</v>
      </c>
      <c r="X11245">
        <v>630</v>
      </c>
      <c r="Y11245">
        <v>-0.12256294099999999</v>
      </c>
      <c r="Z11245">
        <v>3.6705001199999998</v>
      </c>
      <c r="AA11245">
        <v>-8.5297894999999999E-2</v>
      </c>
      <c r="AB11245">
        <v>125079</v>
      </c>
      <c r="AC11245">
        <v>630</v>
      </c>
      <c r="AD11245">
        <v>-94.545454550000002</v>
      </c>
      <c r="AE11245">
        <v>5.6668027030000001</v>
      </c>
      <c r="AF11245">
        <v>591121.19039999996</v>
      </c>
      <c r="AG11245" t="s">
        <v>4774</v>
      </c>
      <c r="AH11245" t="s">
        <v>5257</v>
      </c>
      <c r="AI11245" t="s">
        <v>5277</v>
      </c>
      <c r="AJ11245">
        <v>68482</v>
      </c>
      <c r="AK11245">
        <v>0</v>
      </c>
      <c r="AL11245">
        <v>71609</v>
      </c>
      <c r="AM11245">
        <v>0</v>
      </c>
      <c r="AN11245">
        <v>68482</v>
      </c>
      <c r="AO11245">
        <v>-3127</v>
      </c>
      <c r="AP11245">
        <v>159652</v>
      </c>
      <c r="AQ11245">
        <v>2157</v>
      </c>
      <c r="AR11245">
        <v>34573</v>
      </c>
      <c r="AS11245">
        <v>0</v>
      </c>
    </row>
    <row r="11246" spans="1:45">
      <c r="A11246" t="s">
        <v>1437</v>
      </c>
      <c r="B11246">
        <v>2014</v>
      </c>
      <c r="C11246">
        <v>-95</v>
      </c>
      <c r="D11246">
        <v>59</v>
      </c>
      <c r="E11246">
        <v>109</v>
      </c>
      <c r="F11246">
        <v>-55005</v>
      </c>
      <c r="G11246">
        <v>-35363</v>
      </c>
      <c r="H11246">
        <v>199203</v>
      </c>
      <c r="I11246">
        <v>2075</v>
      </c>
      <c r="J11246">
        <v>0</v>
      </c>
      <c r="K11246">
        <v>38921</v>
      </c>
      <c r="L11246">
        <v>8300</v>
      </c>
      <c r="M11246">
        <v>0</v>
      </c>
      <c r="N11246">
        <v>160282</v>
      </c>
      <c r="O11246">
        <v>18.87</v>
      </c>
      <c r="P11246">
        <v>18.87</v>
      </c>
      <c r="Q11246">
        <v>34163.233</v>
      </c>
      <c r="R11246">
        <v>-54308</v>
      </c>
      <c r="S11246">
        <v>-37579</v>
      </c>
      <c r="T11246">
        <v>742</v>
      </c>
      <c r="U11246">
        <v>12</v>
      </c>
      <c r="X11246">
        <v>2216</v>
      </c>
      <c r="Y11246">
        <v>-1.6830330410000001</v>
      </c>
      <c r="Z11246">
        <v>4.6916519870000002</v>
      </c>
      <c r="AA11246">
        <v>-1.661706361</v>
      </c>
      <c r="AB11246">
        <v>177965</v>
      </c>
      <c r="AC11246">
        <v>2216</v>
      </c>
      <c r="AD11246">
        <v>-11.2994012</v>
      </c>
      <c r="AE11246">
        <v>4.0220374510000001</v>
      </c>
      <c r="AF11246">
        <v>644660.20669999998</v>
      </c>
      <c r="AG11246" t="s">
        <v>4774</v>
      </c>
      <c r="AH11246" t="s">
        <v>5257</v>
      </c>
      <c r="AI11246" t="s">
        <v>5277</v>
      </c>
      <c r="AJ11246">
        <v>41411</v>
      </c>
      <c r="AK11246">
        <v>0</v>
      </c>
      <c r="AL11246">
        <v>96461</v>
      </c>
      <c r="AM11246">
        <v>0</v>
      </c>
      <c r="AN11246">
        <v>41411</v>
      </c>
      <c r="AO11246">
        <v>-55050</v>
      </c>
      <c r="AP11246">
        <v>195010</v>
      </c>
      <c r="AQ11246">
        <v>3620</v>
      </c>
      <c r="AR11246">
        <v>17045</v>
      </c>
      <c r="AS11246">
        <v>0</v>
      </c>
    </row>
    <row r="11247" spans="1:45">
      <c r="A11247" t="s">
        <v>1437</v>
      </c>
      <c r="B11247">
        <v>2015</v>
      </c>
      <c r="C11247">
        <v>-94</v>
      </c>
      <c r="D11247">
        <v>79</v>
      </c>
      <c r="E11247">
        <v>0</v>
      </c>
      <c r="F11247">
        <v>-132376</v>
      </c>
      <c r="G11247">
        <v>-72925</v>
      </c>
      <c r="H11247">
        <v>217903</v>
      </c>
      <c r="I11247">
        <v>262</v>
      </c>
      <c r="J11247">
        <v>0</v>
      </c>
      <c r="K11247">
        <v>48371</v>
      </c>
      <c r="L11247">
        <v>4653</v>
      </c>
      <c r="M11247">
        <v>561</v>
      </c>
      <c r="N11247">
        <v>169532</v>
      </c>
      <c r="O11247">
        <v>16.02</v>
      </c>
      <c r="P11247">
        <v>16.02</v>
      </c>
      <c r="Q11247">
        <v>41703.345000000001</v>
      </c>
      <c r="R11247">
        <v>-131130</v>
      </c>
      <c r="S11247">
        <v>-113108</v>
      </c>
      <c r="T11247">
        <v>1419</v>
      </c>
      <c r="U11247">
        <v>12</v>
      </c>
      <c r="X11247">
        <v>40183</v>
      </c>
      <c r="Y11247">
        <v>-3.3783674069999998</v>
      </c>
      <c r="Z11247">
        <v>4.0651894950000003</v>
      </c>
      <c r="AA11247">
        <v>-3.3465682459999999</v>
      </c>
      <c r="AB11247">
        <v>194614</v>
      </c>
      <c r="AC11247">
        <v>40183</v>
      </c>
      <c r="AD11247">
        <v>-4.8253012049999997</v>
      </c>
      <c r="AE11247">
        <v>3.9407757060000002</v>
      </c>
      <c r="AF11247">
        <v>668087.58689999999</v>
      </c>
      <c r="AG11247" t="s">
        <v>4774</v>
      </c>
      <c r="AH11247" t="s">
        <v>5257</v>
      </c>
      <c r="AI11247" t="s">
        <v>5277</v>
      </c>
      <c r="AJ11247">
        <v>2560</v>
      </c>
      <c r="AK11247">
        <v>0</v>
      </c>
      <c r="AL11247">
        <v>135109</v>
      </c>
      <c r="AM11247">
        <v>0</v>
      </c>
      <c r="AN11247">
        <v>2560</v>
      </c>
      <c r="AO11247">
        <v>-132549</v>
      </c>
      <c r="AP11247">
        <v>213063</v>
      </c>
      <c r="AQ11247">
        <v>4089</v>
      </c>
      <c r="AR11247">
        <v>18449</v>
      </c>
      <c r="AS11247">
        <v>730</v>
      </c>
    </row>
    <row r="11248" spans="1:45">
      <c r="A11248" t="s">
        <v>1437</v>
      </c>
      <c r="B11248">
        <v>2016</v>
      </c>
      <c r="C11248">
        <v>-1531</v>
      </c>
      <c r="D11248">
        <v>83</v>
      </c>
      <c r="E11248">
        <v>0</v>
      </c>
      <c r="F11248">
        <v>-110212</v>
      </c>
      <c r="G11248">
        <v>-96371</v>
      </c>
      <c r="H11248">
        <v>252441</v>
      </c>
      <c r="I11248">
        <v>23</v>
      </c>
      <c r="J11248">
        <v>0</v>
      </c>
      <c r="K11248">
        <v>50741</v>
      </c>
      <c r="L11248">
        <v>4994</v>
      </c>
      <c r="M11248">
        <v>620</v>
      </c>
      <c r="N11248">
        <v>201700</v>
      </c>
      <c r="O11248">
        <v>12.1</v>
      </c>
      <c r="P11248">
        <v>12.1</v>
      </c>
      <c r="Q11248">
        <v>58011.368000000002</v>
      </c>
      <c r="R11248">
        <v>-110288</v>
      </c>
      <c r="S11248">
        <v>-261785</v>
      </c>
      <c r="T11248">
        <v>1538</v>
      </c>
      <c r="U11248">
        <v>12</v>
      </c>
      <c r="X11248">
        <v>165414</v>
      </c>
      <c r="Y11248">
        <v>-2.0042598210000002</v>
      </c>
      <c r="Z11248">
        <v>3.4769047340000001</v>
      </c>
      <c r="AA11248">
        <v>-2.0056419179999998</v>
      </c>
      <c r="AB11248">
        <v>227051</v>
      </c>
      <c r="AC11248">
        <v>624</v>
      </c>
      <c r="AD11248">
        <v>-6.2694300519999997</v>
      </c>
      <c r="AE11248">
        <v>3.4801068559999999</v>
      </c>
      <c r="AF11248">
        <v>701937.55279999995</v>
      </c>
      <c r="AG11248" t="s">
        <v>4774</v>
      </c>
      <c r="AH11248" t="s">
        <v>5257</v>
      </c>
      <c r="AI11248" t="s">
        <v>5277</v>
      </c>
      <c r="AJ11248">
        <v>8007</v>
      </c>
      <c r="AK11248">
        <v>0</v>
      </c>
      <c r="AL11248">
        <v>119833</v>
      </c>
      <c r="AM11248">
        <v>0</v>
      </c>
      <c r="AN11248">
        <v>8007</v>
      </c>
      <c r="AO11248">
        <v>-111826</v>
      </c>
      <c r="AP11248">
        <v>248672</v>
      </c>
      <c r="AQ11248">
        <v>3124</v>
      </c>
      <c r="AR11248">
        <v>21621</v>
      </c>
      <c r="AS11248">
        <v>110</v>
      </c>
    </row>
    <row r="11249" spans="1:45">
      <c r="A11249" t="s">
        <v>1437</v>
      </c>
      <c r="B11249">
        <v>2017</v>
      </c>
      <c r="C11249">
        <v>-2165</v>
      </c>
      <c r="D11249">
        <v>32</v>
      </c>
      <c r="E11249">
        <v>-336</v>
      </c>
      <c r="F11249">
        <v>-134309</v>
      </c>
      <c r="G11249">
        <v>-120433</v>
      </c>
      <c r="H11249">
        <v>289359</v>
      </c>
      <c r="I11249">
        <v>382</v>
      </c>
      <c r="J11249">
        <v>0</v>
      </c>
      <c r="K11249">
        <v>53988</v>
      </c>
      <c r="L11249">
        <v>7001</v>
      </c>
      <c r="M11249">
        <v>110</v>
      </c>
      <c r="N11249">
        <v>235371</v>
      </c>
      <c r="O11249">
        <v>12.55</v>
      </c>
      <c r="P11249">
        <v>12.55</v>
      </c>
      <c r="Q11249">
        <v>69282.627999999997</v>
      </c>
      <c r="R11249">
        <v>-134938</v>
      </c>
      <c r="S11249">
        <v>-7103</v>
      </c>
      <c r="T11249">
        <v>1904</v>
      </c>
      <c r="U11249">
        <v>12</v>
      </c>
      <c r="X11249">
        <v>-113330</v>
      </c>
      <c r="Y11249">
        <v>-2.196320928</v>
      </c>
      <c r="Z11249">
        <v>3.3972585450000001</v>
      </c>
      <c r="AA11249">
        <v>-2.2066068049999998</v>
      </c>
      <c r="AB11249">
        <v>261140</v>
      </c>
      <c r="AC11249">
        <v>984</v>
      </c>
      <c r="AD11249">
        <v>-5.7568807340000001</v>
      </c>
      <c r="AE11249">
        <v>3.6941551060000002</v>
      </c>
      <c r="AF11249">
        <v>869496.98140000005</v>
      </c>
      <c r="AG11249" t="s">
        <v>4774</v>
      </c>
      <c r="AH11249" t="s">
        <v>5257</v>
      </c>
      <c r="AI11249" t="s">
        <v>5277</v>
      </c>
      <c r="AJ11249">
        <v>10000</v>
      </c>
      <c r="AK11249">
        <v>0</v>
      </c>
      <c r="AL11249">
        <v>146842</v>
      </c>
      <c r="AM11249">
        <v>0</v>
      </c>
      <c r="AN11249">
        <v>10000</v>
      </c>
      <c r="AO11249">
        <v>-136842</v>
      </c>
      <c r="AP11249">
        <v>285804</v>
      </c>
      <c r="AQ11249">
        <v>2527</v>
      </c>
      <c r="AR11249">
        <v>24664</v>
      </c>
      <c r="AS11249">
        <v>0</v>
      </c>
    </row>
    <row r="11250" spans="1:45">
      <c r="A11250" t="s">
        <v>1437</v>
      </c>
      <c r="B11250">
        <v>2018</v>
      </c>
      <c r="C11250">
        <v>-4557</v>
      </c>
      <c r="D11250">
        <v>-25</v>
      </c>
      <c r="E11250">
        <v>57</v>
      </c>
      <c r="F11250">
        <v>-123630</v>
      </c>
      <c r="G11250">
        <v>-121600</v>
      </c>
      <c r="H11250">
        <v>275501</v>
      </c>
      <c r="I11250">
        <v>20067</v>
      </c>
      <c r="J11250">
        <v>0</v>
      </c>
      <c r="K11250">
        <v>42492</v>
      </c>
      <c r="L11250">
        <v>4780</v>
      </c>
      <c r="M11250">
        <v>16</v>
      </c>
      <c r="N11250">
        <v>233009</v>
      </c>
      <c r="O11250">
        <v>6.16</v>
      </c>
      <c r="P11250">
        <v>6.16</v>
      </c>
      <c r="Q11250">
        <v>79168.053</v>
      </c>
      <c r="R11250">
        <v>-128609</v>
      </c>
      <c r="S11250">
        <v>-224206</v>
      </c>
      <c r="T11250">
        <v>-504</v>
      </c>
      <c r="U11250">
        <v>12</v>
      </c>
      <c r="X11250">
        <v>102606</v>
      </c>
      <c r="Y11250">
        <v>-1.7389431769999999</v>
      </c>
      <c r="Z11250">
        <v>2.9432200389999998</v>
      </c>
      <c r="AA11250">
        <v>-1.8089763249999999</v>
      </c>
      <c r="AB11250">
        <v>234702</v>
      </c>
      <c r="AC11250">
        <v>299</v>
      </c>
      <c r="AD11250">
        <v>-3.5813953490000001</v>
      </c>
      <c r="AE11250">
        <v>2.0929457939999998</v>
      </c>
      <c r="AF11250">
        <v>487675.20649999997</v>
      </c>
      <c r="AG11250" t="s">
        <v>4774</v>
      </c>
      <c r="AH11250" t="s">
        <v>5257</v>
      </c>
      <c r="AI11250" t="s">
        <v>5277</v>
      </c>
      <c r="AJ11250">
        <v>21700</v>
      </c>
      <c r="AK11250">
        <v>0</v>
      </c>
      <c r="AL11250">
        <v>149805</v>
      </c>
      <c r="AM11250">
        <v>0</v>
      </c>
      <c r="AN11250">
        <v>21700</v>
      </c>
      <c r="AO11250">
        <v>-128105</v>
      </c>
      <c r="AP11250">
        <v>272535</v>
      </c>
      <c r="AQ11250">
        <v>2057</v>
      </c>
      <c r="AR11250">
        <v>37833</v>
      </c>
      <c r="AS11250">
        <v>53</v>
      </c>
    </row>
    <row r="11251" spans="1:45">
      <c r="A11251" t="s">
        <v>1437</v>
      </c>
      <c r="B11251">
        <v>2019</v>
      </c>
      <c r="C11251">
        <v>-7110</v>
      </c>
      <c r="D11251">
        <v>-205</v>
      </c>
      <c r="E11251">
        <v>58</v>
      </c>
      <c r="F11251">
        <v>-170295</v>
      </c>
      <c r="G11251">
        <v>-147168</v>
      </c>
      <c r="H11251">
        <v>424589</v>
      </c>
      <c r="I11251">
        <v>2567</v>
      </c>
      <c r="J11251">
        <v>0</v>
      </c>
      <c r="K11251">
        <v>93452</v>
      </c>
      <c r="L11251">
        <v>8782</v>
      </c>
      <c r="M11251">
        <v>3039</v>
      </c>
      <c r="N11251">
        <v>331137</v>
      </c>
      <c r="O11251">
        <v>24.6</v>
      </c>
      <c r="P11251">
        <v>24.6</v>
      </c>
      <c r="Q11251">
        <v>91073.941999999995</v>
      </c>
      <c r="R11251">
        <v>-179440</v>
      </c>
      <c r="S11251">
        <v>-232488</v>
      </c>
      <c r="T11251">
        <v>-2298</v>
      </c>
      <c r="U11251">
        <v>12</v>
      </c>
      <c r="X11251">
        <v>85320</v>
      </c>
      <c r="Y11251">
        <v>-1.9544883710000001</v>
      </c>
      <c r="Z11251">
        <v>3.224907076</v>
      </c>
      <c r="AA11251">
        <v>-2.0594462149999999</v>
      </c>
      <c r="AB11251">
        <v>364791</v>
      </c>
      <c r="AC11251">
        <v>594</v>
      </c>
      <c r="AD11251">
        <v>-12.74611399</v>
      </c>
      <c r="AE11251">
        <v>7.6281267709999998</v>
      </c>
      <c r="AF11251">
        <v>2240418.9730000002</v>
      </c>
      <c r="AG11251" t="s">
        <v>4774</v>
      </c>
      <c r="AH11251" t="s">
        <v>5257</v>
      </c>
      <c r="AI11251" t="s">
        <v>5277</v>
      </c>
      <c r="AJ11251">
        <v>23800</v>
      </c>
      <c r="AK11251">
        <v>0</v>
      </c>
      <c r="AL11251">
        <v>200942</v>
      </c>
      <c r="AM11251">
        <v>0</v>
      </c>
      <c r="AN11251">
        <v>23800</v>
      </c>
      <c r="AO11251">
        <v>-177142</v>
      </c>
      <c r="AP11251">
        <v>399177</v>
      </c>
      <c r="AQ11251">
        <v>2219</v>
      </c>
      <c r="AR11251">
        <v>34386</v>
      </c>
      <c r="AS11251">
        <v>42429</v>
      </c>
    </row>
    <row r="11252" spans="1:45">
      <c r="A11252" t="s">
        <v>1437</v>
      </c>
      <c r="B11252">
        <v>2020</v>
      </c>
      <c r="C11252">
        <v>4682</v>
      </c>
      <c r="D11252">
        <v>-1482</v>
      </c>
      <c r="E11252">
        <v>114</v>
      </c>
      <c r="F11252">
        <v>-231694</v>
      </c>
      <c r="G11252">
        <v>-206336</v>
      </c>
      <c r="H11252">
        <v>473573</v>
      </c>
      <c r="I11252">
        <v>3105</v>
      </c>
      <c r="J11252">
        <v>10461</v>
      </c>
      <c r="K11252">
        <v>288676</v>
      </c>
      <c r="L11252">
        <v>10163</v>
      </c>
      <c r="M11252">
        <v>4665</v>
      </c>
      <c r="N11252">
        <v>184897</v>
      </c>
      <c r="O11252">
        <v>10.86</v>
      </c>
      <c r="P11252">
        <v>10.86</v>
      </c>
      <c r="Q11252">
        <v>101581.35799999999</v>
      </c>
      <c r="R11252">
        <v>-221119</v>
      </c>
      <c r="S11252">
        <v>-220926</v>
      </c>
      <c r="T11252">
        <v>4297</v>
      </c>
      <c r="U11252">
        <v>12</v>
      </c>
      <c r="X11252">
        <v>14590</v>
      </c>
      <c r="Y11252">
        <v>-2.3201358110000001</v>
      </c>
      <c r="Z11252">
        <v>1.464540374</v>
      </c>
      <c r="AA11252">
        <v>-2.2142399469999998</v>
      </c>
      <c r="AB11252">
        <v>361693</v>
      </c>
      <c r="AC11252">
        <v>50880</v>
      </c>
      <c r="AD11252">
        <v>-4.7423580789999997</v>
      </c>
      <c r="AE11252">
        <v>7.4152957439999998</v>
      </c>
      <c r="AF11252">
        <v>1103173.548</v>
      </c>
      <c r="AG11252" t="s">
        <v>4774</v>
      </c>
      <c r="AH11252" t="s">
        <v>5257</v>
      </c>
      <c r="AI11252" t="s">
        <v>5277</v>
      </c>
      <c r="AJ11252">
        <v>15762</v>
      </c>
      <c r="AK11252">
        <v>5067</v>
      </c>
      <c r="AL11252">
        <v>236111</v>
      </c>
      <c r="AM11252">
        <v>0</v>
      </c>
      <c r="AN11252">
        <v>10695</v>
      </c>
      <c r="AO11252">
        <v>-225416</v>
      </c>
      <c r="AP11252">
        <v>405093</v>
      </c>
      <c r="AQ11252">
        <v>2152</v>
      </c>
      <c r="AR11252">
        <v>43400</v>
      </c>
      <c r="AS11252">
        <v>231079</v>
      </c>
    </row>
    <row r="11253" spans="1:45">
      <c r="A11253" t="s">
        <v>1439</v>
      </c>
      <c r="B11253">
        <v>2018</v>
      </c>
      <c r="C11253">
        <v>2217.89</v>
      </c>
      <c r="D11253">
        <v>-2416.998</v>
      </c>
      <c r="E11253">
        <v>0</v>
      </c>
      <c r="F11253">
        <v>-13250.475</v>
      </c>
      <c r="G11253">
        <v>-7526.25</v>
      </c>
      <c r="H11253">
        <v>67162.642999999996</v>
      </c>
      <c r="I11253">
        <v>0</v>
      </c>
      <c r="J11253">
        <v>0</v>
      </c>
      <c r="K11253">
        <v>2227.5070000000001</v>
      </c>
      <c r="L11253">
        <v>1119.1500000000001</v>
      </c>
      <c r="M11253">
        <v>0</v>
      </c>
      <c r="N11253">
        <v>64935.135999999999</v>
      </c>
      <c r="O11253">
        <v>8.16</v>
      </c>
      <c r="P11253">
        <v>8.16</v>
      </c>
      <c r="Q11253">
        <v>17376.236000000001</v>
      </c>
      <c r="R11253">
        <v>-8609.4850000000006</v>
      </c>
      <c r="S11253">
        <v>-44960.578999999998</v>
      </c>
      <c r="T11253">
        <v>6.1020000000000003</v>
      </c>
      <c r="U11253">
        <v>12</v>
      </c>
      <c r="X11253">
        <v>37434.328999999998</v>
      </c>
      <c r="Y11253">
        <v>-0.76256301999999998</v>
      </c>
      <c r="Z11253">
        <v>3.7370081759999998</v>
      </c>
      <c r="AA11253">
        <v>-0.495474682</v>
      </c>
      <c r="AB11253">
        <v>65071.150999999998</v>
      </c>
      <c r="AC11253">
        <v>34.857999999999997</v>
      </c>
      <c r="AD11253">
        <v>-7.4862385319999998</v>
      </c>
      <c r="AE11253">
        <v>2.1835649309999998</v>
      </c>
      <c r="AF11253">
        <v>141790.0858</v>
      </c>
      <c r="AG11253" t="s">
        <v>4774</v>
      </c>
      <c r="AH11253" t="s">
        <v>5257</v>
      </c>
      <c r="AI11253" t="s">
        <v>5277</v>
      </c>
      <c r="AJ11253">
        <v>0</v>
      </c>
      <c r="AK11253">
        <v>0</v>
      </c>
      <c r="AL11253">
        <v>8615.5869140625</v>
      </c>
      <c r="AM11253">
        <v>0</v>
      </c>
      <c r="AN11253">
        <v>0</v>
      </c>
      <c r="AO11253">
        <v>-8615.5869140625</v>
      </c>
      <c r="AP11253">
        <v>67099.125</v>
      </c>
      <c r="AQ11253">
        <v>63.514999389648438</v>
      </c>
      <c r="AR11253">
        <v>2027.97705078125</v>
      </c>
      <c r="AS11253">
        <v>0</v>
      </c>
    </row>
    <row r="11254" spans="1:45">
      <c r="A11254" t="s">
        <v>1439</v>
      </c>
      <c r="B11254">
        <v>2019</v>
      </c>
      <c r="C11254">
        <v>-1112</v>
      </c>
      <c r="D11254">
        <v>15</v>
      </c>
      <c r="E11254">
        <v>0</v>
      </c>
      <c r="F11254">
        <v>-25600</v>
      </c>
      <c r="G11254">
        <v>-22949</v>
      </c>
      <c r="H11254">
        <v>55539</v>
      </c>
      <c r="I11254">
        <v>0</v>
      </c>
      <c r="J11254">
        <v>0</v>
      </c>
      <c r="K11254">
        <v>13691</v>
      </c>
      <c r="L11254">
        <v>1873</v>
      </c>
      <c r="M11254">
        <v>0</v>
      </c>
      <c r="N11254">
        <v>41848</v>
      </c>
      <c r="O11254">
        <v>3.38</v>
      </c>
      <c r="P11254">
        <v>3.38</v>
      </c>
      <c r="Q11254">
        <v>17376.236000000001</v>
      </c>
      <c r="R11254">
        <v>-27021</v>
      </c>
      <c r="S11254">
        <v>-25115</v>
      </c>
      <c r="T11254">
        <v>-294</v>
      </c>
      <c r="U11254">
        <v>12</v>
      </c>
      <c r="X11254">
        <v>2166</v>
      </c>
      <c r="Y11254">
        <v>-1.473276491</v>
      </c>
      <c r="Z11254">
        <v>2.4083466640000002</v>
      </c>
      <c r="AA11254">
        <v>-1.555054846</v>
      </c>
      <c r="AB11254">
        <v>51548</v>
      </c>
      <c r="AC11254">
        <v>74</v>
      </c>
      <c r="AD11254">
        <v>-2.299319728</v>
      </c>
      <c r="AE11254">
        <v>1.4034524390000001</v>
      </c>
      <c r="AF11254">
        <v>58731.677680000001</v>
      </c>
      <c r="AG11254" t="s">
        <v>4774</v>
      </c>
      <c r="AH11254" t="s">
        <v>5257</v>
      </c>
      <c r="AI11254" t="s">
        <v>5277</v>
      </c>
      <c r="AJ11254">
        <v>0</v>
      </c>
      <c r="AK11254">
        <v>0</v>
      </c>
      <c r="AL11254">
        <v>26727</v>
      </c>
      <c r="AM11254">
        <v>0</v>
      </c>
      <c r="AN11254">
        <v>0</v>
      </c>
      <c r="AO11254">
        <v>-26727</v>
      </c>
      <c r="AP11254">
        <v>55431</v>
      </c>
      <c r="AQ11254">
        <v>93</v>
      </c>
      <c r="AR11254">
        <v>3883</v>
      </c>
      <c r="AS11254">
        <v>9681</v>
      </c>
    </row>
    <row r="11255" spans="1:45">
      <c r="A11255" t="s">
        <v>1439</v>
      </c>
      <c r="B11255">
        <v>2020</v>
      </c>
      <c r="C11255">
        <v>623</v>
      </c>
      <c r="D11255">
        <v>358</v>
      </c>
      <c r="E11255">
        <v>0</v>
      </c>
      <c r="F11255">
        <v>-29813</v>
      </c>
      <c r="G11255">
        <v>-24624</v>
      </c>
      <c r="H11255">
        <v>85428</v>
      </c>
      <c r="I11255">
        <v>0</v>
      </c>
      <c r="J11255">
        <v>0</v>
      </c>
      <c r="K11255">
        <v>15574</v>
      </c>
      <c r="L11255">
        <v>2766</v>
      </c>
      <c r="M11255">
        <v>1666</v>
      </c>
      <c r="N11255">
        <v>69854</v>
      </c>
      <c r="O11255">
        <v>5.35</v>
      </c>
      <c r="P11255">
        <v>5.35</v>
      </c>
      <c r="Q11255">
        <v>24727.544000000002</v>
      </c>
      <c r="R11255">
        <v>-29139</v>
      </c>
      <c r="S11255">
        <v>-43216</v>
      </c>
      <c r="T11255">
        <v>409</v>
      </c>
      <c r="U11255">
        <v>12</v>
      </c>
      <c r="X11255">
        <v>18592</v>
      </c>
      <c r="Y11255">
        <v>-1.564185092</v>
      </c>
      <c r="Z11255">
        <v>2.8249469500000002</v>
      </c>
      <c r="AA11255">
        <v>-1.5288226410000001</v>
      </c>
      <c r="AB11255">
        <v>77929</v>
      </c>
      <c r="AC11255">
        <v>202</v>
      </c>
      <c r="AD11255">
        <v>-3.6643835619999998</v>
      </c>
      <c r="AE11255">
        <v>1.8938408739999999</v>
      </c>
      <c r="AF11255">
        <v>132292.36040000001</v>
      </c>
      <c r="AG11255" t="s">
        <v>4774</v>
      </c>
      <c r="AH11255" t="s">
        <v>5257</v>
      </c>
      <c r="AI11255" t="s">
        <v>5277</v>
      </c>
      <c r="AJ11255">
        <v>0</v>
      </c>
      <c r="AK11255">
        <v>0</v>
      </c>
      <c r="AL11255">
        <v>29548</v>
      </c>
      <c r="AM11255">
        <v>0</v>
      </c>
      <c r="AN11255">
        <v>0</v>
      </c>
      <c r="AO11255">
        <v>-29548</v>
      </c>
      <c r="AP11255">
        <v>85174</v>
      </c>
      <c r="AQ11255">
        <v>239</v>
      </c>
      <c r="AR11255">
        <v>7245</v>
      </c>
      <c r="AS11255">
        <v>8275</v>
      </c>
    </row>
    <row r="11256" spans="1:45">
      <c r="A11256" t="s">
        <v>1440</v>
      </c>
      <c r="B11256">
        <v>2015</v>
      </c>
      <c r="E11256">
        <v>4142</v>
      </c>
      <c r="F11256">
        <v>10300</v>
      </c>
      <c r="G11256">
        <v>13620</v>
      </c>
      <c r="H11256">
        <v>1585727</v>
      </c>
      <c r="K11256">
        <v>1418494</v>
      </c>
      <c r="N11256">
        <v>167233</v>
      </c>
      <c r="O11256">
        <v>23.39</v>
      </c>
      <c r="P11256">
        <v>23.39</v>
      </c>
      <c r="Q11256">
        <v>8211.7270000000008</v>
      </c>
      <c r="U11256">
        <v>12</v>
      </c>
      <c r="Y11256">
        <v>1.2543037539999999</v>
      </c>
      <c r="Z11256">
        <v>18.371409570000001</v>
      </c>
      <c r="AD11256">
        <v>15.188311690000001</v>
      </c>
      <c r="AE11256">
        <v>1.2731739449999999</v>
      </c>
      <c r="AF11256">
        <v>192072.29449999999</v>
      </c>
      <c r="AG11256" t="s">
        <v>4774</v>
      </c>
      <c r="AH11256" t="s">
        <v>5260</v>
      </c>
      <c r="AI11256" t="s">
        <v>5277</v>
      </c>
      <c r="AJ11256">
        <v>53028</v>
      </c>
      <c r="AK11256">
        <v>6766</v>
      </c>
      <c r="AN11256">
        <v>46262</v>
      </c>
      <c r="AO11256">
        <v>46262</v>
      </c>
      <c r="AP11256">
        <v>62074</v>
      </c>
      <c r="AR11256">
        <v>1215914</v>
      </c>
      <c r="AS11256">
        <v>181818</v>
      </c>
    </row>
    <row r="11257" spans="1:45">
      <c r="A11257" t="s">
        <v>1440</v>
      </c>
      <c r="B11257">
        <v>2016</v>
      </c>
      <c r="E11257">
        <v>4495</v>
      </c>
      <c r="F11257">
        <v>9374</v>
      </c>
      <c r="G11257">
        <v>15548</v>
      </c>
      <c r="H11257">
        <v>2192192</v>
      </c>
      <c r="K11257">
        <v>1934228</v>
      </c>
      <c r="N11257">
        <v>257964</v>
      </c>
      <c r="O11257">
        <v>33.64</v>
      </c>
      <c r="P11257">
        <v>33.64</v>
      </c>
      <c r="Q11257">
        <v>8219.4150000000009</v>
      </c>
      <c r="U11257">
        <v>12</v>
      </c>
      <c r="Y11257">
        <v>1.1409250230000001</v>
      </c>
      <c r="Z11257">
        <v>31.38471534</v>
      </c>
      <c r="AD11257">
        <v>31.439252339999999</v>
      </c>
      <c r="AE11257">
        <v>1.0718593320000001</v>
      </c>
      <c r="AF11257">
        <v>276501.12060000002</v>
      </c>
      <c r="AG11257" t="s">
        <v>4774</v>
      </c>
      <c r="AH11257" t="s">
        <v>5260</v>
      </c>
      <c r="AI11257" t="s">
        <v>5277</v>
      </c>
      <c r="AJ11257">
        <v>61799</v>
      </c>
      <c r="AK11257">
        <v>9202</v>
      </c>
      <c r="AN11257">
        <v>52597</v>
      </c>
      <c r="AO11257">
        <v>52597</v>
      </c>
      <c r="AP11257">
        <v>38845</v>
      </c>
      <c r="AR11257">
        <v>1630451</v>
      </c>
      <c r="AS11257">
        <v>283140</v>
      </c>
    </row>
    <row r="11258" spans="1:45">
      <c r="A11258" t="s">
        <v>1440</v>
      </c>
      <c r="B11258">
        <v>2017</v>
      </c>
      <c r="E11258">
        <v>10377</v>
      </c>
      <c r="F11258">
        <v>20649</v>
      </c>
      <c r="G11258">
        <v>27138</v>
      </c>
      <c r="H11258">
        <v>3170509</v>
      </c>
      <c r="K11258">
        <v>2796365</v>
      </c>
      <c r="N11258">
        <v>374144</v>
      </c>
      <c r="O11258">
        <v>35.409999999999997</v>
      </c>
      <c r="P11258">
        <v>35.409999999999997</v>
      </c>
      <c r="Q11258">
        <v>12234.019</v>
      </c>
      <c r="U11258">
        <v>12</v>
      </c>
      <c r="Y11258">
        <v>1.8101523559999999</v>
      </c>
      <c r="Z11258">
        <v>30.5822641</v>
      </c>
      <c r="AD11258">
        <v>21.858024690000001</v>
      </c>
      <c r="AE11258">
        <v>1.1578606440000001</v>
      </c>
      <c r="AF11258">
        <v>433206.6128</v>
      </c>
      <c r="AG11258" t="s">
        <v>4774</v>
      </c>
      <c r="AH11258" t="s">
        <v>5260</v>
      </c>
      <c r="AI11258" t="s">
        <v>5277</v>
      </c>
      <c r="AJ11258">
        <v>102693</v>
      </c>
      <c r="AK11258">
        <v>16691</v>
      </c>
      <c r="AN11258">
        <v>86002</v>
      </c>
      <c r="AO11258">
        <v>86002</v>
      </c>
      <c r="AP11258">
        <v>55691</v>
      </c>
      <c r="AR11258">
        <v>2382013</v>
      </c>
      <c r="AS11258">
        <v>376860</v>
      </c>
    </row>
    <row r="11259" spans="1:45">
      <c r="A11259" t="s">
        <v>1440</v>
      </c>
      <c r="B11259">
        <v>2018</v>
      </c>
      <c r="E11259">
        <v>10350</v>
      </c>
      <c r="F11259">
        <v>35825</v>
      </c>
      <c r="G11259">
        <v>36666</v>
      </c>
      <c r="H11259">
        <v>4061716</v>
      </c>
      <c r="K11259">
        <v>3605775</v>
      </c>
      <c r="N11259">
        <v>455941</v>
      </c>
      <c r="O11259">
        <v>35.25</v>
      </c>
      <c r="P11259">
        <v>35.25</v>
      </c>
      <c r="Q11259">
        <v>15792.695</v>
      </c>
      <c r="U11259">
        <v>12</v>
      </c>
      <c r="Y11259">
        <v>2.4413825330000001</v>
      </c>
      <c r="Z11259">
        <v>28.870373300000001</v>
      </c>
      <c r="AD11259">
        <v>15.46052632</v>
      </c>
      <c r="AE11259">
        <v>1.2209748600000001</v>
      </c>
      <c r="AF11259">
        <v>556692.49879999994</v>
      </c>
      <c r="AG11259" t="s">
        <v>4774</v>
      </c>
      <c r="AH11259" t="s">
        <v>5260</v>
      </c>
      <c r="AI11259" t="s">
        <v>5277</v>
      </c>
      <c r="AJ11259">
        <v>161556</v>
      </c>
      <c r="AK11259">
        <v>36758</v>
      </c>
      <c r="AN11259">
        <v>124798</v>
      </c>
      <c r="AO11259">
        <v>124798</v>
      </c>
      <c r="AP11259">
        <v>197809</v>
      </c>
      <c r="AR11259">
        <v>3123447</v>
      </c>
      <c r="AS11259">
        <v>432260</v>
      </c>
    </row>
    <row r="11260" spans="1:45">
      <c r="A11260" t="s">
        <v>1440</v>
      </c>
      <c r="B11260">
        <v>2019</v>
      </c>
      <c r="E11260">
        <v>7278</v>
      </c>
      <c r="F11260">
        <v>25579</v>
      </c>
      <c r="G11260">
        <v>48521</v>
      </c>
      <c r="H11260">
        <v>3949578</v>
      </c>
      <c r="K11260">
        <v>3471518</v>
      </c>
      <c r="N11260">
        <v>478060</v>
      </c>
      <c r="O11260">
        <v>30.87</v>
      </c>
      <c r="P11260">
        <v>30.87</v>
      </c>
      <c r="Q11260">
        <v>15442.584000000001</v>
      </c>
      <c r="U11260">
        <v>12</v>
      </c>
      <c r="Y11260">
        <v>1.631263594</v>
      </c>
      <c r="Z11260">
        <v>30.957254299999999</v>
      </c>
      <c r="AD11260">
        <v>19.173913039999999</v>
      </c>
      <c r="AE11260">
        <v>0.99718145899999999</v>
      </c>
      <c r="AF11260">
        <v>476712.56809999997</v>
      </c>
      <c r="AG11260" t="s">
        <v>4774</v>
      </c>
      <c r="AH11260" t="s">
        <v>5260</v>
      </c>
      <c r="AI11260" t="s">
        <v>5277</v>
      </c>
      <c r="AJ11260">
        <v>175499</v>
      </c>
      <c r="AK11260">
        <v>49641</v>
      </c>
      <c r="AN11260">
        <v>125858</v>
      </c>
      <c r="AO11260">
        <v>125858</v>
      </c>
      <c r="AP11260">
        <v>91789</v>
      </c>
      <c r="AR11260">
        <v>3063516</v>
      </c>
      <c r="AS11260">
        <v>372294</v>
      </c>
    </row>
    <row r="11261" spans="1:45">
      <c r="A11261" t="s">
        <v>1440</v>
      </c>
      <c r="B11261">
        <v>2020</v>
      </c>
      <c r="E11261">
        <v>400</v>
      </c>
      <c r="F11261">
        <v>-74970</v>
      </c>
      <c r="G11261">
        <v>43621</v>
      </c>
      <c r="H11261">
        <v>4013356</v>
      </c>
      <c r="K11261">
        <v>3605707</v>
      </c>
      <c r="N11261">
        <v>407649</v>
      </c>
      <c r="O11261">
        <v>21.59</v>
      </c>
      <c r="P11261">
        <v>21.59</v>
      </c>
      <c r="Q11261">
        <v>14853.486999999999</v>
      </c>
      <c r="U11261">
        <v>12</v>
      </c>
      <c r="Y11261">
        <v>-4.9286724800000004</v>
      </c>
      <c r="Z11261">
        <v>27.444666699999999</v>
      </c>
      <c r="AD11261">
        <v>-4.3440643860000003</v>
      </c>
      <c r="AE11261">
        <v>0.78667379100000001</v>
      </c>
      <c r="AF11261">
        <v>320686.7843</v>
      </c>
      <c r="AG11261" t="s">
        <v>4774</v>
      </c>
      <c r="AH11261" t="s">
        <v>5260</v>
      </c>
      <c r="AI11261" t="s">
        <v>5277</v>
      </c>
      <c r="AJ11261">
        <v>155561</v>
      </c>
      <c r="AK11261">
        <v>22909</v>
      </c>
      <c r="AN11261">
        <v>132652</v>
      </c>
      <c r="AO11261">
        <v>132652</v>
      </c>
      <c r="AP11261">
        <v>280947</v>
      </c>
      <c r="AR11261">
        <v>3447590</v>
      </c>
      <c r="AS11261">
        <v>122088</v>
      </c>
    </row>
    <row r="11262" spans="1:45">
      <c r="A11262" t="s">
        <v>1441</v>
      </c>
      <c r="B11262">
        <v>2010</v>
      </c>
      <c r="C11262">
        <v>176483</v>
      </c>
      <c r="D11262">
        <v>23593</v>
      </c>
      <c r="E11262">
        <v>550</v>
      </c>
      <c r="F11262">
        <v>135409</v>
      </c>
      <c r="G11262">
        <v>252134</v>
      </c>
      <c r="H11262">
        <v>6588520</v>
      </c>
      <c r="K11262">
        <v>3456830</v>
      </c>
      <c r="N11262">
        <v>3131690</v>
      </c>
      <c r="O11262">
        <v>14.67584506</v>
      </c>
      <c r="P11262">
        <v>25.51</v>
      </c>
      <c r="Q11262">
        <v>72138.686000000002</v>
      </c>
      <c r="R11262">
        <v>398275</v>
      </c>
      <c r="T11262">
        <v>238509</v>
      </c>
      <c r="U11262">
        <v>12</v>
      </c>
      <c r="V11262">
        <v>0</v>
      </c>
      <c r="W11262">
        <v>207884</v>
      </c>
      <c r="X11262">
        <v>369189</v>
      </c>
      <c r="Y11262">
        <v>2.1527351760000002</v>
      </c>
      <c r="Z11262">
        <v>36.296821379999997</v>
      </c>
      <c r="AA11262">
        <v>6.3317844609999998</v>
      </c>
      <c r="AD11262">
        <v>20.24603175</v>
      </c>
      <c r="AE11262">
        <v>0.587624535</v>
      </c>
      <c r="AF11262">
        <v>1840257.88</v>
      </c>
      <c r="AG11262" t="s">
        <v>4774</v>
      </c>
      <c r="AH11262" t="s">
        <v>5260</v>
      </c>
      <c r="AI11262" t="s">
        <v>5277</v>
      </c>
      <c r="AJ11262">
        <v>793370</v>
      </c>
      <c r="AL11262">
        <v>602979</v>
      </c>
      <c r="AM11262">
        <v>0</v>
      </c>
      <c r="AN11262">
        <v>190391</v>
      </c>
      <c r="AO11262">
        <v>190391</v>
      </c>
      <c r="AP11262">
        <v>194040</v>
      </c>
      <c r="AQ11262">
        <v>5621423</v>
      </c>
      <c r="AR11262">
        <v>250764</v>
      </c>
      <c r="AS11262">
        <v>3206066</v>
      </c>
    </row>
    <row r="11263" spans="1:45">
      <c r="A11263" t="s">
        <v>1441</v>
      </c>
      <c r="B11263">
        <v>2011</v>
      </c>
      <c r="C11263">
        <v>193306</v>
      </c>
      <c r="D11263">
        <v>11142</v>
      </c>
      <c r="E11263">
        <v>1347</v>
      </c>
      <c r="F11263">
        <v>109984</v>
      </c>
      <c r="G11263">
        <v>263332</v>
      </c>
      <c r="H11263">
        <v>7447026</v>
      </c>
      <c r="K11263">
        <v>3878509</v>
      </c>
      <c r="N11263">
        <v>3568517</v>
      </c>
      <c r="O11263">
        <v>10.41556347</v>
      </c>
      <c r="P11263">
        <v>16.64</v>
      </c>
      <c r="Q11263">
        <v>83721.736000000004</v>
      </c>
      <c r="R11263">
        <v>452631</v>
      </c>
      <c r="T11263">
        <v>238572</v>
      </c>
      <c r="U11263">
        <v>12</v>
      </c>
      <c r="V11263">
        <v>0</v>
      </c>
      <c r="W11263">
        <v>218688</v>
      </c>
      <c r="X11263">
        <v>629311</v>
      </c>
      <c r="Y11263">
        <v>1.420679512</v>
      </c>
      <c r="Z11263">
        <v>33.322780119999997</v>
      </c>
      <c r="AA11263">
        <v>5.846701232</v>
      </c>
      <c r="AD11263">
        <v>20.543209879999999</v>
      </c>
      <c r="AE11263">
        <v>0.39039457799999999</v>
      </c>
      <c r="AF11263">
        <v>1393129.6869999999</v>
      </c>
      <c r="AG11263" t="s">
        <v>4774</v>
      </c>
      <c r="AH11263" t="s">
        <v>5260</v>
      </c>
      <c r="AI11263" t="s">
        <v>5277</v>
      </c>
      <c r="AJ11263">
        <v>911948</v>
      </c>
      <c r="AL11263">
        <v>678005</v>
      </c>
      <c r="AM11263">
        <v>0</v>
      </c>
      <c r="AN11263">
        <v>233943</v>
      </c>
      <c r="AO11263">
        <v>233943</v>
      </c>
      <c r="AP11263">
        <v>192763</v>
      </c>
      <c r="AQ11263">
        <v>6310062</v>
      </c>
      <c r="AR11263">
        <v>301178</v>
      </c>
      <c r="AS11263">
        <v>3577331</v>
      </c>
    </row>
    <row r="11264" spans="1:45">
      <c r="A11264" t="s">
        <v>1441</v>
      </c>
      <c r="B11264">
        <v>2012</v>
      </c>
      <c r="C11264">
        <v>202816</v>
      </c>
      <c r="D11264">
        <v>5351</v>
      </c>
      <c r="E11264">
        <v>3207</v>
      </c>
      <c r="F11264">
        <v>-95421</v>
      </c>
      <c r="G11264">
        <v>276783</v>
      </c>
      <c r="H11264">
        <v>8189634</v>
      </c>
      <c r="K11264">
        <v>4688166</v>
      </c>
      <c r="N11264">
        <v>3501468</v>
      </c>
      <c r="O11264">
        <v>10.92572964</v>
      </c>
      <c r="P11264">
        <v>15.84</v>
      </c>
      <c r="Q11264">
        <v>83804.067999999999</v>
      </c>
      <c r="R11264">
        <v>536066</v>
      </c>
      <c r="T11264">
        <v>271659</v>
      </c>
      <c r="U11264">
        <v>12</v>
      </c>
      <c r="V11264">
        <v>0</v>
      </c>
      <c r="W11264">
        <v>245729</v>
      </c>
      <c r="X11264">
        <v>751626</v>
      </c>
      <c r="Y11264">
        <v>-1.1395317439999999</v>
      </c>
      <c r="Z11264">
        <v>29.494594459999998</v>
      </c>
      <c r="AA11264">
        <v>6.4017797329999997</v>
      </c>
      <c r="AD11264">
        <v>-8.7513812160000004</v>
      </c>
      <c r="AE11264">
        <v>0.42746328</v>
      </c>
      <c r="AF11264">
        <v>1327456.4369999999</v>
      </c>
      <c r="AG11264" t="s">
        <v>4774</v>
      </c>
      <c r="AH11264" t="s">
        <v>5260</v>
      </c>
      <c r="AI11264" t="s">
        <v>5277</v>
      </c>
      <c r="AJ11264">
        <v>1013092</v>
      </c>
      <c r="AL11264">
        <v>722755</v>
      </c>
      <c r="AM11264">
        <v>0</v>
      </c>
      <c r="AN11264">
        <v>290337</v>
      </c>
      <c r="AO11264">
        <v>290337</v>
      </c>
      <c r="AP11264">
        <v>102219</v>
      </c>
      <c r="AQ11264">
        <v>6993635</v>
      </c>
      <c r="AR11264">
        <v>338345</v>
      </c>
      <c r="AS11264">
        <v>4349821</v>
      </c>
    </row>
    <row r="11265" spans="1:45">
      <c r="A11265" t="s">
        <v>1441</v>
      </c>
      <c r="B11265">
        <v>2013</v>
      </c>
      <c r="C11265">
        <v>171782</v>
      </c>
      <c r="D11265">
        <v>6241</v>
      </c>
      <c r="E11265">
        <v>2634</v>
      </c>
      <c r="F11265">
        <v>-177060</v>
      </c>
      <c r="G11265">
        <v>234651</v>
      </c>
      <c r="H11265">
        <v>6646434</v>
      </c>
      <c r="K11265">
        <v>3282848</v>
      </c>
      <c r="N11265">
        <v>3363586</v>
      </c>
      <c r="O11265">
        <v>16.85737142</v>
      </c>
      <c r="P11265">
        <v>23.31</v>
      </c>
      <c r="Q11265">
        <v>118387.518</v>
      </c>
      <c r="R11265">
        <v>437140</v>
      </c>
      <c r="T11265">
        <v>256558</v>
      </c>
      <c r="U11265">
        <v>12</v>
      </c>
      <c r="V11265">
        <v>0</v>
      </c>
      <c r="W11265">
        <v>218854</v>
      </c>
      <c r="X11265">
        <v>35875</v>
      </c>
      <c r="Y11265">
        <v>-1.665417054</v>
      </c>
      <c r="Z11265">
        <v>23.059229940000002</v>
      </c>
      <c r="AA11265">
        <v>4.1117158629999997</v>
      </c>
      <c r="AD11265">
        <v>-11.832487309999999</v>
      </c>
      <c r="AE11265">
        <v>0.820437784</v>
      </c>
      <c r="AF11265">
        <v>2759613.0449999999</v>
      </c>
      <c r="AG11265" t="s">
        <v>4774</v>
      </c>
      <c r="AH11265" t="s">
        <v>5260</v>
      </c>
      <c r="AI11265" t="s">
        <v>5277</v>
      </c>
      <c r="AJ11265">
        <v>885536</v>
      </c>
      <c r="AL11265">
        <v>667250</v>
      </c>
      <c r="AM11265">
        <v>0</v>
      </c>
      <c r="AN11265">
        <v>218286</v>
      </c>
      <c r="AO11265">
        <v>218286</v>
      </c>
      <c r="AP11265">
        <v>222449</v>
      </c>
      <c r="AQ11265">
        <v>5215637</v>
      </c>
      <c r="AR11265">
        <v>277438</v>
      </c>
      <c r="AS11265">
        <v>3005410</v>
      </c>
    </row>
    <row r="11266" spans="1:45">
      <c r="A11266" t="s">
        <v>1441</v>
      </c>
      <c r="B11266">
        <v>2014</v>
      </c>
      <c r="C11266">
        <v>141669</v>
      </c>
      <c r="D11266">
        <v>193490</v>
      </c>
      <c r="E11266">
        <v>3191</v>
      </c>
      <c r="F11266">
        <v>24012</v>
      </c>
      <c r="G11266">
        <v>200392</v>
      </c>
      <c r="H11266">
        <v>5761639</v>
      </c>
      <c r="K11266">
        <v>2442056</v>
      </c>
      <c r="N11266">
        <v>3319583</v>
      </c>
      <c r="O11266">
        <v>18.7703484</v>
      </c>
      <c r="P11266">
        <v>25.67</v>
      </c>
      <c r="Q11266">
        <v>128893.552</v>
      </c>
      <c r="R11266">
        <v>175648</v>
      </c>
      <c r="T11266">
        <v>237595</v>
      </c>
      <c r="U11266">
        <v>12</v>
      </c>
      <c r="V11266">
        <v>0</v>
      </c>
      <c r="W11266">
        <v>227532</v>
      </c>
      <c r="X11266">
        <v>-92959</v>
      </c>
      <c r="Y11266">
        <v>0.19571873200000001</v>
      </c>
      <c r="Z11266">
        <v>22.770153780000001</v>
      </c>
      <c r="AA11266">
        <v>1.4316843189999999</v>
      </c>
      <c r="AD11266">
        <v>-135.1052632</v>
      </c>
      <c r="AE11266">
        <v>0.99672081700000004</v>
      </c>
      <c r="AF11266">
        <v>3308697.48</v>
      </c>
      <c r="AG11266" t="s">
        <v>4774</v>
      </c>
      <c r="AH11266" t="s">
        <v>5260</v>
      </c>
      <c r="AI11266" t="s">
        <v>5277</v>
      </c>
      <c r="AJ11266">
        <v>861857</v>
      </c>
      <c r="AL11266">
        <v>913741</v>
      </c>
      <c r="AM11266">
        <v>0</v>
      </c>
      <c r="AN11266">
        <v>-51884</v>
      </c>
      <c r="AO11266">
        <v>-51884</v>
      </c>
      <c r="AP11266">
        <v>379058</v>
      </c>
      <c r="AQ11266">
        <v>4697998</v>
      </c>
      <c r="AR11266">
        <v>234391</v>
      </c>
      <c r="AS11266">
        <v>2207665</v>
      </c>
    </row>
    <row r="11267" spans="1:45">
      <c r="A11267" t="s">
        <v>1441</v>
      </c>
      <c r="B11267">
        <v>2015</v>
      </c>
      <c r="C11267">
        <v>101327</v>
      </c>
      <c r="D11267">
        <v>-2196</v>
      </c>
      <c r="E11267">
        <v>2364</v>
      </c>
      <c r="F11267">
        <v>99857</v>
      </c>
      <c r="G11267">
        <v>181544</v>
      </c>
      <c r="H11267">
        <v>5244372</v>
      </c>
      <c r="K11267">
        <v>1875885</v>
      </c>
      <c r="N11267">
        <v>3368487</v>
      </c>
      <c r="O11267">
        <v>20.276656060000001</v>
      </c>
      <c r="P11267">
        <v>27.73</v>
      </c>
      <c r="Q11267">
        <v>126349.914</v>
      </c>
      <c r="R11267">
        <v>315324</v>
      </c>
      <c r="T11267">
        <v>202502</v>
      </c>
      <c r="U11267">
        <v>12</v>
      </c>
      <c r="V11267">
        <v>0</v>
      </c>
      <c r="W11267">
        <v>194001</v>
      </c>
      <c r="X11267">
        <v>-1628550</v>
      </c>
      <c r="Y11267">
        <v>0.77376610999999995</v>
      </c>
      <c r="Z11267">
        <v>23.615631430000001</v>
      </c>
      <c r="AA11267">
        <v>2.4433642610000001</v>
      </c>
      <c r="AD11267">
        <v>49.517857139999997</v>
      </c>
      <c r="AE11267">
        <v>1.040135561</v>
      </c>
      <c r="AF11267">
        <v>3503683.1150000002</v>
      </c>
      <c r="AG11267" t="s">
        <v>4774</v>
      </c>
      <c r="AH11267" t="s">
        <v>5260</v>
      </c>
      <c r="AI11267" t="s">
        <v>5277</v>
      </c>
      <c r="AJ11267">
        <v>714891</v>
      </c>
      <c r="AL11267">
        <v>593568</v>
      </c>
      <c r="AM11267">
        <v>0</v>
      </c>
      <c r="AN11267">
        <v>121323</v>
      </c>
      <c r="AO11267">
        <v>121323</v>
      </c>
      <c r="AP11267">
        <v>1802729</v>
      </c>
      <c r="AQ11267">
        <v>2988413</v>
      </c>
      <c r="AR11267">
        <v>165561</v>
      </c>
      <c r="AS11267">
        <v>1710324</v>
      </c>
    </row>
    <row r="11268" spans="1:45">
      <c r="A11268" t="s">
        <v>1441</v>
      </c>
      <c r="B11268">
        <v>2016</v>
      </c>
      <c r="C11268">
        <v>73998</v>
      </c>
      <c r="D11268">
        <v>-2685</v>
      </c>
      <c r="E11268">
        <v>745</v>
      </c>
      <c r="F11268">
        <v>232894</v>
      </c>
      <c r="G11268">
        <v>163016</v>
      </c>
      <c r="H11268">
        <v>4526075</v>
      </c>
      <c r="K11268">
        <v>1265628</v>
      </c>
      <c r="N11268">
        <v>3260447</v>
      </c>
      <c r="O11268">
        <v>22.112011519999999</v>
      </c>
      <c r="P11268">
        <v>30.24</v>
      </c>
      <c r="Q11268">
        <v>125532.523</v>
      </c>
      <c r="R11268">
        <v>191242</v>
      </c>
      <c r="T11268">
        <v>142062</v>
      </c>
      <c r="U11268">
        <v>12</v>
      </c>
      <c r="V11268">
        <v>0</v>
      </c>
      <c r="W11268">
        <v>131806</v>
      </c>
      <c r="X11268">
        <v>-1025219</v>
      </c>
      <c r="Y11268">
        <v>1.8526617780000001</v>
      </c>
      <c r="Z11268">
        <v>25.022869969999999</v>
      </c>
      <c r="AA11268">
        <v>1.521321905</v>
      </c>
      <c r="AD11268">
        <v>18.666666670000001</v>
      </c>
      <c r="AE11268">
        <v>1.1642892819999999</v>
      </c>
      <c r="AF11268">
        <v>3796103.4959999998</v>
      </c>
      <c r="AG11268" t="s">
        <v>4774</v>
      </c>
      <c r="AH11268" t="s">
        <v>5260</v>
      </c>
      <c r="AI11268" t="s">
        <v>5277</v>
      </c>
      <c r="AJ11268">
        <v>500680</v>
      </c>
      <c r="AL11268">
        <v>441244</v>
      </c>
      <c r="AM11268">
        <v>0</v>
      </c>
      <c r="AN11268">
        <v>59436</v>
      </c>
      <c r="AO11268">
        <v>59436</v>
      </c>
      <c r="AP11268">
        <v>2094674</v>
      </c>
      <c r="AQ11268">
        <v>2149916</v>
      </c>
      <c r="AR11268">
        <v>123961</v>
      </c>
      <c r="AS11268">
        <v>1141667</v>
      </c>
    </row>
    <row r="11269" spans="1:45">
      <c r="A11269" t="s">
        <v>1441</v>
      </c>
      <c r="B11269">
        <v>2017</v>
      </c>
      <c r="C11269">
        <v>25803</v>
      </c>
      <c r="D11269">
        <v>-493</v>
      </c>
      <c r="E11269">
        <v>500</v>
      </c>
      <c r="F11269">
        <v>29656</v>
      </c>
      <c r="G11269">
        <v>99996</v>
      </c>
      <c r="H11269">
        <v>4236945</v>
      </c>
      <c r="K11269">
        <v>936450</v>
      </c>
      <c r="N11269">
        <v>3300495</v>
      </c>
      <c r="O11269">
        <v>22.30944019</v>
      </c>
      <c r="P11269">
        <v>30.51</v>
      </c>
      <c r="Q11269">
        <v>124089.443</v>
      </c>
      <c r="R11269">
        <v>131672</v>
      </c>
      <c r="T11269">
        <v>95287</v>
      </c>
      <c r="U11269">
        <v>12</v>
      </c>
      <c r="V11269">
        <v>0</v>
      </c>
      <c r="W11269">
        <v>90708</v>
      </c>
      <c r="X11269">
        <v>-461273</v>
      </c>
      <c r="Y11269">
        <v>0.23868279000000001</v>
      </c>
      <c r="Z11269">
        <v>25.627506440000001</v>
      </c>
      <c r="AA11269">
        <v>1.059746436</v>
      </c>
      <c r="AD11269">
        <v>179.47058820000001</v>
      </c>
      <c r="AE11269">
        <v>1.1474837609999999</v>
      </c>
      <c r="AF11269">
        <v>3785968.906</v>
      </c>
      <c r="AG11269" t="s">
        <v>4774</v>
      </c>
      <c r="AH11269" t="s">
        <v>5260</v>
      </c>
      <c r="AI11269" t="s">
        <v>5277</v>
      </c>
      <c r="AJ11269">
        <v>340571</v>
      </c>
      <c r="AL11269">
        <v>299607</v>
      </c>
      <c r="AM11269">
        <v>0</v>
      </c>
      <c r="AN11269">
        <v>40964</v>
      </c>
      <c r="AO11269">
        <v>40964</v>
      </c>
      <c r="AP11269">
        <v>2351693</v>
      </c>
      <c r="AQ11269">
        <v>1320740</v>
      </c>
      <c r="AR11269">
        <v>87872</v>
      </c>
      <c r="AS11269">
        <v>848578</v>
      </c>
    </row>
    <row r="11270" spans="1:45">
      <c r="A11270" t="s">
        <v>1441</v>
      </c>
      <c r="B11270">
        <v>2018</v>
      </c>
      <c r="C11270">
        <v>-20230</v>
      </c>
      <c r="D11270">
        <v>-7122</v>
      </c>
      <c r="E11270">
        <v>3156</v>
      </c>
      <c r="F11270">
        <v>272813</v>
      </c>
      <c r="G11270">
        <v>89536</v>
      </c>
      <c r="H11270">
        <v>3530772</v>
      </c>
      <c r="K11270">
        <v>346774</v>
      </c>
      <c r="N11270">
        <v>3183998</v>
      </c>
      <c r="O11270">
        <v>23.790955400000001</v>
      </c>
      <c r="P11270">
        <v>30.01</v>
      </c>
      <c r="Q11270">
        <v>121482.673</v>
      </c>
      <c r="R11270">
        <v>60580</v>
      </c>
      <c r="T11270">
        <v>51253</v>
      </c>
      <c r="U11270">
        <v>12</v>
      </c>
      <c r="V11270">
        <v>0</v>
      </c>
      <c r="W11270">
        <v>49041</v>
      </c>
      <c r="X11270">
        <v>-940681</v>
      </c>
      <c r="Y11270">
        <v>2.215961595</v>
      </c>
      <c r="Z11270">
        <v>25.217900830000001</v>
      </c>
      <c r="AA11270">
        <v>0.49206948900000003</v>
      </c>
      <c r="AD11270">
        <v>13.95813953</v>
      </c>
      <c r="AE11270">
        <v>1.1454360539999999</v>
      </c>
      <c r="AF11270">
        <v>3645695.017</v>
      </c>
      <c r="AG11270" t="s">
        <v>4774</v>
      </c>
      <c r="AH11270" t="s">
        <v>5260</v>
      </c>
      <c r="AI11270" t="s">
        <v>5277</v>
      </c>
      <c r="AJ11270">
        <v>197022</v>
      </c>
      <c r="AL11270">
        <v>185483</v>
      </c>
      <c r="AM11270">
        <v>0</v>
      </c>
      <c r="AN11270">
        <v>11539</v>
      </c>
      <c r="AO11270">
        <v>11539</v>
      </c>
      <c r="AP11270">
        <v>2400803</v>
      </c>
      <c r="AQ11270">
        <v>763949</v>
      </c>
      <c r="AR11270">
        <v>71819</v>
      </c>
      <c r="AS11270">
        <v>274955</v>
      </c>
    </row>
    <row r="11271" spans="1:45">
      <c r="A11271" t="s">
        <v>1441</v>
      </c>
      <c r="B11271">
        <v>2019</v>
      </c>
      <c r="C11271">
        <v>-63484</v>
      </c>
      <c r="D11271">
        <v>-6374</v>
      </c>
      <c r="E11271">
        <v>1284</v>
      </c>
      <c r="F11271">
        <v>492680</v>
      </c>
      <c r="G11271">
        <v>98945</v>
      </c>
      <c r="H11271">
        <v>3319377</v>
      </c>
      <c r="K11271">
        <v>73505</v>
      </c>
      <c r="N11271">
        <v>3245872</v>
      </c>
      <c r="O11271">
        <v>28.983163709999999</v>
      </c>
      <c r="P11271">
        <v>32.83</v>
      </c>
      <c r="Q11271">
        <v>121924.19899999999</v>
      </c>
      <c r="R11271">
        <v>42990</v>
      </c>
      <c r="T11271">
        <v>28889</v>
      </c>
      <c r="U11271">
        <v>12</v>
      </c>
      <c r="V11271">
        <v>0</v>
      </c>
      <c r="W11271">
        <v>28122</v>
      </c>
      <c r="X11271">
        <v>-745735</v>
      </c>
      <c r="Y11271">
        <v>4.0442639319999998</v>
      </c>
      <c r="Z11271">
        <v>25.633254310000002</v>
      </c>
      <c r="AA11271">
        <v>0.35289215400000001</v>
      </c>
      <c r="AD11271">
        <v>8.4179487179999999</v>
      </c>
      <c r="AE11271">
        <v>1.2336805239999999</v>
      </c>
      <c r="AF11271">
        <v>4002771.4530000002</v>
      </c>
      <c r="AG11271" t="s">
        <v>4774</v>
      </c>
      <c r="AH11271" t="s">
        <v>5260</v>
      </c>
      <c r="AI11271" t="s">
        <v>5277</v>
      </c>
      <c r="AJ11271">
        <v>127850</v>
      </c>
      <c r="AL11271">
        <v>112982</v>
      </c>
      <c r="AM11271">
        <v>0</v>
      </c>
      <c r="AN11271">
        <v>14868</v>
      </c>
      <c r="AO11271">
        <v>14868</v>
      </c>
      <c r="AP11271">
        <v>2795642</v>
      </c>
      <c r="AQ11271">
        <v>459421</v>
      </c>
      <c r="AR11271">
        <v>47814</v>
      </c>
      <c r="AS11271">
        <v>25691</v>
      </c>
    </row>
    <row r="11272" spans="1:45">
      <c r="A11272" t="s">
        <v>1441</v>
      </c>
      <c r="B11272">
        <v>2020</v>
      </c>
      <c r="C11272">
        <v>-20608</v>
      </c>
      <c r="D11272">
        <v>131</v>
      </c>
      <c r="E11272">
        <v>248</v>
      </c>
      <c r="F11272">
        <v>451294</v>
      </c>
      <c r="G11272">
        <v>33328</v>
      </c>
      <c r="H11272">
        <v>3277671</v>
      </c>
      <c r="K11272">
        <v>34507</v>
      </c>
      <c r="N11272">
        <v>3243164</v>
      </c>
      <c r="O11272">
        <v>27.28</v>
      </c>
      <c r="P11272">
        <v>27.28</v>
      </c>
      <c r="Q11272">
        <v>121524.51</v>
      </c>
      <c r="R11272">
        <v>4187</v>
      </c>
      <c r="T11272">
        <v>19210</v>
      </c>
      <c r="U11272">
        <v>12</v>
      </c>
      <c r="V11272">
        <v>0</v>
      </c>
      <c r="W11272">
        <v>19329</v>
      </c>
      <c r="X11272">
        <v>-643252</v>
      </c>
      <c r="Y11272">
        <v>3.709144711</v>
      </c>
      <c r="Z11272">
        <v>25.652561779999999</v>
      </c>
      <c r="AA11272">
        <v>3.4412576E-2</v>
      </c>
      <c r="AD11272">
        <v>7.6629213480000002</v>
      </c>
      <c r="AE11272">
        <v>1.024256547</v>
      </c>
      <c r="AF11272">
        <v>3315188.6329999999</v>
      </c>
      <c r="AG11272" t="s">
        <v>4774</v>
      </c>
      <c r="AH11272" t="s">
        <v>5260</v>
      </c>
      <c r="AI11272" t="s">
        <v>5277</v>
      </c>
      <c r="AJ11272">
        <v>66278</v>
      </c>
      <c r="AL11272">
        <v>81420</v>
      </c>
      <c r="AM11272">
        <v>0</v>
      </c>
      <c r="AN11272">
        <v>-15142</v>
      </c>
      <c r="AO11272">
        <v>-15142</v>
      </c>
      <c r="AP11272">
        <v>2987225</v>
      </c>
      <c r="AQ11272">
        <v>258391</v>
      </c>
      <c r="AR11272">
        <v>34507</v>
      </c>
      <c r="AS11272">
        <v>0</v>
      </c>
    </row>
    <row r="11273" spans="1:45">
      <c r="A11273" t="s">
        <v>1442</v>
      </c>
      <c r="B11273">
        <v>2016</v>
      </c>
      <c r="E11273">
        <v>490.80599999999998</v>
      </c>
      <c r="F11273">
        <v>1054.758</v>
      </c>
      <c r="G11273">
        <v>3309.127</v>
      </c>
      <c r="H11273">
        <v>225087.177</v>
      </c>
      <c r="K11273">
        <v>189113.09099999999</v>
      </c>
      <c r="N11273">
        <v>35974.086000000003</v>
      </c>
      <c r="O11273">
        <v>8.31</v>
      </c>
      <c r="P11273">
        <v>8.31</v>
      </c>
      <c r="Q11273">
        <v>3477.328</v>
      </c>
      <c r="U11273">
        <v>12</v>
      </c>
      <c r="Y11273">
        <v>0.30332427699999998</v>
      </c>
      <c r="Z11273">
        <v>10.345324339999999</v>
      </c>
      <c r="AD11273">
        <v>25.96875</v>
      </c>
      <c r="AE11273">
        <v>0.803261428</v>
      </c>
      <c r="AF11273">
        <v>28896.595679999999</v>
      </c>
      <c r="AG11273" t="s">
        <v>4774</v>
      </c>
      <c r="AH11273" t="s">
        <v>5260</v>
      </c>
      <c r="AI11273" t="s">
        <v>5278</v>
      </c>
      <c r="AJ11273">
        <v>8379.513671875</v>
      </c>
      <c r="AK11273">
        <v>1044.68701171875</v>
      </c>
      <c r="AN11273">
        <v>7334.82666015625</v>
      </c>
      <c r="AO11273">
        <v>7334.8271484375</v>
      </c>
      <c r="AP11273">
        <v>14947.2958984375</v>
      </c>
      <c r="AR11273">
        <v>186962.359375</v>
      </c>
      <c r="AS11273">
        <v>1198.8499755859375</v>
      </c>
    </row>
    <row r="11274" spans="1:45">
      <c r="A11274" t="s">
        <v>1442</v>
      </c>
      <c r="B11274">
        <v>2017</v>
      </c>
      <c r="E11274">
        <v>680.82399999999996</v>
      </c>
      <c r="F11274">
        <v>1235.0450000000001</v>
      </c>
      <c r="G11274">
        <v>2795.299</v>
      </c>
      <c r="H11274">
        <v>253842.48800000001</v>
      </c>
      <c r="K11274">
        <v>218271.185</v>
      </c>
      <c r="N11274">
        <v>35571.303</v>
      </c>
      <c r="O11274">
        <v>10.25</v>
      </c>
      <c r="P11274">
        <v>10.25</v>
      </c>
      <c r="Q11274">
        <v>3431.9630000000002</v>
      </c>
      <c r="U11274">
        <v>12</v>
      </c>
      <c r="Y11274">
        <v>0.35802931500000001</v>
      </c>
      <c r="Z11274">
        <v>10.364710519999999</v>
      </c>
      <c r="AD11274">
        <v>29.285714290000001</v>
      </c>
      <c r="AE11274">
        <v>0.98893258799999995</v>
      </c>
      <c r="AF11274">
        <v>35177.620750000002</v>
      </c>
      <c r="AG11274" t="s">
        <v>4774</v>
      </c>
      <c r="AH11274" t="s">
        <v>5260</v>
      </c>
      <c r="AI11274" t="s">
        <v>5278</v>
      </c>
      <c r="AJ11274">
        <v>9295.5771484375</v>
      </c>
      <c r="AK11274">
        <v>1140.073974609375</v>
      </c>
      <c r="AN11274">
        <v>8155.5029296875</v>
      </c>
      <c r="AO11274">
        <v>8155.5029296875</v>
      </c>
      <c r="AP11274">
        <v>4881.0068359375</v>
      </c>
      <c r="AR11274">
        <v>209058.3125</v>
      </c>
      <c r="AS11274">
        <v>7565.62890625</v>
      </c>
    </row>
    <row r="11275" spans="1:45">
      <c r="A11275" t="s">
        <v>1443</v>
      </c>
      <c r="B11275">
        <v>2018</v>
      </c>
      <c r="E11275">
        <v>307000</v>
      </c>
      <c r="F11275">
        <v>1820000</v>
      </c>
      <c r="G11275">
        <v>61000</v>
      </c>
      <c r="H11275">
        <v>220797000</v>
      </c>
      <c r="K11275">
        <v>205365000</v>
      </c>
      <c r="N11275">
        <v>15432000</v>
      </c>
      <c r="O11275">
        <v>15.59982314</v>
      </c>
      <c r="P11275">
        <v>16.63</v>
      </c>
      <c r="Q11275">
        <v>558526.87</v>
      </c>
      <c r="U11275">
        <v>12</v>
      </c>
      <c r="Y11275">
        <v>3.2477861840000002</v>
      </c>
      <c r="Z11275">
        <v>24.826021350000001</v>
      </c>
      <c r="AD11275">
        <v>5.0856269110000003</v>
      </c>
      <c r="AE11275">
        <v>0.669861665</v>
      </c>
      <c r="AF11275">
        <v>9288301.8479999993</v>
      </c>
      <c r="AG11275" t="s">
        <v>4774</v>
      </c>
      <c r="AH11275" t="s">
        <v>5260</v>
      </c>
      <c r="AI11275" t="s">
        <v>5277</v>
      </c>
      <c r="AJ11275">
        <v>12078000</v>
      </c>
      <c r="AL11275">
        <v>9617000</v>
      </c>
      <c r="AN11275">
        <v>2461000</v>
      </c>
      <c r="AO11275">
        <v>2461000</v>
      </c>
      <c r="AR11275">
        <v>200410000</v>
      </c>
      <c r="AS11275">
        <v>4955000</v>
      </c>
    </row>
    <row r="11276" spans="1:45">
      <c r="A11276" t="s">
        <v>1443</v>
      </c>
      <c r="B11276">
        <v>2019</v>
      </c>
      <c r="E11276">
        <v>-599000</v>
      </c>
      <c r="F11276">
        <v>-1733000</v>
      </c>
      <c r="G11276">
        <v>-216000</v>
      </c>
      <c r="H11276">
        <v>249870000</v>
      </c>
      <c r="K11276">
        <v>234744000</v>
      </c>
      <c r="N11276">
        <v>15126000</v>
      </c>
      <c r="O11276">
        <v>23.888369300000001</v>
      </c>
      <c r="P11276">
        <v>24.78</v>
      </c>
      <c r="Q11276">
        <v>489329.55900000001</v>
      </c>
      <c r="U11276">
        <v>12</v>
      </c>
      <c r="Y11276">
        <v>-3.4111111909999998</v>
      </c>
      <c r="Z11276">
        <v>26.07649541</v>
      </c>
      <c r="AD11276">
        <v>-7.0598290600000002</v>
      </c>
      <c r="AE11276">
        <v>0.95028107100000003</v>
      </c>
      <c r="AF11276">
        <v>12125586.470000001</v>
      </c>
      <c r="AG11276" t="s">
        <v>4774</v>
      </c>
      <c r="AH11276" t="s">
        <v>5260</v>
      </c>
      <c r="AI11276" t="s">
        <v>5277</v>
      </c>
      <c r="AJ11276">
        <v>9591000</v>
      </c>
      <c r="AL11276">
        <v>11626000</v>
      </c>
      <c r="AN11276">
        <v>-2035000</v>
      </c>
      <c r="AO11276">
        <v>-2035000</v>
      </c>
      <c r="AR11276">
        <v>230632992</v>
      </c>
      <c r="AS11276">
        <v>4111000</v>
      </c>
    </row>
    <row r="11277" spans="1:45">
      <c r="A11277" t="s">
        <v>1443</v>
      </c>
      <c r="B11277">
        <v>2020</v>
      </c>
      <c r="E11277">
        <v>-744000</v>
      </c>
      <c r="F11277">
        <v>-648000</v>
      </c>
      <c r="G11277">
        <v>-61000</v>
      </c>
      <c r="H11277">
        <v>275397000</v>
      </c>
      <c r="K11277">
        <v>258220000</v>
      </c>
      <c r="N11277">
        <v>17177000</v>
      </c>
      <c r="O11277">
        <v>25.446520450000001</v>
      </c>
      <c r="P11277">
        <v>25.59</v>
      </c>
      <c r="Q11277">
        <v>444684.27899999998</v>
      </c>
      <c r="U11277">
        <v>12</v>
      </c>
      <c r="Y11277">
        <v>-1.415889299</v>
      </c>
      <c r="Z11277">
        <v>32.173388350000003</v>
      </c>
      <c r="AD11277">
        <v>-16.40384615</v>
      </c>
      <c r="AE11277">
        <v>0.795377836</v>
      </c>
      <c r="AF11277">
        <v>11379470.699999999</v>
      </c>
      <c r="AG11277" t="s">
        <v>4774</v>
      </c>
      <c r="AH11277" t="s">
        <v>5260</v>
      </c>
      <c r="AI11277" t="s">
        <v>5277</v>
      </c>
      <c r="AJ11277">
        <v>12415000</v>
      </c>
      <c r="AL11277">
        <v>13508000</v>
      </c>
      <c r="AN11277">
        <v>-1093000</v>
      </c>
      <c r="AO11277">
        <v>-1093000</v>
      </c>
      <c r="AR11277">
        <v>254104992</v>
      </c>
      <c r="AS11277">
        <v>4115000</v>
      </c>
    </row>
    <row r="11278" spans="1:45">
      <c r="A11278" t="s">
        <v>1444</v>
      </c>
      <c r="B11278">
        <v>2010</v>
      </c>
      <c r="C11278">
        <v>138960</v>
      </c>
      <c r="D11278">
        <v>-5871</v>
      </c>
      <c r="E11278">
        <v>12999</v>
      </c>
      <c r="F11278">
        <v>36881</v>
      </c>
      <c r="G11278">
        <v>392872</v>
      </c>
      <c r="H11278">
        <v>4448009</v>
      </c>
      <c r="I11278">
        <v>116358</v>
      </c>
      <c r="J11278">
        <v>0</v>
      </c>
      <c r="K11278">
        <v>2567494</v>
      </c>
      <c r="L11278">
        <v>145854</v>
      </c>
      <c r="M11278">
        <v>27966</v>
      </c>
      <c r="N11278">
        <v>1880515</v>
      </c>
      <c r="O11278">
        <v>66.204384790000006</v>
      </c>
      <c r="P11278">
        <v>81.260000000000005</v>
      </c>
      <c r="Q11278">
        <v>45994.362999999998</v>
      </c>
      <c r="R11278">
        <v>482802</v>
      </c>
      <c r="S11278">
        <v>-206759</v>
      </c>
      <c r="T11278">
        <v>288091</v>
      </c>
      <c r="U11278">
        <v>12</v>
      </c>
      <c r="X11278">
        <v>599631</v>
      </c>
      <c r="Y11278">
        <v>0.86372670900000004</v>
      </c>
      <c r="Z11278">
        <v>40.885771149999997</v>
      </c>
      <c r="AA11278">
        <v>11.3068784</v>
      </c>
      <c r="AB11278">
        <v>459933</v>
      </c>
      <c r="AC11278">
        <v>579397</v>
      </c>
      <c r="AD11278">
        <v>99.097560979999997</v>
      </c>
      <c r="AE11278">
        <v>1.9874885</v>
      </c>
      <c r="AF11278">
        <v>3737501.9369999999</v>
      </c>
      <c r="AG11278" t="s">
        <v>4927</v>
      </c>
      <c r="AH11278" t="s">
        <v>5260</v>
      </c>
      <c r="AI11278" t="s">
        <v>5277</v>
      </c>
      <c r="AJ11278">
        <v>1220334</v>
      </c>
      <c r="AK11278">
        <v>674667</v>
      </c>
      <c r="AL11278">
        <v>331885</v>
      </c>
      <c r="AM11278">
        <v>19071</v>
      </c>
      <c r="AN11278">
        <v>545667</v>
      </c>
      <c r="AO11278">
        <v>194711</v>
      </c>
      <c r="AP11278">
        <v>778048</v>
      </c>
      <c r="AQ11278">
        <v>2650953</v>
      </c>
      <c r="AR11278">
        <v>318115</v>
      </c>
      <c r="AS11278">
        <v>2020619</v>
      </c>
    </row>
    <row r="11279" spans="1:45">
      <c r="A11279" t="s">
        <v>1444</v>
      </c>
      <c r="B11279">
        <v>2011</v>
      </c>
      <c r="C11279">
        <v>179023</v>
      </c>
      <c r="D11279">
        <v>2821</v>
      </c>
      <c r="E11279">
        <v>38351</v>
      </c>
      <c r="F11279">
        <v>94004</v>
      </c>
      <c r="G11279">
        <v>587609</v>
      </c>
      <c r="H11279">
        <v>5785324</v>
      </c>
      <c r="I11279">
        <v>139057</v>
      </c>
      <c r="J11279">
        <v>0</v>
      </c>
      <c r="K11279">
        <v>3765511</v>
      </c>
      <c r="L11279">
        <v>229043</v>
      </c>
      <c r="M11279">
        <v>345297</v>
      </c>
      <c r="N11279">
        <v>2019813</v>
      </c>
      <c r="O11279">
        <v>82.612904479999997</v>
      </c>
      <c r="P11279">
        <v>101.4</v>
      </c>
      <c r="Q11279">
        <v>47409.735999999997</v>
      </c>
      <c r="R11279">
        <v>687009</v>
      </c>
      <c r="S11279">
        <v>-815121</v>
      </c>
      <c r="T11279">
        <v>379846</v>
      </c>
      <c r="U11279">
        <v>12</v>
      </c>
      <c r="X11279">
        <v>1402730</v>
      </c>
      <c r="Y11279">
        <v>2.0063522620000001</v>
      </c>
      <c r="Z11279">
        <v>41.177449289999998</v>
      </c>
      <c r="AA11279">
        <v>14.663014990000001</v>
      </c>
      <c r="AB11279">
        <v>510503</v>
      </c>
      <c r="AC11279">
        <v>685675</v>
      </c>
      <c r="AD11279">
        <v>58.953488370000002</v>
      </c>
      <c r="AE11279">
        <v>2.462512898</v>
      </c>
      <c r="AF11279">
        <v>4807347.2300000004</v>
      </c>
      <c r="AG11279" t="s">
        <v>4927</v>
      </c>
      <c r="AH11279" t="s">
        <v>5260</v>
      </c>
      <c r="AI11279" t="s">
        <v>5277</v>
      </c>
      <c r="AJ11279">
        <v>1606842</v>
      </c>
      <c r="AK11279">
        <v>867641</v>
      </c>
      <c r="AL11279">
        <v>425023</v>
      </c>
      <c r="AM11279">
        <v>7015</v>
      </c>
      <c r="AN11279">
        <v>739201</v>
      </c>
      <c r="AO11279">
        <v>307163</v>
      </c>
      <c r="AP11279">
        <v>1235757</v>
      </c>
      <c r="AQ11279">
        <v>3225912</v>
      </c>
      <c r="AR11279">
        <v>725254</v>
      </c>
      <c r="AS11279">
        <v>2753833</v>
      </c>
    </row>
    <row r="11280" spans="1:45">
      <c r="A11280" t="s">
        <v>1444</v>
      </c>
      <c r="B11280">
        <v>2012</v>
      </c>
      <c r="C11280">
        <v>196862</v>
      </c>
      <c r="D11280">
        <v>-7412</v>
      </c>
      <c r="E11280">
        <v>61783</v>
      </c>
      <c r="F11280">
        <v>144666</v>
      </c>
      <c r="G11280">
        <v>632026</v>
      </c>
      <c r="H11280">
        <v>6132964</v>
      </c>
      <c r="I11280">
        <v>163840</v>
      </c>
      <c r="J11280">
        <v>0</v>
      </c>
      <c r="K11280">
        <v>3713513</v>
      </c>
      <c r="L11280">
        <v>268853</v>
      </c>
      <c r="M11280">
        <v>67366</v>
      </c>
      <c r="N11280">
        <v>2419451</v>
      </c>
      <c r="O11280">
        <v>167.99586690000001</v>
      </c>
      <c r="P11280">
        <v>206.2</v>
      </c>
      <c r="Q11280">
        <v>48625.247000000003</v>
      </c>
      <c r="R11280">
        <v>822409</v>
      </c>
      <c r="S11280">
        <v>32629</v>
      </c>
      <c r="T11280">
        <v>421656</v>
      </c>
      <c r="U11280">
        <v>12</v>
      </c>
      <c r="X11280">
        <v>599397</v>
      </c>
      <c r="Y11280">
        <v>3.0270658259999998</v>
      </c>
      <c r="Z11280">
        <v>48.025935990000001</v>
      </c>
      <c r="AA11280">
        <v>17.208509110000001</v>
      </c>
      <c r="AB11280">
        <v>100462</v>
      </c>
      <c r="AC11280">
        <v>764500</v>
      </c>
      <c r="AD11280">
        <v>70.616438360000004</v>
      </c>
      <c r="AE11280">
        <v>4.2935134059999998</v>
      </c>
      <c r="AF11280">
        <v>10026525.93</v>
      </c>
      <c r="AG11280" t="s">
        <v>4927</v>
      </c>
      <c r="AH11280" t="s">
        <v>5260</v>
      </c>
      <c r="AI11280" t="s">
        <v>5277</v>
      </c>
      <c r="AJ11280">
        <v>1895744</v>
      </c>
      <c r="AK11280">
        <v>943995</v>
      </c>
      <c r="AL11280">
        <v>532313</v>
      </c>
      <c r="AM11280">
        <v>18683</v>
      </c>
      <c r="AN11280">
        <v>951749</v>
      </c>
      <c r="AO11280">
        <v>400753</v>
      </c>
      <c r="AP11280">
        <v>639751</v>
      </c>
      <c r="AQ11280">
        <v>3918999</v>
      </c>
      <c r="AR11280">
        <v>539289</v>
      </c>
      <c r="AS11280">
        <v>2943381</v>
      </c>
    </row>
    <row r="11281" spans="1:45">
      <c r="A11281" t="s">
        <v>1444</v>
      </c>
      <c r="B11281">
        <v>2013</v>
      </c>
      <c r="C11281">
        <v>245405</v>
      </c>
      <c r="D11281">
        <v>-103248</v>
      </c>
      <c r="E11281">
        <v>16156</v>
      </c>
      <c r="F11281">
        <v>94685</v>
      </c>
      <c r="G11281">
        <v>604608</v>
      </c>
      <c r="H11281">
        <v>7492359</v>
      </c>
      <c r="I11281">
        <v>184840</v>
      </c>
      <c r="J11281">
        <v>0</v>
      </c>
      <c r="K11281">
        <v>4909393</v>
      </c>
      <c r="L11281">
        <v>263223</v>
      </c>
      <c r="M11281">
        <v>70722</v>
      </c>
      <c r="N11281">
        <v>2582966</v>
      </c>
      <c r="O11281">
        <v>144.57258279999999</v>
      </c>
      <c r="P11281">
        <v>177.45</v>
      </c>
      <c r="Q11281">
        <v>49776.739000000001</v>
      </c>
      <c r="R11281">
        <v>917271</v>
      </c>
      <c r="S11281">
        <v>-570603</v>
      </c>
      <c r="T11281">
        <v>456339</v>
      </c>
      <c r="U11281">
        <v>12</v>
      </c>
      <c r="X11281">
        <v>1175211</v>
      </c>
      <c r="Y11281">
        <v>1.9195950660000001</v>
      </c>
      <c r="Z11281">
        <v>49.401870219999999</v>
      </c>
      <c r="AA11281">
        <v>18.596281210000001</v>
      </c>
      <c r="AB11281">
        <v>342156</v>
      </c>
      <c r="AC11281">
        <v>572406</v>
      </c>
      <c r="AD11281">
        <v>93.888888890000004</v>
      </c>
      <c r="AE11281">
        <v>3.5919692759999999</v>
      </c>
      <c r="AF11281">
        <v>8832882.3359999992</v>
      </c>
      <c r="AG11281" t="s">
        <v>4927</v>
      </c>
      <c r="AH11281" t="s">
        <v>5260</v>
      </c>
      <c r="AI11281" t="s">
        <v>5277</v>
      </c>
      <c r="AJ11281">
        <v>2152766</v>
      </c>
      <c r="AK11281">
        <v>1064403</v>
      </c>
      <c r="AL11281">
        <v>621413</v>
      </c>
      <c r="AM11281">
        <v>6018</v>
      </c>
      <c r="AN11281">
        <v>1088363</v>
      </c>
      <c r="AO11281">
        <v>460932</v>
      </c>
      <c r="AP11281">
        <v>888660</v>
      </c>
      <c r="AQ11281">
        <v>4591650</v>
      </c>
      <c r="AR11281">
        <v>546504</v>
      </c>
      <c r="AS11281">
        <v>4087934</v>
      </c>
    </row>
    <row r="11282" spans="1:45">
      <c r="A11282" t="s">
        <v>1444</v>
      </c>
      <c r="B11282">
        <v>2014</v>
      </c>
      <c r="C11282">
        <v>267662</v>
      </c>
      <c r="D11282">
        <v>-156871</v>
      </c>
      <c r="E11282">
        <v>345459</v>
      </c>
      <c r="F11282">
        <v>-259547</v>
      </c>
      <c r="G11282">
        <v>689420</v>
      </c>
      <c r="H11282">
        <v>7817433</v>
      </c>
      <c r="I11282">
        <v>262570</v>
      </c>
      <c r="J11282">
        <v>0</v>
      </c>
      <c r="K11282">
        <v>5547302</v>
      </c>
      <c r="L11282">
        <v>285796</v>
      </c>
      <c r="M11282">
        <v>80828</v>
      </c>
      <c r="N11282">
        <v>2270131</v>
      </c>
      <c r="O11282">
        <v>191.97157910000001</v>
      </c>
      <c r="P11282">
        <v>226.73</v>
      </c>
      <c r="Q11282">
        <v>53322.3</v>
      </c>
      <c r="R11282">
        <v>1009624</v>
      </c>
      <c r="S11282">
        <v>251977</v>
      </c>
      <c r="T11282">
        <v>500358</v>
      </c>
      <c r="U11282">
        <v>12</v>
      </c>
      <c r="X11282">
        <v>437443</v>
      </c>
      <c r="Y11282">
        <v>-5.0404606980000004</v>
      </c>
      <c r="Z11282">
        <v>42.573763700000001</v>
      </c>
      <c r="AA11282">
        <v>19.607123529999999</v>
      </c>
      <c r="AB11282">
        <v>847186</v>
      </c>
      <c r="AC11282">
        <v>660203</v>
      </c>
      <c r="AD11282">
        <v>-45.71169355</v>
      </c>
      <c r="AE11282">
        <v>5.3255803650000004</v>
      </c>
      <c r="AF11282">
        <v>12089765.08</v>
      </c>
      <c r="AG11282" t="s">
        <v>4927</v>
      </c>
      <c r="AH11282" t="s">
        <v>5260</v>
      </c>
      <c r="AI11282" t="s">
        <v>5277</v>
      </c>
      <c r="AJ11282">
        <v>2443776</v>
      </c>
      <c r="AK11282">
        <v>1197885</v>
      </c>
      <c r="AL11282">
        <v>734119</v>
      </c>
      <c r="AM11282">
        <v>2506</v>
      </c>
      <c r="AN11282">
        <v>1245891</v>
      </c>
      <c r="AO11282">
        <v>509266</v>
      </c>
      <c r="AP11282">
        <v>1490943</v>
      </c>
      <c r="AQ11282">
        <v>4998270</v>
      </c>
      <c r="AR11282">
        <v>643757</v>
      </c>
      <c r="AS11282">
        <v>4598581</v>
      </c>
    </row>
    <row r="11283" spans="1:45">
      <c r="A11283" t="s">
        <v>1444</v>
      </c>
      <c r="B11283">
        <v>2015</v>
      </c>
      <c r="C11283">
        <v>295474</v>
      </c>
      <c r="D11283">
        <v>-60870</v>
      </c>
      <c r="E11283">
        <v>23224</v>
      </c>
      <c r="F11283">
        <v>187774</v>
      </c>
      <c r="G11283">
        <v>894793</v>
      </c>
      <c r="H11283">
        <v>10356695</v>
      </c>
      <c r="I11283">
        <v>291964</v>
      </c>
      <c r="J11283">
        <v>0</v>
      </c>
      <c r="K11283">
        <v>7611309</v>
      </c>
      <c r="L11283">
        <v>400948</v>
      </c>
      <c r="M11283">
        <v>956478</v>
      </c>
      <c r="N11283">
        <v>2745386</v>
      </c>
      <c r="O11283">
        <v>273.18085860000002</v>
      </c>
      <c r="P11283">
        <v>302.39999999999998</v>
      </c>
      <c r="Q11283">
        <v>57285.665999999997</v>
      </c>
      <c r="R11283">
        <v>1108972</v>
      </c>
      <c r="S11283">
        <v>256946</v>
      </c>
      <c r="T11283">
        <v>541630</v>
      </c>
      <c r="U11283">
        <v>12</v>
      </c>
      <c r="X11283">
        <v>637847</v>
      </c>
      <c r="Y11283">
        <v>3.3143090160000002</v>
      </c>
      <c r="Z11283">
        <v>47.924484290000002</v>
      </c>
      <c r="AA11283">
        <v>19.573934080000001</v>
      </c>
      <c r="AB11283">
        <v>1602926</v>
      </c>
      <c r="AC11283">
        <v>868120</v>
      </c>
      <c r="AD11283">
        <v>94.205607479999998</v>
      </c>
      <c r="AE11283">
        <v>6.3099270550000002</v>
      </c>
      <c r="AF11283">
        <v>17323185.399999999</v>
      </c>
      <c r="AG11283" t="s">
        <v>4927</v>
      </c>
      <c r="AH11283" t="s">
        <v>5260</v>
      </c>
      <c r="AI11283" t="s">
        <v>5277</v>
      </c>
      <c r="AJ11283">
        <v>2725867</v>
      </c>
      <c r="AK11283">
        <v>1291506</v>
      </c>
      <c r="AL11283">
        <v>825296</v>
      </c>
      <c r="AM11283">
        <v>41723</v>
      </c>
      <c r="AN11283">
        <v>1434361</v>
      </c>
      <c r="AO11283">
        <v>567342</v>
      </c>
      <c r="AP11283">
        <v>3259280</v>
      </c>
      <c r="AQ11283">
        <v>5606436</v>
      </c>
      <c r="AR11283">
        <v>1656354</v>
      </c>
      <c r="AS11283">
        <v>5564542</v>
      </c>
    </row>
    <row r="11284" spans="1:45">
      <c r="A11284" t="s">
        <v>1444</v>
      </c>
      <c r="B11284">
        <v>2016</v>
      </c>
      <c r="C11284">
        <v>388680</v>
      </c>
      <c r="D11284">
        <v>-70200</v>
      </c>
      <c r="E11284">
        <v>45451</v>
      </c>
      <c r="F11284">
        <v>126800</v>
      </c>
      <c r="G11284">
        <v>1016580</v>
      </c>
      <c r="H11284">
        <v>12608371</v>
      </c>
      <c r="I11284">
        <v>396245</v>
      </c>
      <c r="J11284">
        <v>0</v>
      </c>
      <c r="K11284">
        <v>8242542</v>
      </c>
      <c r="L11284">
        <v>581739</v>
      </c>
      <c r="M11284">
        <v>168974</v>
      </c>
      <c r="N11284">
        <v>4365829</v>
      </c>
      <c r="O11284">
        <v>329.70747239999997</v>
      </c>
      <c r="P11284">
        <v>357.41</v>
      </c>
      <c r="Q11284">
        <v>71379.297000000006</v>
      </c>
      <c r="R11284">
        <v>1475083</v>
      </c>
      <c r="S11284">
        <v>-1029389</v>
      </c>
      <c r="T11284">
        <v>856344</v>
      </c>
      <c r="U11284">
        <v>12</v>
      </c>
      <c r="X11284">
        <v>2045969</v>
      </c>
      <c r="Y11284">
        <v>1.833686779</v>
      </c>
      <c r="Z11284">
        <v>61.163799359999999</v>
      </c>
      <c r="AA11284">
        <v>21.331547279999999</v>
      </c>
      <c r="AB11284">
        <v>438831</v>
      </c>
      <c r="AC11284">
        <v>261783</v>
      </c>
      <c r="AD11284">
        <v>199.67039109999999</v>
      </c>
      <c r="AE11284">
        <v>5.8434891840000001</v>
      </c>
      <c r="AF11284">
        <v>25511674.539999999</v>
      </c>
      <c r="AG11284" t="s">
        <v>4927</v>
      </c>
      <c r="AH11284" t="s">
        <v>5260</v>
      </c>
      <c r="AI11284" t="s">
        <v>5277</v>
      </c>
      <c r="AJ11284">
        <v>3611989</v>
      </c>
      <c r="AK11284">
        <v>1820870</v>
      </c>
      <c r="AL11284">
        <v>1133303</v>
      </c>
      <c r="AM11284">
        <v>39077</v>
      </c>
      <c r="AN11284">
        <v>1791119</v>
      </c>
      <c r="AO11284">
        <v>618739</v>
      </c>
      <c r="AP11284">
        <v>1467526</v>
      </c>
      <c r="AQ11284">
        <v>7199210</v>
      </c>
      <c r="AR11284">
        <v>1028695</v>
      </c>
      <c r="AS11284">
        <v>6590599</v>
      </c>
    </row>
    <row r="11285" spans="1:45">
      <c r="A11285" t="s">
        <v>1444</v>
      </c>
      <c r="B11285">
        <v>2017</v>
      </c>
      <c r="C11285">
        <v>465623</v>
      </c>
      <c r="D11285">
        <v>-56559</v>
      </c>
      <c r="E11285">
        <v>53850</v>
      </c>
      <c r="F11285">
        <v>232982</v>
      </c>
      <c r="G11285">
        <v>1439233</v>
      </c>
      <c r="H11285">
        <v>18691457</v>
      </c>
      <c r="I11285">
        <v>576313</v>
      </c>
      <c r="J11285">
        <v>0</v>
      </c>
      <c r="K11285">
        <v>11841667</v>
      </c>
      <c r="L11285">
        <v>719257</v>
      </c>
      <c r="M11285">
        <v>143196</v>
      </c>
      <c r="N11285">
        <v>6849790</v>
      </c>
      <c r="O11285">
        <v>425.96767069999999</v>
      </c>
      <c r="P11285">
        <v>453.22</v>
      </c>
      <c r="Q11285">
        <v>78233.697</v>
      </c>
      <c r="R11285">
        <v>1875943</v>
      </c>
      <c r="S11285">
        <v>-3961593</v>
      </c>
      <c r="T11285">
        <v>1066929</v>
      </c>
      <c r="U11285">
        <v>12</v>
      </c>
      <c r="X11285">
        <v>5400826</v>
      </c>
      <c r="Y11285">
        <v>3.0728118969999998</v>
      </c>
      <c r="Z11285">
        <v>87.555494150000001</v>
      </c>
      <c r="AA11285">
        <v>24.741911259999998</v>
      </c>
      <c r="AB11285">
        <v>1006394</v>
      </c>
      <c r="AC11285">
        <v>1330958</v>
      </c>
      <c r="AD11285">
        <v>151.0733333</v>
      </c>
      <c r="AE11285">
        <v>5.1763741889999997</v>
      </c>
      <c r="AF11285">
        <v>35457076.149999999</v>
      </c>
      <c r="AG11285" t="s">
        <v>4927</v>
      </c>
      <c r="AH11285" t="s">
        <v>5260</v>
      </c>
      <c r="AI11285" t="s">
        <v>5277</v>
      </c>
      <c r="AJ11285">
        <v>4368428</v>
      </c>
      <c r="AK11285">
        <v>2193149</v>
      </c>
      <c r="AL11285">
        <v>1327630</v>
      </c>
      <c r="AM11285">
        <v>38635</v>
      </c>
      <c r="AN11285">
        <v>2175279</v>
      </c>
      <c r="AO11285">
        <v>809014</v>
      </c>
      <c r="AP11285">
        <v>2249128</v>
      </c>
      <c r="AQ11285">
        <v>9394602</v>
      </c>
      <c r="AR11285">
        <v>1242734</v>
      </c>
      <c r="AS11285">
        <v>9937223</v>
      </c>
    </row>
    <row r="11286" spans="1:45">
      <c r="A11286" t="s">
        <v>1444</v>
      </c>
      <c r="B11286">
        <v>2018</v>
      </c>
      <c r="C11286">
        <v>507012</v>
      </c>
      <c r="D11286">
        <v>-37333</v>
      </c>
      <c r="E11286">
        <v>67679</v>
      </c>
      <c r="F11286">
        <v>365359</v>
      </c>
      <c r="G11286">
        <v>1815426</v>
      </c>
      <c r="H11286">
        <v>20244638</v>
      </c>
      <c r="I11286">
        <v>630119</v>
      </c>
      <c r="J11286">
        <v>0</v>
      </c>
      <c r="K11286">
        <v>13025359</v>
      </c>
      <c r="L11286">
        <v>756692</v>
      </c>
      <c r="M11286">
        <v>451972</v>
      </c>
      <c r="N11286">
        <v>7219279</v>
      </c>
      <c r="O11286">
        <v>339.01100450000001</v>
      </c>
      <c r="P11286">
        <v>352.56</v>
      </c>
      <c r="Q11286">
        <v>80390.498999999996</v>
      </c>
      <c r="R11286">
        <v>2218490</v>
      </c>
      <c r="S11286">
        <v>-1260102</v>
      </c>
      <c r="T11286">
        <v>1241107</v>
      </c>
      <c r="U11286">
        <v>12</v>
      </c>
      <c r="X11286">
        <v>3075528</v>
      </c>
      <c r="Y11286">
        <v>4.6012477719999998</v>
      </c>
      <c r="Z11286">
        <v>89.802639490000004</v>
      </c>
      <c r="AA11286">
        <v>27.939156199999999</v>
      </c>
      <c r="AB11286">
        <v>611</v>
      </c>
      <c r="AC11286">
        <v>2084020</v>
      </c>
      <c r="AD11286">
        <v>77.315789469999999</v>
      </c>
      <c r="AE11286">
        <v>3.9259425110000001</v>
      </c>
      <c r="AF11286">
        <v>28342474.329999998</v>
      </c>
      <c r="AG11286" t="s">
        <v>4927</v>
      </c>
      <c r="AH11286" t="s">
        <v>5260</v>
      </c>
      <c r="AI11286" t="s">
        <v>5277</v>
      </c>
      <c r="AJ11286">
        <v>5071654</v>
      </c>
      <c r="AK11286">
        <v>2605475</v>
      </c>
      <c r="AL11286">
        <v>1460396</v>
      </c>
      <c r="AM11286">
        <v>28400</v>
      </c>
      <c r="AN11286">
        <v>2466179</v>
      </c>
      <c r="AO11286">
        <v>977383</v>
      </c>
      <c r="AP11286">
        <v>1515682</v>
      </c>
      <c r="AQ11286">
        <v>11026020</v>
      </c>
      <c r="AR11286">
        <v>1515071</v>
      </c>
      <c r="AS11286">
        <v>10880525</v>
      </c>
    </row>
    <row r="11287" spans="1:45">
      <c r="A11287" t="s">
        <v>1444</v>
      </c>
      <c r="B11287">
        <v>2019</v>
      </c>
      <c r="C11287">
        <v>451987</v>
      </c>
      <c r="D11287">
        <v>-25047</v>
      </c>
      <c r="E11287">
        <v>185352</v>
      </c>
      <c r="F11287">
        <v>507450</v>
      </c>
      <c r="G11287">
        <v>1992728</v>
      </c>
      <c r="H11287">
        <v>23965615</v>
      </c>
      <c r="I11287">
        <v>689134</v>
      </c>
      <c r="J11287">
        <v>0</v>
      </c>
      <c r="K11287">
        <v>15125233</v>
      </c>
      <c r="L11287">
        <v>760718</v>
      </c>
      <c r="M11287">
        <v>941672</v>
      </c>
      <c r="N11287">
        <v>8840382</v>
      </c>
      <c r="O11287">
        <v>572.45833100000004</v>
      </c>
      <c r="P11287">
        <v>583.70000000000005</v>
      </c>
      <c r="Q11287">
        <v>85278.858999999997</v>
      </c>
      <c r="R11287">
        <v>2467510</v>
      </c>
      <c r="S11287">
        <v>48161</v>
      </c>
      <c r="T11287">
        <v>1297879</v>
      </c>
      <c r="U11287">
        <v>12</v>
      </c>
      <c r="X11287">
        <v>1944567</v>
      </c>
      <c r="Y11287">
        <v>6.0893920000000001</v>
      </c>
      <c r="Z11287">
        <v>103.66702960000001</v>
      </c>
      <c r="AA11287">
        <v>29.610081099999999</v>
      </c>
      <c r="AB11287">
        <v>714753</v>
      </c>
      <c r="AC11287">
        <v>1720748</v>
      </c>
      <c r="AD11287">
        <v>97.445742910000007</v>
      </c>
      <c r="AE11287">
        <v>5.6305269119999997</v>
      </c>
      <c r="AF11287">
        <v>49777270</v>
      </c>
      <c r="AG11287" t="s">
        <v>4927</v>
      </c>
      <c r="AH11287" t="s">
        <v>5260</v>
      </c>
      <c r="AI11287" t="s">
        <v>5277</v>
      </c>
      <c r="AJ11287">
        <v>5562140</v>
      </c>
      <c r="AK11287">
        <v>2810184</v>
      </c>
      <c r="AL11287">
        <v>1586064</v>
      </c>
      <c r="AM11287">
        <v>-3739</v>
      </c>
      <c r="AN11287">
        <v>2751956</v>
      </c>
      <c r="AO11287">
        <v>1169631</v>
      </c>
      <c r="AP11287">
        <v>2872616</v>
      </c>
      <c r="AQ11287">
        <v>12152597</v>
      </c>
      <c r="AR11287">
        <v>2157863</v>
      </c>
      <c r="AS11287">
        <v>12345645</v>
      </c>
    </row>
    <row r="11288" spans="1:45">
      <c r="A11288" t="s">
        <v>1444</v>
      </c>
      <c r="B11288">
        <v>2020</v>
      </c>
      <c r="C11288">
        <v>397812</v>
      </c>
      <c r="D11288">
        <v>-138891</v>
      </c>
      <c r="E11288">
        <v>146151</v>
      </c>
      <c r="F11288">
        <v>369777</v>
      </c>
      <c r="G11288">
        <v>2309826</v>
      </c>
      <c r="H11288">
        <v>27006841</v>
      </c>
      <c r="I11288">
        <v>676738</v>
      </c>
      <c r="J11288">
        <v>0</v>
      </c>
      <c r="K11288">
        <v>16372723</v>
      </c>
      <c r="L11288">
        <v>844862</v>
      </c>
      <c r="M11288">
        <v>524365</v>
      </c>
      <c r="N11288">
        <v>10634118</v>
      </c>
      <c r="O11288">
        <v>711.10855730000003</v>
      </c>
      <c r="P11288">
        <v>714.18</v>
      </c>
      <c r="Q11288">
        <v>89101.721000000005</v>
      </c>
      <c r="R11288">
        <v>2492036</v>
      </c>
      <c r="S11288">
        <v>-1117146</v>
      </c>
      <c r="T11288">
        <v>1439108</v>
      </c>
      <c r="U11288">
        <v>12</v>
      </c>
      <c r="X11288">
        <v>3426972</v>
      </c>
      <c r="Y11288">
        <v>4.2528901430000001</v>
      </c>
      <c r="Z11288">
        <v>119.3466061</v>
      </c>
      <c r="AA11288">
        <v>28.66147797</v>
      </c>
      <c r="AB11288">
        <v>584405</v>
      </c>
      <c r="AC11288">
        <v>1948107</v>
      </c>
      <c r="AD11288">
        <v>170.85645930000001</v>
      </c>
      <c r="AE11288">
        <v>5.9840830269999996</v>
      </c>
      <c r="AF11288">
        <v>63634667.100000001</v>
      </c>
      <c r="AG11288" t="s">
        <v>4927</v>
      </c>
      <c r="AH11288" t="s">
        <v>5260</v>
      </c>
      <c r="AI11288" t="s">
        <v>5277</v>
      </c>
      <c r="AJ11288">
        <v>5998545</v>
      </c>
      <c r="AK11288">
        <v>3074340</v>
      </c>
      <c r="AL11288">
        <v>1809337</v>
      </c>
      <c r="AM11288">
        <v>61940</v>
      </c>
      <c r="AN11288">
        <v>2924205</v>
      </c>
      <c r="AO11288">
        <v>1052928</v>
      </c>
      <c r="AP11288">
        <v>2609155</v>
      </c>
      <c r="AQ11288">
        <v>14503084</v>
      </c>
      <c r="AR11288">
        <v>2024750</v>
      </c>
      <c r="AS11288">
        <v>13398974</v>
      </c>
    </row>
    <row r="11289" spans="1:45">
      <c r="A11289" t="s">
        <v>1445</v>
      </c>
      <c r="B11289">
        <v>2010</v>
      </c>
      <c r="C11289">
        <v>475554</v>
      </c>
      <c r="D11289">
        <v>-11928</v>
      </c>
      <c r="E11289">
        <v>334</v>
      </c>
      <c r="F11289">
        <v>283610</v>
      </c>
      <c r="G11289">
        <v>732693</v>
      </c>
      <c r="H11289">
        <v>16184194</v>
      </c>
      <c r="K11289">
        <v>10975618</v>
      </c>
      <c r="N11289">
        <v>5208576</v>
      </c>
      <c r="O11289">
        <v>31.83711654</v>
      </c>
      <c r="P11289">
        <v>51.95</v>
      </c>
      <c r="Q11289">
        <v>284447.05900000001</v>
      </c>
      <c r="R11289">
        <v>1098634</v>
      </c>
      <c r="T11289">
        <v>686142</v>
      </c>
      <c r="U11289">
        <v>12</v>
      </c>
      <c r="V11289">
        <v>0</v>
      </c>
      <c r="W11289">
        <v>656633</v>
      </c>
      <c r="X11289">
        <v>777302</v>
      </c>
      <c r="Y11289">
        <v>1.004915679</v>
      </c>
      <c r="Z11289">
        <v>17.191902129999999</v>
      </c>
      <c r="AA11289">
        <v>3.89279127</v>
      </c>
      <c r="AD11289">
        <v>54.684210530000001</v>
      </c>
      <c r="AE11289">
        <v>2.9030421899999999</v>
      </c>
      <c r="AF11289">
        <v>14777024.720000001</v>
      </c>
      <c r="AG11289" t="s">
        <v>4928</v>
      </c>
      <c r="AH11289" t="s">
        <v>5260</v>
      </c>
      <c r="AI11289" t="s">
        <v>5277</v>
      </c>
      <c r="AJ11289">
        <v>1995519</v>
      </c>
      <c r="AL11289">
        <v>1553518</v>
      </c>
      <c r="AM11289">
        <v>0</v>
      </c>
      <c r="AN11289">
        <v>442001</v>
      </c>
      <c r="AO11289">
        <v>442001</v>
      </c>
      <c r="AP11289">
        <v>431408</v>
      </c>
      <c r="AQ11289">
        <v>15365014</v>
      </c>
      <c r="AR11289">
        <v>1027542</v>
      </c>
      <c r="AS11289">
        <v>9948076</v>
      </c>
    </row>
    <row r="11290" spans="1:45">
      <c r="A11290" t="s">
        <v>1445</v>
      </c>
      <c r="B11290">
        <v>2011</v>
      </c>
      <c r="C11290">
        <v>478266</v>
      </c>
      <c r="D11290">
        <v>-14557</v>
      </c>
      <c r="E11290">
        <v>728</v>
      </c>
      <c r="F11290">
        <v>893585</v>
      </c>
      <c r="G11290">
        <v>798334</v>
      </c>
      <c r="H11290">
        <v>16659303</v>
      </c>
      <c r="K11290">
        <v>10796446</v>
      </c>
      <c r="N11290">
        <v>5862857</v>
      </c>
      <c r="O11290">
        <v>35.997884030000002</v>
      </c>
      <c r="P11290">
        <v>57.03</v>
      </c>
      <c r="Q11290">
        <v>296628.62400000001</v>
      </c>
      <c r="R11290">
        <v>1220295</v>
      </c>
      <c r="T11290">
        <v>683792</v>
      </c>
      <c r="U11290">
        <v>12</v>
      </c>
      <c r="V11290">
        <v>0</v>
      </c>
      <c r="W11290">
        <v>646963</v>
      </c>
      <c r="X11290">
        <v>210803</v>
      </c>
      <c r="Y11290">
        <v>3.0388876389999999</v>
      </c>
      <c r="Z11290">
        <v>18.437246300000002</v>
      </c>
      <c r="AA11290">
        <v>4.1499570739999996</v>
      </c>
      <c r="AD11290">
        <v>19.33220339</v>
      </c>
      <c r="AE11290">
        <v>2.9840687360000002</v>
      </c>
      <c r="AF11290">
        <v>16916730.43</v>
      </c>
      <c r="AG11290" t="s">
        <v>4928</v>
      </c>
      <c r="AH11290" t="s">
        <v>5260</v>
      </c>
      <c r="AI11290" t="s">
        <v>5277</v>
      </c>
      <c r="AJ11290">
        <v>1989463</v>
      </c>
      <c r="AL11290">
        <v>1416131</v>
      </c>
      <c r="AM11290">
        <v>0</v>
      </c>
      <c r="AN11290">
        <v>573332</v>
      </c>
      <c r="AO11290">
        <v>573332</v>
      </c>
      <c r="AP11290">
        <v>383921</v>
      </c>
      <c r="AQ11290">
        <v>15868363</v>
      </c>
      <c r="AR11290">
        <v>1075385</v>
      </c>
      <c r="AS11290">
        <v>9721061</v>
      </c>
    </row>
    <row r="11291" spans="1:45">
      <c r="A11291" t="s">
        <v>1445</v>
      </c>
      <c r="B11291">
        <v>2012</v>
      </c>
      <c r="C11291">
        <v>328489</v>
      </c>
      <c r="D11291">
        <v>-27361</v>
      </c>
      <c r="E11291">
        <v>539</v>
      </c>
      <c r="F11291">
        <v>841719</v>
      </c>
      <c r="G11291">
        <v>1046251</v>
      </c>
      <c r="H11291">
        <v>17201000</v>
      </c>
      <c r="K11291">
        <v>9673893</v>
      </c>
      <c r="N11291">
        <v>7527107</v>
      </c>
      <c r="O11291">
        <v>36.877114820000003</v>
      </c>
      <c r="P11291">
        <v>56.67</v>
      </c>
      <c r="Q11291">
        <v>302737.57299999997</v>
      </c>
      <c r="R11291">
        <v>1332040</v>
      </c>
      <c r="T11291">
        <v>712390</v>
      </c>
      <c r="U11291">
        <v>12</v>
      </c>
      <c r="V11291">
        <v>0</v>
      </c>
      <c r="W11291">
        <v>664082</v>
      </c>
      <c r="X11291">
        <v>142106</v>
      </c>
      <c r="Y11291">
        <v>2.8007959009999999</v>
      </c>
      <c r="Z11291">
        <v>23.914484510000001</v>
      </c>
      <c r="AA11291">
        <v>4.4323250060000001</v>
      </c>
      <c r="AD11291">
        <v>20.988888889999998</v>
      </c>
      <c r="AE11291">
        <v>2.3534401040000001</v>
      </c>
      <c r="AF11291">
        <v>17156138.260000002</v>
      </c>
      <c r="AG11291" t="s">
        <v>4928</v>
      </c>
      <c r="AH11291" t="s">
        <v>5260</v>
      </c>
      <c r="AI11291" t="s">
        <v>5277</v>
      </c>
      <c r="AJ11291">
        <v>2123715</v>
      </c>
      <c r="AL11291">
        <v>1455757</v>
      </c>
      <c r="AM11291">
        <v>0</v>
      </c>
      <c r="AN11291">
        <v>667958</v>
      </c>
      <c r="AO11291">
        <v>667958</v>
      </c>
      <c r="AP11291">
        <v>612590</v>
      </c>
      <c r="AQ11291">
        <v>16096208</v>
      </c>
      <c r="AR11291">
        <v>1144649</v>
      </c>
      <c r="AS11291">
        <v>8529244</v>
      </c>
    </row>
    <row r="11292" spans="1:45">
      <c r="A11292" t="s">
        <v>1445</v>
      </c>
      <c r="B11292">
        <v>2013</v>
      </c>
      <c r="C11292">
        <v>604395</v>
      </c>
      <c r="D11292">
        <v>-28969</v>
      </c>
      <c r="E11292">
        <v>1169</v>
      </c>
      <c r="F11292">
        <v>1830613</v>
      </c>
      <c r="G11292">
        <v>868916</v>
      </c>
      <c r="H11292">
        <v>22834545</v>
      </c>
      <c r="K11292">
        <v>11989349</v>
      </c>
      <c r="N11292">
        <v>10845196</v>
      </c>
      <c r="O11292">
        <v>34.93189203</v>
      </c>
      <c r="P11292">
        <v>51.87</v>
      </c>
      <c r="Q11292">
        <v>360410.75199999998</v>
      </c>
      <c r="R11292">
        <v>1491261</v>
      </c>
      <c r="T11292">
        <v>899844</v>
      </c>
      <c r="U11292">
        <v>12</v>
      </c>
      <c r="V11292">
        <v>0</v>
      </c>
      <c r="W11292">
        <v>978973</v>
      </c>
      <c r="X11292">
        <v>-3859283</v>
      </c>
      <c r="Y11292">
        <v>5.2933584219999998</v>
      </c>
      <c r="Z11292">
        <v>29.014675459999999</v>
      </c>
      <c r="AA11292">
        <v>4.3120959880000003</v>
      </c>
      <c r="AD11292">
        <v>10.05232558</v>
      </c>
      <c r="AE11292">
        <v>1.7792089170000001</v>
      </c>
      <c r="AF11292">
        <v>18694505.710000001</v>
      </c>
      <c r="AG11292" t="s">
        <v>4928</v>
      </c>
      <c r="AH11292" t="s">
        <v>5260</v>
      </c>
      <c r="AI11292" t="s">
        <v>5277</v>
      </c>
      <c r="AJ11292">
        <v>2387702</v>
      </c>
      <c r="AL11292">
        <v>1875414</v>
      </c>
      <c r="AM11292">
        <v>0</v>
      </c>
      <c r="AN11292">
        <v>512288</v>
      </c>
      <c r="AO11292">
        <v>512288</v>
      </c>
      <c r="AP11292">
        <v>53534</v>
      </c>
      <c r="AQ11292">
        <v>21993240</v>
      </c>
      <c r="AR11292">
        <v>1223095</v>
      </c>
      <c r="AS11292">
        <v>10766254</v>
      </c>
    </row>
    <row r="11293" spans="1:45">
      <c r="A11293" t="s">
        <v>1445</v>
      </c>
      <c r="B11293">
        <v>2014</v>
      </c>
      <c r="C11293">
        <v>463817</v>
      </c>
      <c r="D11293">
        <v>-9073</v>
      </c>
      <c r="E11293">
        <v>1394</v>
      </c>
      <c r="F11293">
        <v>631308</v>
      </c>
      <c r="G11293">
        <v>1324073</v>
      </c>
      <c r="H11293">
        <v>22950614</v>
      </c>
      <c r="K11293">
        <v>12242838</v>
      </c>
      <c r="N11293">
        <v>10707776</v>
      </c>
      <c r="O11293">
        <v>49.937863040000003</v>
      </c>
      <c r="P11293">
        <v>71.84</v>
      </c>
      <c r="Q11293">
        <v>362363.18900000001</v>
      </c>
      <c r="R11293">
        <v>1680236</v>
      </c>
      <c r="T11293">
        <v>775985</v>
      </c>
      <c r="U11293">
        <v>12</v>
      </c>
      <c r="V11293">
        <v>0</v>
      </c>
      <c r="W11293">
        <v>758861</v>
      </c>
      <c r="X11293">
        <v>684740</v>
      </c>
      <c r="Y11293">
        <v>1.746831952</v>
      </c>
      <c r="Z11293">
        <v>28.475453120000001</v>
      </c>
      <c r="AA11293">
        <v>4.64922024</v>
      </c>
      <c r="AD11293">
        <v>41.526011560000001</v>
      </c>
      <c r="AE11293">
        <v>2.5107085859999998</v>
      </c>
      <c r="AF11293">
        <v>26032171.5</v>
      </c>
      <c r="AG11293" t="s">
        <v>4928</v>
      </c>
      <c r="AH11293" t="s">
        <v>5260</v>
      </c>
      <c r="AI11293" t="s">
        <v>5277</v>
      </c>
      <c r="AJ11293">
        <v>2614748</v>
      </c>
      <c r="AL11293">
        <v>1693373</v>
      </c>
      <c r="AM11293">
        <v>0</v>
      </c>
      <c r="AN11293">
        <v>921375</v>
      </c>
      <c r="AO11293">
        <v>921375</v>
      </c>
      <c r="AP11293">
        <v>40080</v>
      </c>
      <c r="AQ11293">
        <v>22242578</v>
      </c>
      <c r="AR11293">
        <v>1397977</v>
      </c>
      <c r="AS11293">
        <v>10844861</v>
      </c>
    </row>
    <row r="11294" spans="1:45">
      <c r="A11294" t="s">
        <v>1445</v>
      </c>
      <c r="B11294">
        <v>2015</v>
      </c>
      <c r="C11294">
        <v>447498</v>
      </c>
      <c r="D11294">
        <v>-2942</v>
      </c>
      <c r="E11294">
        <v>917</v>
      </c>
      <c r="F11294">
        <v>870120</v>
      </c>
      <c r="G11294">
        <v>1356499</v>
      </c>
      <c r="H11294">
        <v>23157328</v>
      </c>
      <c r="K11294">
        <v>12460973</v>
      </c>
      <c r="N11294">
        <v>10696355</v>
      </c>
      <c r="O11294">
        <v>58.396474810000001</v>
      </c>
      <c r="P11294">
        <v>81.59</v>
      </c>
      <c r="Q11294">
        <v>364261.85399999999</v>
      </c>
      <c r="R11294">
        <v>1774715</v>
      </c>
      <c r="T11294">
        <v>788661</v>
      </c>
      <c r="U11294">
        <v>12</v>
      </c>
      <c r="V11294">
        <v>0</v>
      </c>
      <c r="W11294">
        <v>765895</v>
      </c>
      <c r="X11294">
        <v>689608</v>
      </c>
      <c r="Y11294">
        <v>2.3917502700000002</v>
      </c>
      <c r="Z11294">
        <v>28.641725409999999</v>
      </c>
      <c r="AA11294">
        <v>4.8782640089999996</v>
      </c>
      <c r="AD11294">
        <v>34.572033900000001</v>
      </c>
      <c r="AE11294">
        <v>2.8384985770000002</v>
      </c>
      <c r="AF11294">
        <v>29720124.670000002</v>
      </c>
      <c r="AG11294" t="s">
        <v>4928</v>
      </c>
      <c r="AH11294" t="s">
        <v>5260</v>
      </c>
      <c r="AI11294" t="s">
        <v>5277</v>
      </c>
      <c r="AJ11294">
        <v>2744965</v>
      </c>
      <c r="AL11294">
        <v>1736145</v>
      </c>
      <c r="AM11294">
        <v>0</v>
      </c>
      <c r="AN11294">
        <v>1008820</v>
      </c>
      <c r="AO11294">
        <v>1008820</v>
      </c>
      <c r="AP11294">
        <v>42276</v>
      </c>
      <c r="AQ11294">
        <v>20276946</v>
      </c>
      <c r="AR11294">
        <v>1492475</v>
      </c>
      <c r="AS11294">
        <v>10968498</v>
      </c>
    </row>
    <row r="11295" spans="1:45">
      <c r="A11295" t="s">
        <v>1445</v>
      </c>
      <c r="B11295">
        <v>2016</v>
      </c>
      <c r="C11295">
        <v>429106</v>
      </c>
      <c r="D11295">
        <v>-10368</v>
      </c>
      <c r="E11295">
        <v>1613</v>
      </c>
      <c r="F11295">
        <v>4292163</v>
      </c>
      <c r="G11295">
        <v>1111489</v>
      </c>
      <c r="H11295">
        <v>20704148</v>
      </c>
      <c r="K11295">
        <v>10243164</v>
      </c>
      <c r="N11295">
        <v>10460984</v>
      </c>
      <c r="O11295">
        <v>55.740421679999997</v>
      </c>
      <c r="P11295">
        <v>64.36</v>
      </c>
      <c r="Q11295">
        <v>365662.88500000001</v>
      </c>
      <c r="R11295">
        <v>1561735</v>
      </c>
      <c r="T11295">
        <v>746010</v>
      </c>
      <c r="U11295">
        <v>12</v>
      </c>
      <c r="V11295">
        <v>0</v>
      </c>
      <c r="W11295">
        <v>705649</v>
      </c>
      <c r="X11295">
        <v>-5817329</v>
      </c>
      <c r="Y11295">
        <v>11.74940071</v>
      </c>
      <c r="Z11295">
        <v>27.872115050000001</v>
      </c>
      <c r="AA11295">
        <v>4.2751056570000001</v>
      </c>
      <c r="AD11295">
        <v>5.5102739730000003</v>
      </c>
      <c r="AE11295">
        <v>2.3007023000000002</v>
      </c>
      <c r="AF11295">
        <v>23534063.280000001</v>
      </c>
      <c r="AG11295" t="s">
        <v>4928</v>
      </c>
      <c r="AH11295" t="s">
        <v>5260</v>
      </c>
      <c r="AI11295" t="s">
        <v>5277</v>
      </c>
      <c r="AJ11295">
        <v>2425800</v>
      </c>
      <c r="AL11295">
        <v>1569714</v>
      </c>
      <c r="AM11295">
        <v>0</v>
      </c>
      <c r="AN11295">
        <v>856086</v>
      </c>
      <c r="AO11295">
        <v>856086</v>
      </c>
      <c r="AP11295">
        <v>77207</v>
      </c>
      <c r="AQ11295">
        <v>20026036</v>
      </c>
      <c r="AR11295">
        <v>1194960</v>
      </c>
      <c r="AS11295">
        <v>9048204</v>
      </c>
    </row>
    <row r="11296" spans="1:45">
      <c r="A11296" t="s">
        <v>1445</v>
      </c>
      <c r="B11296">
        <v>2017</v>
      </c>
      <c r="C11296">
        <v>386280</v>
      </c>
      <c r="D11296">
        <v>-5186</v>
      </c>
      <c r="E11296">
        <v>478</v>
      </c>
      <c r="F11296">
        <v>603454</v>
      </c>
      <c r="G11296">
        <v>1265788</v>
      </c>
      <c r="H11296">
        <v>20570599</v>
      </c>
      <c r="K11296">
        <v>10096736</v>
      </c>
      <c r="N11296">
        <v>10473863</v>
      </c>
      <c r="O11296">
        <v>56.962398690000001</v>
      </c>
      <c r="P11296">
        <v>63.77</v>
      </c>
      <c r="Q11296">
        <v>367484.78600000002</v>
      </c>
      <c r="R11296">
        <v>1591220</v>
      </c>
      <c r="T11296">
        <v>778486</v>
      </c>
      <c r="U11296">
        <v>12</v>
      </c>
      <c r="V11296">
        <v>0</v>
      </c>
      <c r="W11296">
        <v>743749</v>
      </c>
      <c r="X11296">
        <v>594630</v>
      </c>
      <c r="Y11296">
        <v>1.644060592</v>
      </c>
      <c r="Z11296">
        <v>27.770357820000001</v>
      </c>
      <c r="AA11296">
        <v>4.335147493</v>
      </c>
      <c r="AD11296">
        <v>39.122699390000001</v>
      </c>
      <c r="AE11296">
        <v>2.2879753159999998</v>
      </c>
      <c r="AF11296">
        <v>23434504.800000001</v>
      </c>
      <c r="AG11296" t="s">
        <v>4928</v>
      </c>
      <c r="AH11296" t="s">
        <v>5260</v>
      </c>
      <c r="AI11296" t="s">
        <v>5277</v>
      </c>
      <c r="AJ11296">
        <v>2471406</v>
      </c>
      <c r="AL11296">
        <v>1623935</v>
      </c>
      <c r="AM11296">
        <v>0</v>
      </c>
      <c r="AN11296">
        <v>847471</v>
      </c>
      <c r="AO11296">
        <v>847471</v>
      </c>
      <c r="AP11296">
        <v>50647</v>
      </c>
      <c r="AQ11296">
        <v>19986518</v>
      </c>
      <c r="AR11296">
        <v>1081410</v>
      </c>
      <c r="AS11296">
        <v>9015326</v>
      </c>
    </row>
    <row r="11297" spans="1:45">
      <c r="A11297" t="s">
        <v>1445</v>
      </c>
      <c r="B11297">
        <v>2018</v>
      </c>
      <c r="C11297">
        <v>409353</v>
      </c>
      <c r="D11297">
        <v>-17267</v>
      </c>
      <c r="E11297">
        <v>878</v>
      </c>
      <c r="F11297">
        <v>657535</v>
      </c>
      <c r="G11297">
        <v>1356295</v>
      </c>
      <c r="H11297">
        <v>20394209</v>
      </c>
      <c r="K11297">
        <v>9994560</v>
      </c>
      <c r="N11297">
        <v>10399649</v>
      </c>
      <c r="O11297">
        <v>60.9948251</v>
      </c>
      <c r="P11297">
        <v>66.010000000000005</v>
      </c>
      <c r="Q11297">
        <v>368440.62300000002</v>
      </c>
      <c r="R11297">
        <v>1644285</v>
      </c>
      <c r="T11297">
        <v>842648</v>
      </c>
      <c r="U11297">
        <v>12</v>
      </c>
      <c r="V11297">
        <v>0</v>
      </c>
      <c r="W11297">
        <v>785725</v>
      </c>
      <c r="X11297">
        <v>376834</v>
      </c>
      <c r="Y11297">
        <v>1.7859448920000001</v>
      </c>
      <c r="Z11297">
        <v>27.510332380000001</v>
      </c>
      <c r="AA11297">
        <v>4.4660776950000001</v>
      </c>
      <c r="AD11297">
        <v>37.293785309999997</v>
      </c>
      <c r="AE11297">
        <v>2.3906692060000001</v>
      </c>
      <c r="AF11297">
        <v>24320765.52</v>
      </c>
      <c r="AG11297" t="s">
        <v>4928</v>
      </c>
      <c r="AH11297" t="s">
        <v>5260</v>
      </c>
      <c r="AI11297" t="s">
        <v>5277</v>
      </c>
      <c r="AJ11297">
        <v>2578434</v>
      </c>
      <c r="AL11297">
        <v>1719874</v>
      </c>
      <c r="AM11297">
        <v>0</v>
      </c>
      <c r="AN11297">
        <v>858560</v>
      </c>
      <c r="AO11297">
        <v>858560</v>
      </c>
      <c r="AP11297">
        <v>47442</v>
      </c>
      <c r="AQ11297">
        <v>19814740</v>
      </c>
      <c r="AR11297">
        <v>1113999</v>
      </c>
      <c r="AS11297">
        <v>8880561</v>
      </c>
    </row>
    <row r="11298" spans="1:45">
      <c r="A11298" t="s">
        <v>1445</v>
      </c>
      <c r="B11298">
        <v>2019</v>
      </c>
      <c r="C11298">
        <v>387259</v>
      </c>
      <c r="D11298">
        <v>-29847</v>
      </c>
      <c r="E11298">
        <v>-2281</v>
      </c>
      <c r="F11298">
        <v>970377</v>
      </c>
      <c r="G11298">
        <v>1456984</v>
      </c>
      <c r="H11298">
        <v>21172769</v>
      </c>
      <c r="K11298">
        <v>10628243</v>
      </c>
      <c r="N11298">
        <v>10544526</v>
      </c>
      <c r="O11298">
        <v>76.954042759999993</v>
      </c>
      <c r="P11298">
        <v>80.92</v>
      </c>
      <c r="Q11298">
        <v>371354.41100000002</v>
      </c>
      <c r="R11298">
        <v>2187627</v>
      </c>
      <c r="T11298">
        <v>887402</v>
      </c>
      <c r="U11298">
        <v>12</v>
      </c>
      <c r="V11298">
        <v>447637</v>
      </c>
      <c r="W11298">
        <v>831083</v>
      </c>
      <c r="X11298">
        <v>845131</v>
      </c>
      <c r="Y11298">
        <v>2.6204602110000002</v>
      </c>
      <c r="Z11298">
        <v>27.677673120000001</v>
      </c>
      <c r="AA11298">
        <v>5.9075900499999996</v>
      </c>
      <c r="AD11298">
        <v>31.123076919999999</v>
      </c>
      <c r="AE11298">
        <v>2.9130901520000001</v>
      </c>
      <c r="AF11298">
        <v>30049998.940000001</v>
      </c>
      <c r="AG11298" t="s">
        <v>4928</v>
      </c>
      <c r="AH11298" t="s">
        <v>5260</v>
      </c>
      <c r="AI11298" t="s">
        <v>5277</v>
      </c>
      <c r="AJ11298">
        <v>2701075</v>
      </c>
      <c r="AL11298">
        <v>1792168</v>
      </c>
      <c r="AM11298">
        <v>-447637</v>
      </c>
      <c r="AN11298">
        <v>1356544</v>
      </c>
      <c r="AO11298">
        <v>1356544</v>
      </c>
      <c r="AP11298">
        <v>45753</v>
      </c>
      <c r="AQ11298">
        <v>20256820</v>
      </c>
      <c r="AR11298">
        <v>1524435</v>
      </c>
      <c r="AS11298">
        <v>9103808</v>
      </c>
    </row>
    <row r="11299" spans="1:45">
      <c r="A11299" t="s">
        <v>1445</v>
      </c>
      <c r="B11299">
        <v>2020</v>
      </c>
      <c r="C11299">
        <v>359138</v>
      </c>
      <c r="D11299">
        <v>-26449</v>
      </c>
      <c r="E11299">
        <v>852</v>
      </c>
      <c r="F11299">
        <v>913636</v>
      </c>
      <c r="G11299">
        <v>1265536</v>
      </c>
      <c r="H11299">
        <v>20286891</v>
      </c>
      <c r="K11299">
        <v>9523405</v>
      </c>
      <c r="N11299">
        <v>10763486</v>
      </c>
      <c r="O11299">
        <v>58.784698380000002</v>
      </c>
      <c r="P11299">
        <v>59.28</v>
      </c>
      <c r="Q11299">
        <v>372253.24900000001</v>
      </c>
      <c r="R11299">
        <v>2138822</v>
      </c>
      <c r="T11299">
        <v>881688</v>
      </c>
      <c r="U11299">
        <v>12</v>
      </c>
      <c r="V11299">
        <v>531807</v>
      </c>
      <c r="W11299">
        <v>820832</v>
      </c>
      <c r="X11299">
        <v>-682050</v>
      </c>
      <c r="Y11299">
        <v>2.455704619</v>
      </c>
      <c r="Z11299">
        <v>28.175364559999998</v>
      </c>
      <c r="AA11299">
        <v>5.7488048459999996</v>
      </c>
      <c r="AD11299">
        <v>24.195918370000001</v>
      </c>
      <c r="AE11299">
        <v>2.096513802</v>
      </c>
      <c r="AF11299">
        <v>22067172.600000001</v>
      </c>
      <c r="AG11299" t="s">
        <v>4928</v>
      </c>
      <c r="AH11299" t="s">
        <v>5260</v>
      </c>
      <c r="AI11299" t="s">
        <v>5277</v>
      </c>
      <c r="AJ11299">
        <v>2571705</v>
      </c>
      <c r="AL11299">
        <v>1785522</v>
      </c>
      <c r="AM11299">
        <v>-531807</v>
      </c>
      <c r="AN11299">
        <v>1317990</v>
      </c>
      <c r="AO11299">
        <v>1317990</v>
      </c>
      <c r="AP11299">
        <v>42591</v>
      </c>
      <c r="AQ11299">
        <v>19343668</v>
      </c>
      <c r="AR11299">
        <v>1413253</v>
      </c>
      <c r="AS11299">
        <v>8110152</v>
      </c>
    </row>
    <row r="11300" spans="1:45">
      <c r="A11300" t="s">
        <v>1446</v>
      </c>
      <c r="B11300">
        <v>2010</v>
      </c>
      <c r="C11300">
        <v>128157</v>
      </c>
      <c r="D11300">
        <v>3226</v>
      </c>
      <c r="E11300">
        <v>127520</v>
      </c>
      <c r="F11300">
        <v>227700</v>
      </c>
      <c r="G11300">
        <v>789740</v>
      </c>
      <c r="H11300">
        <v>7098438</v>
      </c>
      <c r="I11300">
        <v>156709</v>
      </c>
      <c r="J11300">
        <v>137853</v>
      </c>
      <c r="K11300">
        <v>4019742</v>
      </c>
      <c r="L11300">
        <v>212134</v>
      </c>
      <c r="M11300">
        <v>59650</v>
      </c>
      <c r="N11300">
        <v>3078696</v>
      </c>
      <c r="O11300">
        <v>23.036111099999999</v>
      </c>
      <c r="P11300">
        <v>44.84</v>
      </c>
      <c r="Q11300">
        <v>149143.56400000001</v>
      </c>
      <c r="R11300">
        <v>740764</v>
      </c>
      <c r="S11300">
        <v>-445636</v>
      </c>
      <c r="T11300">
        <v>270285</v>
      </c>
      <c r="U11300">
        <v>12</v>
      </c>
      <c r="X11300">
        <v>1235376</v>
      </c>
      <c r="Y11300">
        <v>0.86507463399999995</v>
      </c>
      <c r="Z11300">
        <v>11.238959230000001</v>
      </c>
      <c r="AA11300">
        <v>2.814300158</v>
      </c>
      <c r="AB11300">
        <v>230956</v>
      </c>
      <c r="AC11300">
        <v>1246932</v>
      </c>
      <c r="AD11300">
        <v>28.560509549999999</v>
      </c>
      <c r="AE11300">
        <v>2.1722175259999998</v>
      </c>
      <c r="AF11300">
        <v>6687597.4100000001</v>
      </c>
      <c r="AG11300" t="s">
        <v>4774</v>
      </c>
      <c r="AH11300" t="s">
        <v>5269</v>
      </c>
      <c r="AI11300" t="s">
        <v>5277</v>
      </c>
      <c r="AJ11300">
        <v>1322708</v>
      </c>
      <c r="AK11300">
        <v>426393</v>
      </c>
      <c r="AL11300">
        <v>425836</v>
      </c>
      <c r="AM11300">
        <v>0</v>
      </c>
      <c r="AN11300">
        <v>896315</v>
      </c>
      <c r="AO11300">
        <v>470479</v>
      </c>
      <c r="AP11300">
        <v>827940</v>
      </c>
      <c r="AQ11300">
        <v>5910091</v>
      </c>
      <c r="AR11300">
        <v>596984</v>
      </c>
      <c r="AS11300">
        <v>1943200</v>
      </c>
    </row>
    <row r="11301" spans="1:45">
      <c r="A11301" t="s">
        <v>1446</v>
      </c>
      <c r="B11301">
        <v>2011</v>
      </c>
      <c r="C11301">
        <v>136328</v>
      </c>
      <c r="D11301">
        <v>237066</v>
      </c>
      <c r="E11301">
        <v>279360</v>
      </c>
      <c r="F11301">
        <v>479769</v>
      </c>
      <c r="G11301">
        <v>915264</v>
      </c>
      <c r="H11301">
        <v>8772719</v>
      </c>
      <c r="I11301">
        <v>153321</v>
      </c>
      <c r="J11301">
        <v>123960</v>
      </c>
      <c r="K11301">
        <v>5178889</v>
      </c>
      <c r="L11301">
        <v>256757</v>
      </c>
      <c r="M11301">
        <v>219315</v>
      </c>
      <c r="N11301">
        <v>3593830</v>
      </c>
      <c r="O11301">
        <v>28.603686010000001</v>
      </c>
      <c r="P11301">
        <v>54.79</v>
      </c>
      <c r="Q11301">
        <v>149437.43299999999</v>
      </c>
      <c r="R11301">
        <v>997688</v>
      </c>
      <c r="S11301">
        <v>-329069</v>
      </c>
      <c r="T11301">
        <v>339297</v>
      </c>
      <c r="U11301">
        <v>12</v>
      </c>
      <c r="X11301">
        <v>1244333</v>
      </c>
      <c r="Y11301">
        <v>1.7487262299999999</v>
      </c>
      <c r="Z11301">
        <v>13.09368643</v>
      </c>
      <c r="AA11301">
        <v>3.636506684</v>
      </c>
      <c r="AB11301">
        <v>885224</v>
      </c>
      <c r="AC11301">
        <v>1274280</v>
      </c>
      <c r="AD11301">
        <v>17.175548589999998</v>
      </c>
      <c r="AE11301">
        <v>2.2782593929999999</v>
      </c>
      <c r="AF11301">
        <v>8187676.9539999999</v>
      </c>
      <c r="AG11301" t="s">
        <v>4774</v>
      </c>
      <c r="AH11301" t="s">
        <v>5269</v>
      </c>
      <c r="AI11301" t="s">
        <v>5277</v>
      </c>
      <c r="AJ11301">
        <v>1639934</v>
      </c>
      <c r="AK11301">
        <v>469952</v>
      </c>
      <c r="AL11301">
        <v>511591</v>
      </c>
      <c r="AM11301">
        <v>0</v>
      </c>
      <c r="AN11301">
        <v>1169982</v>
      </c>
      <c r="AO11301">
        <v>658391</v>
      </c>
      <c r="AP11301">
        <v>1690134</v>
      </c>
      <c r="AQ11301">
        <v>6806309</v>
      </c>
      <c r="AR11301">
        <v>804910</v>
      </c>
      <c r="AS11301">
        <v>2527627</v>
      </c>
    </row>
    <row r="11302" spans="1:45">
      <c r="A11302" t="s">
        <v>1446</v>
      </c>
      <c r="B11302">
        <v>2012</v>
      </c>
      <c r="C11302">
        <v>184786</v>
      </c>
      <c r="D11302">
        <v>15965</v>
      </c>
      <c r="E11302">
        <v>105296</v>
      </c>
      <c r="F11302">
        <v>183395</v>
      </c>
      <c r="G11302">
        <v>820867</v>
      </c>
      <c r="H11302">
        <v>8849862</v>
      </c>
      <c r="I11302">
        <v>205479</v>
      </c>
      <c r="J11302">
        <v>76787</v>
      </c>
      <c r="K11302">
        <v>4961060</v>
      </c>
      <c r="L11302">
        <v>289032</v>
      </c>
      <c r="M11302">
        <v>23204</v>
      </c>
      <c r="N11302">
        <v>3888802</v>
      </c>
      <c r="O11302">
        <v>31.299450100000001</v>
      </c>
      <c r="P11302">
        <v>58.98</v>
      </c>
      <c r="Q11302">
        <v>149613.33499999999</v>
      </c>
      <c r="R11302">
        <v>969646</v>
      </c>
      <c r="S11302">
        <v>-578518</v>
      </c>
      <c r="T11302">
        <v>499118</v>
      </c>
      <c r="U11302">
        <v>12</v>
      </c>
      <c r="X11302">
        <v>1399385</v>
      </c>
      <c r="Y11302">
        <v>0.66760955099999997</v>
      </c>
      <c r="Z11302">
        <v>13.114646609999999</v>
      </c>
      <c r="AA11302">
        <v>3.5297850579999999</v>
      </c>
      <c r="AB11302">
        <v>282380</v>
      </c>
      <c r="AC11302">
        <v>1399385</v>
      </c>
      <c r="AD11302">
        <v>48.344262299999997</v>
      </c>
      <c r="AE11302">
        <v>2.4485669369999998</v>
      </c>
      <c r="AF11302">
        <v>8824194.4979999997</v>
      </c>
      <c r="AG11302" t="s">
        <v>4774</v>
      </c>
      <c r="AH11302" t="s">
        <v>5269</v>
      </c>
      <c r="AI11302" t="s">
        <v>5277</v>
      </c>
      <c r="AJ11302">
        <v>1641608</v>
      </c>
      <c r="AK11302">
        <v>476865</v>
      </c>
      <c r="AL11302">
        <v>694215</v>
      </c>
      <c r="AM11302">
        <v>0</v>
      </c>
      <c r="AN11302">
        <v>1164743</v>
      </c>
      <c r="AO11302">
        <v>470528</v>
      </c>
      <c r="AP11302">
        <v>852845</v>
      </c>
      <c r="AQ11302">
        <v>7715298</v>
      </c>
      <c r="AR11302">
        <v>570465</v>
      </c>
      <c r="AS11302">
        <v>2502969</v>
      </c>
    </row>
    <row r="11303" spans="1:45">
      <c r="A11303" t="s">
        <v>1446</v>
      </c>
      <c r="B11303">
        <v>2013</v>
      </c>
      <c r="C11303">
        <v>142688</v>
      </c>
      <c r="D11303">
        <v>28860</v>
      </c>
      <c r="E11303">
        <v>175186</v>
      </c>
      <c r="F11303">
        <v>390572</v>
      </c>
      <c r="G11303">
        <v>1200398</v>
      </c>
      <c r="H11303">
        <v>9792053</v>
      </c>
      <c r="I11303">
        <v>235781</v>
      </c>
      <c r="J11303">
        <v>19656</v>
      </c>
      <c r="K11303">
        <v>4927925</v>
      </c>
      <c r="L11303">
        <v>330329</v>
      </c>
      <c r="M11303">
        <v>11162</v>
      </c>
      <c r="N11303">
        <v>4864128</v>
      </c>
      <c r="O11303">
        <v>47.720553559999999</v>
      </c>
      <c r="P11303">
        <v>89.78</v>
      </c>
      <c r="Q11303">
        <v>150716.288</v>
      </c>
      <c r="R11303">
        <v>1311556</v>
      </c>
      <c r="S11303">
        <v>-577501</v>
      </c>
      <c r="T11303">
        <v>676570</v>
      </c>
      <c r="U11303">
        <v>12</v>
      </c>
      <c r="X11303">
        <v>1777899</v>
      </c>
      <c r="Y11303">
        <v>1.413282653</v>
      </c>
      <c r="Z11303">
        <v>14.57552935</v>
      </c>
      <c r="AA11303">
        <v>4.7458582370000002</v>
      </c>
      <c r="AB11303">
        <v>732015</v>
      </c>
      <c r="AC11303">
        <v>1800899</v>
      </c>
      <c r="AD11303">
        <v>34.933852139999999</v>
      </c>
      <c r="AE11303">
        <v>3.3536603010000001</v>
      </c>
      <c r="AF11303">
        <v>13531308.34</v>
      </c>
      <c r="AG11303" t="s">
        <v>4774</v>
      </c>
      <c r="AH11303" t="s">
        <v>5269</v>
      </c>
      <c r="AI11303" t="s">
        <v>5277</v>
      </c>
      <c r="AJ11303">
        <v>1862011</v>
      </c>
      <c r="AK11303">
        <v>373044</v>
      </c>
      <c r="AL11303">
        <v>853981</v>
      </c>
      <c r="AM11303">
        <v>0</v>
      </c>
      <c r="AN11303">
        <v>1488967</v>
      </c>
      <c r="AO11303">
        <v>634986</v>
      </c>
      <c r="AP11303">
        <v>1255425</v>
      </c>
      <c r="AQ11303">
        <v>8333762</v>
      </c>
      <c r="AR11303">
        <v>523410</v>
      </c>
      <c r="AS11303">
        <v>2490354</v>
      </c>
    </row>
    <row r="11304" spans="1:45">
      <c r="A11304" t="s">
        <v>1446</v>
      </c>
      <c r="B11304">
        <v>2014</v>
      </c>
      <c r="C11304">
        <v>136537</v>
      </c>
      <c r="D11304">
        <v>40999</v>
      </c>
      <c r="E11304">
        <v>214092</v>
      </c>
      <c r="F11304">
        <v>386965</v>
      </c>
      <c r="G11304">
        <v>1414742</v>
      </c>
      <c r="H11304">
        <v>12064900</v>
      </c>
      <c r="I11304">
        <v>306085</v>
      </c>
      <c r="J11304">
        <v>4145</v>
      </c>
      <c r="K11304">
        <v>5691837</v>
      </c>
      <c r="L11304">
        <v>444077</v>
      </c>
      <c r="M11304">
        <v>166011</v>
      </c>
      <c r="N11304">
        <v>6373063</v>
      </c>
      <c r="O11304">
        <v>40.286354199999998</v>
      </c>
      <c r="P11304">
        <v>75.7</v>
      </c>
      <c r="Q11304">
        <v>151506</v>
      </c>
      <c r="R11304">
        <v>1498547</v>
      </c>
      <c r="S11304">
        <v>-1036914</v>
      </c>
      <c r="T11304">
        <v>679298</v>
      </c>
      <c r="U11304">
        <v>12</v>
      </c>
      <c r="X11304">
        <v>2451656</v>
      </c>
      <c r="Y11304">
        <v>1.391565503</v>
      </c>
      <c r="Z11304">
        <v>16.468964710000002</v>
      </c>
      <c r="AA11304">
        <v>5.3889274460000003</v>
      </c>
      <c r="AB11304">
        <v>1070844</v>
      </c>
      <c r="AC11304">
        <v>2451656</v>
      </c>
      <c r="AD11304">
        <v>29.803149609999998</v>
      </c>
      <c r="AE11304">
        <v>2.5026112120000001</v>
      </c>
      <c r="AF11304">
        <v>11469004.199999999</v>
      </c>
      <c r="AG11304" t="s">
        <v>4774</v>
      </c>
      <c r="AH11304" t="s">
        <v>5269</v>
      </c>
      <c r="AI11304" t="s">
        <v>5277</v>
      </c>
      <c r="AJ11304">
        <v>2469710</v>
      </c>
      <c r="AK11304">
        <v>465690</v>
      </c>
      <c r="AL11304">
        <v>917432</v>
      </c>
      <c r="AM11304">
        <v>267339</v>
      </c>
      <c r="AN11304">
        <v>2004020</v>
      </c>
      <c r="AO11304">
        <v>819249</v>
      </c>
      <c r="AP11304">
        <v>1904323</v>
      </c>
      <c r="AQ11304">
        <v>10076814</v>
      </c>
      <c r="AR11304">
        <v>833479</v>
      </c>
      <c r="AS11304">
        <v>2822889</v>
      </c>
    </row>
    <row r="11305" spans="1:45">
      <c r="A11305" t="s">
        <v>1446</v>
      </c>
      <c r="B11305">
        <v>2015</v>
      </c>
      <c r="C11305">
        <v>146531</v>
      </c>
      <c r="D11305">
        <v>9953</v>
      </c>
      <c r="E11305">
        <v>104675</v>
      </c>
      <c r="F11305">
        <v>85171</v>
      </c>
      <c r="G11305">
        <v>1216940</v>
      </c>
      <c r="H11305">
        <v>13976172</v>
      </c>
      <c r="I11305">
        <v>176957</v>
      </c>
      <c r="J11305">
        <v>0</v>
      </c>
      <c r="K11305">
        <v>5948130</v>
      </c>
      <c r="L11305">
        <v>291550</v>
      </c>
      <c r="M11305">
        <v>299000</v>
      </c>
      <c r="N11305">
        <v>8028042</v>
      </c>
      <c r="O11305">
        <v>27.785437430000002</v>
      </c>
      <c r="P11305">
        <v>52.13</v>
      </c>
      <c r="Q11305">
        <v>152540</v>
      </c>
      <c r="R11305">
        <v>1382355</v>
      </c>
      <c r="S11305">
        <v>-1217078</v>
      </c>
      <c r="T11305">
        <v>819216</v>
      </c>
      <c r="U11305">
        <v>12</v>
      </c>
      <c r="X11305">
        <v>2434018</v>
      </c>
      <c r="Y11305">
        <v>0.30463633899999998</v>
      </c>
      <c r="Z11305">
        <v>18.124034689999998</v>
      </c>
      <c r="AA11305">
        <v>4.9443539080000001</v>
      </c>
      <c r="AB11305">
        <v>1455200</v>
      </c>
      <c r="AC11305">
        <v>2434018</v>
      </c>
      <c r="AD11305">
        <v>93.089285709999999</v>
      </c>
      <c r="AE11305">
        <v>1.566017625</v>
      </c>
      <c r="AF11305">
        <v>7951910.2000000002</v>
      </c>
      <c r="AG11305" t="s">
        <v>4774</v>
      </c>
      <c r="AH11305" t="s">
        <v>5269</v>
      </c>
      <c r="AI11305" t="s">
        <v>5277</v>
      </c>
      <c r="AJ11305">
        <v>2339762</v>
      </c>
      <c r="AK11305">
        <v>585013</v>
      </c>
      <c r="AL11305">
        <v>1069141</v>
      </c>
      <c r="AM11305">
        <v>122469</v>
      </c>
      <c r="AN11305">
        <v>1754749</v>
      </c>
      <c r="AO11305">
        <v>563139</v>
      </c>
      <c r="AP11305">
        <v>2251019</v>
      </c>
      <c r="AQ11305">
        <v>11472021</v>
      </c>
      <c r="AR11305">
        <v>795819</v>
      </c>
      <c r="AS11305">
        <v>2793343</v>
      </c>
    </row>
    <row r="11306" spans="1:45">
      <c r="A11306" t="s">
        <v>1446</v>
      </c>
      <c r="B11306">
        <v>2016</v>
      </c>
      <c r="C11306">
        <v>147920</v>
      </c>
      <c r="D11306">
        <v>31693</v>
      </c>
      <c r="E11306">
        <v>-263464</v>
      </c>
      <c r="F11306">
        <v>-452983</v>
      </c>
      <c r="G11306">
        <v>1064320</v>
      </c>
      <c r="H11306">
        <v>15472922</v>
      </c>
      <c r="I11306">
        <v>341628</v>
      </c>
      <c r="J11306">
        <v>0</v>
      </c>
      <c r="K11306">
        <v>6353675</v>
      </c>
      <c r="L11306">
        <v>309978</v>
      </c>
      <c r="M11306">
        <v>0</v>
      </c>
      <c r="N11306">
        <v>9119247</v>
      </c>
      <c r="O11306">
        <v>34.922546799999999</v>
      </c>
      <c r="P11306">
        <v>65.400000000000006</v>
      </c>
      <c r="Q11306">
        <v>172758</v>
      </c>
      <c r="R11306">
        <v>649620</v>
      </c>
      <c r="S11306">
        <v>-1822161</v>
      </c>
      <c r="T11306">
        <v>927920</v>
      </c>
      <c r="U11306">
        <v>12</v>
      </c>
      <c r="X11306">
        <v>2886481</v>
      </c>
      <c r="Y11306">
        <v>-1.4968693660000001</v>
      </c>
      <c r="Z11306">
        <v>18.46902965</v>
      </c>
      <c r="AA11306">
        <v>2.1466507080000001</v>
      </c>
      <c r="AB11306">
        <v>1023579</v>
      </c>
      <c r="AC11306">
        <v>1464494</v>
      </c>
      <c r="AD11306">
        <v>-24.132841330000002</v>
      </c>
      <c r="AE11306">
        <v>1.9279575840000001</v>
      </c>
      <c r="AF11306">
        <v>11298373.199999999</v>
      </c>
      <c r="AG11306" t="s">
        <v>4774</v>
      </c>
      <c r="AH11306" t="s">
        <v>5269</v>
      </c>
      <c r="AI11306" t="s">
        <v>5277</v>
      </c>
      <c r="AJ11306">
        <v>1608348</v>
      </c>
      <c r="AK11306">
        <v>627319</v>
      </c>
      <c r="AL11306">
        <v>1200667</v>
      </c>
      <c r="AM11306">
        <v>58662</v>
      </c>
      <c r="AN11306">
        <v>981029</v>
      </c>
      <c r="AO11306">
        <v>-278300</v>
      </c>
      <c r="AP11306">
        <v>1828219</v>
      </c>
      <c r="AQ11306">
        <v>13162216</v>
      </c>
      <c r="AR11306">
        <v>804640</v>
      </c>
      <c r="AS11306">
        <v>3289459</v>
      </c>
    </row>
    <row r="11307" spans="1:45">
      <c r="A11307" t="s">
        <v>1446</v>
      </c>
      <c r="B11307">
        <v>2017</v>
      </c>
      <c r="C11307">
        <v>202772</v>
      </c>
      <c r="D11307">
        <v>12314</v>
      </c>
      <c r="E11307">
        <v>-1115619</v>
      </c>
      <c r="F11307">
        <v>1508529</v>
      </c>
      <c r="G11307">
        <v>1637698</v>
      </c>
      <c r="H11307">
        <v>29522604</v>
      </c>
      <c r="I11307">
        <v>725236</v>
      </c>
      <c r="J11307">
        <v>0</v>
      </c>
      <c r="K11307">
        <v>11107991</v>
      </c>
      <c r="L11307">
        <v>654624</v>
      </c>
      <c r="M11307">
        <v>7999</v>
      </c>
      <c r="N11307">
        <v>18414613</v>
      </c>
      <c r="O11307">
        <v>30.453709060000001</v>
      </c>
      <c r="P11307">
        <v>56.92</v>
      </c>
      <c r="Q11307">
        <v>173343</v>
      </c>
      <c r="R11307">
        <v>2021480</v>
      </c>
      <c r="S11307">
        <v>-2552952</v>
      </c>
      <c r="T11307">
        <v>1088499</v>
      </c>
      <c r="U11307">
        <v>12</v>
      </c>
      <c r="X11307">
        <v>4190650</v>
      </c>
      <c r="Y11307">
        <v>4.7420186089999996</v>
      </c>
      <c r="Z11307">
        <v>41.835914459999998</v>
      </c>
      <c r="AA11307">
        <v>6.3544656939999999</v>
      </c>
      <c r="AB11307">
        <v>-69182</v>
      </c>
      <c r="AC11307">
        <v>1935629</v>
      </c>
      <c r="AD11307">
        <v>7.0796019899999996</v>
      </c>
      <c r="AE11307">
        <v>0.74076325300000001</v>
      </c>
      <c r="AF11307">
        <v>9866683.5600000005</v>
      </c>
      <c r="AG11307" t="s">
        <v>4774</v>
      </c>
      <c r="AH11307" t="s">
        <v>5269</v>
      </c>
      <c r="AI11307" t="s">
        <v>5277</v>
      </c>
      <c r="AJ11307">
        <v>3378015</v>
      </c>
      <c r="AK11307">
        <v>856559</v>
      </c>
      <c r="AL11307">
        <v>1351163</v>
      </c>
      <c r="AM11307">
        <v>237312</v>
      </c>
      <c r="AN11307">
        <v>2521456</v>
      </c>
      <c r="AO11307">
        <v>932981</v>
      </c>
      <c r="AP11307">
        <v>1163055</v>
      </c>
      <c r="AQ11307">
        <v>24885016</v>
      </c>
      <c r="AR11307">
        <v>1232237</v>
      </c>
      <c r="AS11307">
        <v>7323555</v>
      </c>
    </row>
    <row r="11308" spans="1:45">
      <c r="A11308" t="s">
        <v>1446</v>
      </c>
      <c r="B11308">
        <v>2018</v>
      </c>
      <c r="C11308">
        <v>228958</v>
      </c>
      <c r="D11308">
        <v>-65349</v>
      </c>
      <c r="E11308">
        <v>-696511</v>
      </c>
      <c r="F11308">
        <v>-2244568</v>
      </c>
      <c r="G11308">
        <v>2976256</v>
      </c>
      <c r="H11308">
        <v>20721344</v>
      </c>
      <c r="I11308">
        <v>1241843</v>
      </c>
      <c r="J11308">
        <v>0</v>
      </c>
      <c r="K11308">
        <v>9763115</v>
      </c>
      <c r="L11308">
        <v>1059873</v>
      </c>
      <c r="M11308">
        <v>704390</v>
      </c>
      <c r="N11308">
        <v>10958229</v>
      </c>
      <c r="O11308">
        <v>18.62906182</v>
      </c>
      <c r="P11308">
        <v>18.89</v>
      </c>
      <c r="Q11308">
        <v>254426</v>
      </c>
      <c r="R11308">
        <v>-958097</v>
      </c>
      <c r="S11308">
        <v>-260343</v>
      </c>
      <c r="T11308">
        <v>1825027</v>
      </c>
      <c r="U11308">
        <v>12</v>
      </c>
      <c r="X11308">
        <v>3236599</v>
      </c>
      <c r="Y11308">
        <v>-8.8217699340000006</v>
      </c>
      <c r="Z11308">
        <v>43.070397679999999</v>
      </c>
      <c r="AA11308">
        <v>-3.765584874</v>
      </c>
      <c r="AB11308">
        <v>-385337</v>
      </c>
      <c r="AC11308">
        <v>2381543</v>
      </c>
      <c r="AD11308">
        <v>-2.1965116280000001</v>
      </c>
      <c r="AE11308">
        <v>0.43858429500000001</v>
      </c>
      <c r="AF11308">
        <v>4806107.1399999997</v>
      </c>
      <c r="AG11308" t="s">
        <v>4774</v>
      </c>
      <c r="AH11308" t="s">
        <v>5269</v>
      </c>
      <c r="AI11308" t="s">
        <v>5277</v>
      </c>
      <c r="AJ11308">
        <v>4557868</v>
      </c>
      <c r="AK11308">
        <v>1899541</v>
      </c>
      <c r="AL11308">
        <v>1853258</v>
      </c>
      <c r="AM11308">
        <v>3588193</v>
      </c>
      <c r="AN11308">
        <v>2658327</v>
      </c>
      <c r="AO11308">
        <v>-2783124</v>
      </c>
      <c r="AP11308">
        <v>1969664</v>
      </c>
      <c r="AQ11308">
        <v>17392508</v>
      </c>
      <c r="AR11308">
        <v>2355001</v>
      </c>
      <c r="AS11308">
        <v>4792991</v>
      </c>
    </row>
    <row r="11309" spans="1:45">
      <c r="A11309" t="s">
        <v>1446</v>
      </c>
      <c r="B11309">
        <v>2019</v>
      </c>
      <c r="C11309">
        <v>199851</v>
      </c>
      <c r="D11309">
        <v>-245510</v>
      </c>
      <c r="E11309">
        <v>-375776</v>
      </c>
      <c r="F11309">
        <v>-1221695</v>
      </c>
      <c r="G11309">
        <v>1851704</v>
      </c>
      <c r="H11309">
        <v>18809227</v>
      </c>
      <c r="I11309">
        <v>610088</v>
      </c>
      <c r="J11309">
        <v>0</v>
      </c>
      <c r="K11309">
        <v>9005639</v>
      </c>
      <c r="L11309">
        <v>796438</v>
      </c>
      <c r="M11309">
        <v>16204</v>
      </c>
      <c r="N11309">
        <v>9803588</v>
      </c>
      <c r="O11309">
        <v>10.83806818</v>
      </c>
      <c r="P11309">
        <v>10.9</v>
      </c>
      <c r="Q11309">
        <v>255643.47500000001</v>
      </c>
      <c r="R11309">
        <v>422551</v>
      </c>
      <c r="S11309">
        <v>249250</v>
      </c>
      <c r="T11309">
        <v>1574661</v>
      </c>
      <c r="U11309">
        <v>12</v>
      </c>
      <c r="X11309">
        <v>1602454</v>
      </c>
      <c r="Y11309">
        <v>-4.7868862549999998</v>
      </c>
      <c r="Z11309">
        <v>38.348672890000003</v>
      </c>
      <c r="AA11309">
        <v>1.655653477</v>
      </c>
      <c r="AB11309">
        <v>408953</v>
      </c>
      <c r="AC11309">
        <v>1602454</v>
      </c>
      <c r="AD11309">
        <v>-2.2755741129999998</v>
      </c>
      <c r="AE11309">
        <v>0.284234086</v>
      </c>
      <c r="AF11309">
        <v>2786513.878</v>
      </c>
      <c r="AG11309" t="s">
        <v>4774</v>
      </c>
      <c r="AH11309" t="s">
        <v>5269</v>
      </c>
      <c r="AI11309" t="s">
        <v>5277</v>
      </c>
      <c r="AJ11309">
        <v>4416484</v>
      </c>
      <c r="AK11309">
        <v>1913760</v>
      </c>
      <c r="AL11309">
        <v>1827667</v>
      </c>
      <c r="AM11309">
        <v>1827167</v>
      </c>
      <c r="AN11309">
        <v>2502724</v>
      </c>
      <c r="AO11309">
        <v>-1152110</v>
      </c>
      <c r="AP11309">
        <v>1754855</v>
      </c>
      <c r="AQ11309">
        <v>16155490</v>
      </c>
      <c r="AR11309">
        <v>1345902</v>
      </c>
      <c r="AS11309">
        <v>5276775</v>
      </c>
    </row>
    <row r="11310" spans="1:45">
      <c r="A11310" t="s">
        <v>1446</v>
      </c>
      <c r="B11310">
        <v>2020</v>
      </c>
      <c r="C11310">
        <v>271200</v>
      </c>
      <c r="D11310">
        <v>-117168</v>
      </c>
      <c r="E11310">
        <v>-298858</v>
      </c>
      <c r="F11310">
        <v>-967166</v>
      </c>
      <c r="G11310">
        <v>1537701</v>
      </c>
      <c r="H11310">
        <v>18113469</v>
      </c>
      <c r="I11310">
        <v>566552</v>
      </c>
      <c r="J11310">
        <v>0</v>
      </c>
      <c r="K11310">
        <v>8850739</v>
      </c>
      <c r="L11310">
        <v>705461</v>
      </c>
      <c r="M11310">
        <v>154161</v>
      </c>
      <c r="N11310">
        <v>9262730</v>
      </c>
      <c r="O11310">
        <v>12.71</v>
      </c>
      <c r="P11310">
        <v>12.71</v>
      </c>
      <c r="Q11310">
        <v>255598.82699999999</v>
      </c>
      <c r="R11310">
        <v>541805</v>
      </c>
      <c r="S11310">
        <v>-18069</v>
      </c>
      <c r="T11310">
        <v>1419471</v>
      </c>
      <c r="U11310">
        <v>12</v>
      </c>
      <c r="X11310">
        <v>1555770</v>
      </c>
      <c r="Y11310">
        <v>-3.7844960840000001</v>
      </c>
      <c r="Z11310">
        <v>36.210025330000001</v>
      </c>
      <c r="AA11310">
        <v>2.1200692550000002</v>
      </c>
      <c r="AB11310">
        <v>-546960</v>
      </c>
      <c r="AC11310">
        <v>916151</v>
      </c>
      <c r="AD11310">
        <v>-3.4258760110000002</v>
      </c>
      <c r="AE11310">
        <v>0.35100776299999997</v>
      </c>
      <c r="AF11310">
        <v>3248661.091</v>
      </c>
      <c r="AG11310" t="s">
        <v>4774</v>
      </c>
      <c r="AH11310" t="s">
        <v>5269</v>
      </c>
      <c r="AI11310" t="s">
        <v>5277</v>
      </c>
      <c r="AJ11310">
        <v>3058843</v>
      </c>
      <c r="AK11310">
        <v>1871621</v>
      </c>
      <c r="AL11310">
        <v>1594240</v>
      </c>
      <c r="AM11310">
        <v>470648</v>
      </c>
      <c r="AN11310">
        <v>1187222</v>
      </c>
      <c r="AO11310">
        <v>-877666</v>
      </c>
      <c r="AP11310">
        <v>1215450</v>
      </c>
      <c r="AQ11310">
        <v>16054265</v>
      </c>
      <c r="AR11310">
        <v>1762410</v>
      </c>
      <c r="AS11310">
        <v>4771305</v>
      </c>
    </row>
    <row r="11311" spans="1:45">
      <c r="A11311" t="s">
        <v>1447</v>
      </c>
      <c r="B11311">
        <v>2010</v>
      </c>
      <c r="C11311">
        <v>77922</v>
      </c>
      <c r="D11311">
        <v>-1900</v>
      </c>
      <c r="E11311">
        <v>-3765</v>
      </c>
      <c r="F11311">
        <v>25112</v>
      </c>
      <c r="G11311">
        <v>71562</v>
      </c>
      <c r="H11311">
        <v>2681864</v>
      </c>
      <c r="K11311">
        <v>1392023</v>
      </c>
      <c r="N11311">
        <v>1289841</v>
      </c>
      <c r="Q11311">
        <v>93566.138999999996</v>
      </c>
      <c r="R11311">
        <v>96992</v>
      </c>
      <c r="T11311">
        <v>73881</v>
      </c>
      <c r="U11311">
        <v>12</v>
      </c>
      <c r="V11311">
        <v>0</v>
      </c>
      <c r="W11311">
        <v>0</v>
      </c>
      <c r="X11311">
        <v>172231</v>
      </c>
      <c r="Y11311">
        <v>0.27666863800000002</v>
      </c>
      <c r="Z11311">
        <v>13.74329446</v>
      </c>
      <c r="AA11311">
        <v>1.06859846</v>
      </c>
      <c r="AG11311" t="s">
        <v>4774</v>
      </c>
      <c r="AH11311" t="s">
        <v>5260</v>
      </c>
      <c r="AI11311" t="s">
        <v>5278</v>
      </c>
      <c r="AJ11311">
        <v>285224</v>
      </c>
      <c r="AL11311">
        <v>188232</v>
      </c>
      <c r="AM11311">
        <v>0</v>
      </c>
      <c r="AN11311">
        <v>96992</v>
      </c>
      <c r="AO11311">
        <v>96992</v>
      </c>
      <c r="AP11311">
        <v>38333</v>
      </c>
      <c r="AQ11311">
        <v>2430128</v>
      </c>
      <c r="AR11311">
        <v>189150</v>
      </c>
      <c r="AS11311">
        <v>1202873</v>
      </c>
    </row>
    <row r="11312" spans="1:45">
      <c r="A11312" t="s">
        <v>1447</v>
      </c>
      <c r="B11312">
        <v>2011</v>
      </c>
      <c r="C11312">
        <v>70152</v>
      </c>
      <c r="D11312">
        <v>4939</v>
      </c>
      <c r="E11312">
        <v>-5064</v>
      </c>
      <c r="F11312">
        <v>33621</v>
      </c>
      <c r="G11312">
        <v>102626</v>
      </c>
      <c r="H11312">
        <v>3219342</v>
      </c>
      <c r="K11312">
        <v>1594140</v>
      </c>
      <c r="N11312">
        <v>1625202</v>
      </c>
      <c r="O11312">
        <v>14.028736370000001</v>
      </c>
      <c r="P11312">
        <v>16.98</v>
      </c>
      <c r="Q11312">
        <v>114662.23</v>
      </c>
      <c r="R11312">
        <v>73708</v>
      </c>
      <c r="T11312">
        <v>102076</v>
      </c>
      <c r="U11312">
        <v>12</v>
      </c>
      <c r="V11312">
        <v>0</v>
      </c>
      <c r="W11312">
        <v>0</v>
      </c>
      <c r="X11312">
        <v>-80686</v>
      </c>
      <c r="Y11312">
        <v>0.309220202</v>
      </c>
      <c r="Z11312">
        <v>12.36079222</v>
      </c>
      <c r="AA11312">
        <v>0.67790971799999999</v>
      </c>
      <c r="AD11312">
        <v>58.551724139999997</v>
      </c>
      <c r="AE11312">
        <v>1.3736983599999999</v>
      </c>
      <c r="AF11312">
        <v>1946964.665</v>
      </c>
      <c r="AG11312" t="s">
        <v>4774</v>
      </c>
      <c r="AH11312" t="s">
        <v>5260</v>
      </c>
      <c r="AI11312" t="s">
        <v>5278</v>
      </c>
      <c r="AJ11312">
        <v>291925</v>
      </c>
      <c r="AL11312">
        <v>218217</v>
      </c>
      <c r="AM11312">
        <v>0</v>
      </c>
      <c r="AN11312">
        <v>73708</v>
      </c>
      <c r="AO11312">
        <v>73708</v>
      </c>
      <c r="AP11312">
        <v>10963</v>
      </c>
      <c r="AQ11312">
        <v>2807946</v>
      </c>
      <c r="AR11312">
        <v>285069</v>
      </c>
      <c r="AS11312">
        <v>1309071</v>
      </c>
    </row>
    <row r="11313" spans="1:45">
      <c r="A11313" t="s">
        <v>1447</v>
      </c>
      <c r="B11313">
        <v>2012</v>
      </c>
      <c r="C11313">
        <v>72175</v>
      </c>
      <c r="D11313">
        <v>-54359</v>
      </c>
      <c r="E11313">
        <v>-2503</v>
      </c>
      <c r="F11313">
        <v>-3477</v>
      </c>
      <c r="G11313">
        <v>153219</v>
      </c>
      <c r="H11313">
        <v>3502668</v>
      </c>
      <c r="K11313">
        <v>1898189</v>
      </c>
      <c r="N11313">
        <v>1604479</v>
      </c>
      <c r="O11313">
        <v>18.123036670000001</v>
      </c>
      <c r="P11313">
        <v>21.01</v>
      </c>
      <c r="Q11313">
        <v>118832.568</v>
      </c>
      <c r="R11313">
        <v>109486</v>
      </c>
      <c r="T11313">
        <v>90818</v>
      </c>
      <c r="U11313">
        <v>12</v>
      </c>
      <c r="V11313">
        <v>0</v>
      </c>
      <c r="W11313">
        <v>0</v>
      </c>
      <c r="X11313">
        <v>436511</v>
      </c>
      <c r="Y11313">
        <v>-3.013424E-2</v>
      </c>
      <c r="Z11313">
        <v>11.75373068</v>
      </c>
      <c r="AA11313">
        <v>0.94888623900000002</v>
      </c>
      <c r="AD11313">
        <v>-525.25</v>
      </c>
      <c r="AE11313">
        <v>1.7875175619999999</v>
      </c>
      <c r="AF11313">
        <v>2496672.2540000002</v>
      </c>
      <c r="AG11313" t="s">
        <v>4774</v>
      </c>
      <c r="AH11313" t="s">
        <v>5260</v>
      </c>
      <c r="AI11313" t="s">
        <v>5278</v>
      </c>
      <c r="AJ11313">
        <v>325611</v>
      </c>
      <c r="AL11313">
        <v>216125</v>
      </c>
      <c r="AM11313">
        <v>0</v>
      </c>
      <c r="AN11313">
        <v>109486</v>
      </c>
      <c r="AO11313">
        <v>109486</v>
      </c>
      <c r="AP11313">
        <v>27416</v>
      </c>
      <c r="AQ11313">
        <v>3006236</v>
      </c>
      <c r="AR11313">
        <v>298839</v>
      </c>
      <c r="AS11313">
        <v>1599350</v>
      </c>
    </row>
    <row r="11314" spans="1:45">
      <c r="A11314" t="s">
        <v>1447</v>
      </c>
      <c r="B11314">
        <v>2013</v>
      </c>
      <c r="C11314">
        <v>68145</v>
      </c>
      <c r="D11314">
        <v>-7739</v>
      </c>
      <c r="E11314">
        <v>-484</v>
      </c>
      <c r="F11314">
        <v>77954</v>
      </c>
      <c r="G11314">
        <v>132742</v>
      </c>
      <c r="H11314">
        <v>3354659</v>
      </c>
      <c r="K11314">
        <v>1751733</v>
      </c>
      <c r="N11314">
        <v>1602926</v>
      </c>
      <c r="O11314">
        <v>20.131505109999999</v>
      </c>
      <c r="P11314">
        <v>22.44</v>
      </c>
      <c r="Q11314">
        <v>119396.497</v>
      </c>
      <c r="R11314">
        <v>203350</v>
      </c>
      <c r="T11314">
        <v>93924</v>
      </c>
      <c r="U11314">
        <v>12</v>
      </c>
      <c r="V11314">
        <v>0</v>
      </c>
      <c r="W11314">
        <v>87266</v>
      </c>
      <c r="X11314">
        <v>-63925</v>
      </c>
      <c r="Y11314">
        <v>0.65436892000000002</v>
      </c>
      <c r="Z11314">
        <v>11.68529258</v>
      </c>
      <c r="AA11314">
        <v>1.706980011</v>
      </c>
      <c r="AD11314">
        <v>34.523076920000001</v>
      </c>
      <c r="AE11314">
        <v>1.9203627000000001</v>
      </c>
      <c r="AF11314">
        <v>2679257.3930000002</v>
      </c>
      <c r="AG11314" t="s">
        <v>4774</v>
      </c>
      <c r="AH11314" t="s">
        <v>5260</v>
      </c>
      <c r="AI11314" t="s">
        <v>5278</v>
      </c>
      <c r="AJ11314">
        <v>332511</v>
      </c>
      <c r="AL11314">
        <v>216427</v>
      </c>
      <c r="AM11314">
        <v>0</v>
      </c>
      <c r="AN11314">
        <v>116084</v>
      </c>
      <c r="AO11314">
        <v>116084</v>
      </c>
      <c r="AP11314">
        <v>25583</v>
      </c>
      <c r="AQ11314">
        <v>2916833</v>
      </c>
      <c r="AR11314">
        <v>243324</v>
      </c>
      <c r="AS11314">
        <v>1508409</v>
      </c>
    </row>
    <row r="11315" spans="1:45">
      <c r="A11315" t="s">
        <v>1447</v>
      </c>
      <c r="B11315">
        <v>2014</v>
      </c>
      <c r="C11315">
        <v>64031</v>
      </c>
      <c r="D11315">
        <v>-23542</v>
      </c>
      <c r="E11315">
        <v>850</v>
      </c>
      <c r="F11315">
        <v>48897</v>
      </c>
      <c r="G11315">
        <v>144095</v>
      </c>
      <c r="H11315">
        <v>3262225</v>
      </c>
      <c r="K11315">
        <v>1571616</v>
      </c>
      <c r="N11315">
        <v>1690609</v>
      </c>
      <c r="O11315">
        <v>23.62656024</v>
      </c>
      <c r="P11315">
        <v>25.36</v>
      </c>
      <c r="Q11315">
        <v>123828.15700000001</v>
      </c>
      <c r="R11315">
        <v>222518</v>
      </c>
      <c r="T11315">
        <v>103900</v>
      </c>
      <c r="U11315">
        <v>12</v>
      </c>
      <c r="V11315">
        <v>0</v>
      </c>
      <c r="W11315">
        <v>101345</v>
      </c>
      <c r="X11315">
        <v>53526</v>
      </c>
      <c r="Y11315">
        <v>0.40668997000000001</v>
      </c>
      <c r="Z11315">
        <v>11.9796663</v>
      </c>
      <c r="AA11315">
        <v>1.8507441899999999</v>
      </c>
      <c r="AD11315">
        <v>65.025641030000003</v>
      </c>
      <c r="AE11315">
        <v>2.1169204009999998</v>
      </c>
      <c r="AF11315">
        <v>3140282.0619999999</v>
      </c>
      <c r="AG11315" t="s">
        <v>4774</v>
      </c>
      <c r="AH11315" t="s">
        <v>5260</v>
      </c>
      <c r="AI11315" t="s">
        <v>5278</v>
      </c>
      <c r="AJ11315">
        <v>353185</v>
      </c>
      <c r="AL11315">
        <v>232012</v>
      </c>
      <c r="AM11315">
        <v>0</v>
      </c>
      <c r="AN11315">
        <v>121173</v>
      </c>
      <c r="AO11315">
        <v>121173</v>
      </c>
      <c r="AP11315">
        <v>27469</v>
      </c>
      <c r="AQ11315">
        <v>2908420</v>
      </c>
      <c r="AR11315">
        <v>238575</v>
      </c>
      <c r="AS11315">
        <v>1333041</v>
      </c>
    </row>
    <row r="11316" spans="1:45">
      <c r="A11316" t="s">
        <v>1447</v>
      </c>
      <c r="B11316">
        <v>2015</v>
      </c>
      <c r="C11316">
        <v>55322</v>
      </c>
      <c r="D11316">
        <v>-18061</v>
      </c>
      <c r="E11316">
        <v>-856</v>
      </c>
      <c r="F11316">
        <v>65453</v>
      </c>
      <c r="G11316">
        <v>164765</v>
      </c>
      <c r="H11316">
        <v>3375903</v>
      </c>
      <c r="K11316">
        <v>1605752</v>
      </c>
      <c r="N11316">
        <v>1770151</v>
      </c>
      <c r="O11316">
        <v>26.20303539</v>
      </c>
      <c r="P11316">
        <v>27.15</v>
      </c>
      <c r="Q11316">
        <v>129492.433</v>
      </c>
      <c r="R11316">
        <v>230336</v>
      </c>
      <c r="T11316">
        <v>97244</v>
      </c>
      <c r="U11316">
        <v>12</v>
      </c>
      <c r="V11316">
        <v>0</v>
      </c>
      <c r="W11316">
        <v>92997</v>
      </c>
      <c r="X11316">
        <v>202386</v>
      </c>
      <c r="Y11316">
        <v>0.51225714499999997</v>
      </c>
      <c r="Z11316">
        <v>12.077972150000001</v>
      </c>
      <c r="AA11316">
        <v>1.8026868410000001</v>
      </c>
      <c r="AD11316">
        <v>53.235294119999999</v>
      </c>
      <c r="AE11316">
        <v>2.2478939059999998</v>
      </c>
      <c r="AF11316">
        <v>3515719.5559999999</v>
      </c>
      <c r="AG11316" t="s">
        <v>4774</v>
      </c>
      <c r="AH11316" t="s">
        <v>5260</v>
      </c>
      <c r="AI11316" t="s">
        <v>5278</v>
      </c>
      <c r="AJ11316">
        <v>360153</v>
      </c>
      <c r="AL11316">
        <v>222814</v>
      </c>
      <c r="AM11316">
        <v>0</v>
      </c>
      <c r="AN11316">
        <v>137339</v>
      </c>
      <c r="AO11316">
        <v>137339</v>
      </c>
      <c r="AP11316">
        <v>21353</v>
      </c>
      <c r="AQ11316">
        <v>3068436</v>
      </c>
      <c r="AR11316">
        <v>239030</v>
      </c>
      <c r="AS11316">
        <v>1366722</v>
      </c>
    </row>
    <row r="11317" spans="1:45">
      <c r="A11317" t="s">
        <v>1447</v>
      </c>
      <c r="B11317">
        <v>2016</v>
      </c>
      <c r="C11317">
        <v>48603</v>
      </c>
      <c r="D11317">
        <v>-22367</v>
      </c>
      <c r="E11317">
        <v>1485</v>
      </c>
      <c r="F11317">
        <v>72840</v>
      </c>
      <c r="G11317">
        <v>187636</v>
      </c>
      <c r="H11317">
        <v>3494604</v>
      </c>
      <c r="K11317">
        <v>1654317</v>
      </c>
      <c r="N11317">
        <v>1840287</v>
      </c>
      <c r="O11317">
        <v>30.514541269999999</v>
      </c>
      <c r="P11317">
        <v>30.69</v>
      </c>
      <c r="Q11317">
        <v>145142.19200000001</v>
      </c>
      <c r="R11317">
        <v>241166</v>
      </c>
      <c r="T11317">
        <v>96976</v>
      </c>
      <c r="U11317">
        <v>12</v>
      </c>
      <c r="V11317">
        <v>0</v>
      </c>
      <c r="W11317">
        <v>102252</v>
      </c>
      <c r="X11317">
        <v>211802</v>
      </c>
      <c r="Y11317">
        <v>0.51617657299999997</v>
      </c>
      <c r="Z11317">
        <v>12.67920082</v>
      </c>
      <c r="AA11317">
        <v>1.7090093260000001</v>
      </c>
      <c r="AD11317">
        <v>60.176470590000001</v>
      </c>
      <c r="AE11317">
        <v>2.420499559</v>
      </c>
      <c r="AF11317">
        <v>4454413.8729999997</v>
      </c>
      <c r="AG11317" t="s">
        <v>4774</v>
      </c>
      <c r="AH11317" t="s">
        <v>5260</v>
      </c>
      <c r="AI11317" t="s">
        <v>5278</v>
      </c>
      <c r="AJ11317">
        <v>375338</v>
      </c>
      <c r="AL11317">
        <v>236424</v>
      </c>
      <c r="AM11317">
        <v>0</v>
      </c>
      <c r="AN11317">
        <v>138914</v>
      </c>
      <c r="AO11317">
        <v>138914</v>
      </c>
      <c r="AP11317">
        <v>16650</v>
      </c>
      <c r="AQ11317">
        <v>3190789</v>
      </c>
      <c r="AR11317">
        <v>238679</v>
      </c>
      <c r="AS11317">
        <v>1415638</v>
      </c>
    </row>
    <row r="11318" spans="1:45">
      <c r="A11318" t="s">
        <v>1448</v>
      </c>
      <c r="B11318">
        <v>2011</v>
      </c>
      <c r="C11318">
        <v>21.962</v>
      </c>
      <c r="D11318">
        <v>-339.06900000000002</v>
      </c>
      <c r="E11318">
        <v>-291.99</v>
      </c>
      <c r="F11318">
        <v>-3297.3429999999998</v>
      </c>
      <c r="G11318">
        <v>-2849.5949999999998</v>
      </c>
      <c r="H11318">
        <v>17206.883999999998</v>
      </c>
      <c r="I11318">
        <v>5950.6210000000001</v>
      </c>
      <c r="J11318">
        <v>3830.2950000000001</v>
      </c>
      <c r="K11318">
        <v>6479.6120000000001</v>
      </c>
      <c r="L11318">
        <v>2345.8380000000002</v>
      </c>
      <c r="M11318">
        <v>815.75199999999995</v>
      </c>
      <c r="N11318">
        <v>10727.272000000001</v>
      </c>
      <c r="O11318">
        <v>0.44</v>
      </c>
      <c r="P11318">
        <v>0.44</v>
      </c>
      <c r="Q11318">
        <v>34391.553999999996</v>
      </c>
      <c r="R11318">
        <v>-2491.922</v>
      </c>
      <c r="S11318">
        <v>-3419.8440000000001</v>
      </c>
      <c r="T11318">
        <v>736.38</v>
      </c>
      <c r="U11318">
        <v>12</v>
      </c>
      <c r="X11318">
        <v>570.24900000000002</v>
      </c>
      <c r="Y11318">
        <v>-9.5876533999999999E-2</v>
      </c>
      <c r="Z11318">
        <v>0.311915885</v>
      </c>
      <c r="AA11318">
        <v>-7.2457383E-2</v>
      </c>
      <c r="AB11318">
        <v>8630.8510000000006</v>
      </c>
      <c r="AC11318">
        <v>570.24900000000002</v>
      </c>
      <c r="AD11318">
        <v>-4</v>
      </c>
      <c r="AE11318">
        <v>1.410636717</v>
      </c>
      <c r="AF11318">
        <v>15132.28376</v>
      </c>
      <c r="AG11318" t="s">
        <v>4774</v>
      </c>
      <c r="AH11318" t="s">
        <v>5257</v>
      </c>
      <c r="AI11318" t="s">
        <v>5278</v>
      </c>
      <c r="AJ11318">
        <v>16759.7734375</v>
      </c>
      <c r="AK11318">
        <v>8158.462890625</v>
      </c>
      <c r="AL11318">
        <v>11829.6123046875</v>
      </c>
      <c r="AM11318">
        <v>0</v>
      </c>
      <c r="AN11318">
        <v>8601.310546875</v>
      </c>
      <c r="AO11318">
        <v>-3228.302001953125</v>
      </c>
      <c r="AP11318">
        <v>13666.15234375</v>
      </c>
      <c r="AQ11318">
        <v>2131.444091796875</v>
      </c>
      <c r="AR11318">
        <v>5035.30078125</v>
      </c>
      <c r="AS11318">
        <v>21.28700065612793</v>
      </c>
    </row>
    <row r="11319" spans="1:45">
      <c r="A11319" t="s">
        <v>1448</v>
      </c>
      <c r="B11319">
        <v>2013</v>
      </c>
      <c r="C11319">
        <v>121.96299999999999</v>
      </c>
      <c r="D11319">
        <v>-119.88</v>
      </c>
      <c r="E11319">
        <v>119.054</v>
      </c>
      <c r="F11319">
        <v>675.82799999999997</v>
      </c>
      <c r="G11319">
        <v>-931.72500000000002</v>
      </c>
      <c r="H11319">
        <v>25874.466</v>
      </c>
      <c r="I11319">
        <v>5546.7150000000001</v>
      </c>
      <c r="J11319">
        <v>6494.1729999999998</v>
      </c>
      <c r="K11319">
        <v>8356.7999999999993</v>
      </c>
      <c r="L11319">
        <v>1953.9059999999999</v>
      </c>
      <c r="M11319">
        <v>1904.8789999999999</v>
      </c>
      <c r="N11319">
        <v>17517.666000000001</v>
      </c>
      <c r="O11319">
        <v>2.73</v>
      </c>
      <c r="P11319">
        <v>2.73</v>
      </c>
      <c r="Q11319">
        <v>43658.220999999998</v>
      </c>
      <c r="R11319">
        <v>1996.7950000000001</v>
      </c>
      <c r="S11319">
        <v>-1446.8009999999999</v>
      </c>
      <c r="T11319">
        <v>960.07</v>
      </c>
      <c r="U11319">
        <v>12</v>
      </c>
      <c r="X11319">
        <v>515.07600000000002</v>
      </c>
      <c r="Y11319">
        <v>1.5479971E-2</v>
      </c>
      <c r="Z11319">
        <v>0.40124552899999999</v>
      </c>
      <c r="AA11319">
        <v>4.5736975999999999E-2</v>
      </c>
      <c r="AB11319">
        <v>11548.672</v>
      </c>
      <c r="AC11319">
        <v>515.07600000000002</v>
      </c>
      <c r="AD11319">
        <v>273</v>
      </c>
      <c r="AE11319">
        <v>6.8038141230000004</v>
      </c>
      <c r="AF11319">
        <v>119186.9433</v>
      </c>
      <c r="AG11319" t="s">
        <v>4774</v>
      </c>
      <c r="AH11319" t="s">
        <v>5257</v>
      </c>
      <c r="AI11319" t="s">
        <v>5278</v>
      </c>
      <c r="AJ11319">
        <v>28255.31640625</v>
      </c>
      <c r="AK11319">
        <v>14442.8154296875</v>
      </c>
      <c r="AL11319">
        <v>12775.77734375</v>
      </c>
      <c r="AM11319">
        <v>0</v>
      </c>
      <c r="AN11319">
        <v>13812.5009765625</v>
      </c>
      <c r="AO11319">
        <v>1036.7249755859375</v>
      </c>
      <c r="AP11319">
        <v>18301.88671875</v>
      </c>
      <c r="AQ11319">
        <v>1561.2030029296875</v>
      </c>
      <c r="AR11319">
        <v>6753.21484375</v>
      </c>
      <c r="AS11319">
        <v>0</v>
      </c>
    </row>
    <row r="11320" spans="1:45">
      <c r="A11320" t="s">
        <v>1448</v>
      </c>
      <c r="B11320">
        <v>2014</v>
      </c>
      <c r="C11320">
        <v>38.447000000000003</v>
      </c>
      <c r="D11320">
        <v>-268.27199999999999</v>
      </c>
      <c r="E11320">
        <v>116.643</v>
      </c>
      <c r="F11320">
        <v>449.60500000000002</v>
      </c>
      <c r="G11320">
        <v>-537.78800000000001</v>
      </c>
      <c r="H11320">
        <v>26195.785</v>
      </c>
      <c r="I11320">
        <v>6414.8950000000004</v>
      </c>
      <c r="J11320">
        <v>6999.335</v>
      </c>
      <c r="K11320">
        <v>7979.6570000000002</v>
      </c>
      <c r="L11320">
        <v>2399.8739999999998</v>
      </c>
      <c r="M11320">
        <v>1939.6610000000001</v>
      </c>
      <c r="N11320">
        <v>18216.128000000001</v>
      </c>
      <c r="O11320">
        <v>3.17</v>
      </c>
      <c r="P11320">
        <v>3.17</v>
      </c>
      <c r="Q11320">
        <v>44008.220999999998</v>
      </c>
      <c r="R11320">
        <v>1936.39</v>
      </c>
      <c r="S11320">
        <v>-1679.577</v>
      </c>
      <c r="T11320">
        <v>1063.423</v>
      </c>
      <c r="U11320">
        <v>12</v>
      </c>
      <c r="X11320">
        <v>1141.789</v>
      </c>
      <c r="Y11320">
        <v>1.0256726000000001E-2</v>
      </c>
      <c r="Z11320">
        <v>0.41392557099999999</v>
      </c>
      <c r="AA11320">
        <v>4.4174378E-2</v>
      </c>
      <c r="AB11320">
        <v>12132.772000000001</v>
      </c>
      <c r="AC11320">
        <v>1141.789</v>
      </c>
      <c r="AD11320">
        <v>317</v>
      </c>
      <c r="AE11320">
        <v>7.6583816589999998</v>
      </c>
      <c r="AF11320">
        <v>139506.0606</v>
      </c>
      <c r="AG11320" t="s">
        <v>4774</v>
      </c>
      <c r="AH11320" t="s">
        <v>5257</v>
      </c>
      <c r="AI11320" t="s">
        <v>5278</v>
      </c>
      <c r="AJ11320">
        <v>26391.599609375</v>
      </c>
      <c r="AK11320">
        <v>13778.1259765625</v>
      </c>
      <c r="AL11320">
        <v>11740.5068359375</v>
      </c>
      <c r="AM11320">
        <v>0</v>
      </c>
      <c r="AN11320">
        <v>12613.4736328125</v>
      </c>
      <c r="AO11320">
        <v>872.96697998046875</v>
      </c>
      <c r="AP11320">
        <v>18481.96875</v>
      </c>
      <c r="AQ11320">
        <v>1982.64599609375</v>
      </c>
      <c r="AR11320">
        <v>6349.19580078125</v>
      </c>
      <c r="AS11320">
        <v>0</v>
      </c>
    </row>
    <row r="11321" spans="1:45">
      <c r="A11321" t="s">
        <v>1449</v>
      </c>
      <c r="B11321">
        <v>2010</v>
      </c>
      <c r="E11321">
        <v>339000</v>
      </c>
      <c r="F11321">
        <v>162000</v>
      </c>
      <c r="G11321">
        <v>721000</v>
      </c>
      <c r="H11321">
        <v>14344000</v>
      </c>
      <c r="K11321">
        <v>13432000</v>
      </c>
      <c r="N11321">
        <v>912000</v>
      </c>
      <c r="O11321">
        <v>47.679283769999998</v>
      </c>
      <c r="P11321">
        <v>65.47</v>
      </c>
      <c r="Q11321">
        <v>50156.195</v>
      </c>
      <c r="U11321">
        <v>12</v>
      </c>
      <c r="Y11321">
        <v>3.1858749120000001</v>
      </c>
      <c r="Z11321">
        <v>18.183197509999999</v>
      </c>
      <c r="AD11321">
        <v>22.971929830000001</v>
      </c>
      <c r="AE11321">
        <v>3.6005768489999999</v>
      </c>
      <c r="AF11321">
        <v>3283726.0869999998</v>
      </c>
      <c r="AG11321" t="s">
        <v>4774</v>
      </c>
      <c r="AH11321" t="s">
        <v>5260</v>
      </c>
      <c r="AI11321" t="s">
        <v>5277</v>
      </c>
      <c r="AJ11321">
        <v>4890000</v>
      </c>
      <c r="AL11321">
        <v>4389000</v>
      </c>
      <c r="AN11321">
        <v>501000</v>
      </c>
      <c r="AO11321">
        <v>501000</v>
      </c>
      <c r="AR11321">
        <v>13432000</v>
      </c>
      <c r="AS11321">
        <v>0</v>
      </c>
    </row>
    <row r="11322" spans="1:45">
      <c r="A11322" t="s">
        <v>1449</v>
      </c>
      <c r="B11322">
        <v>2011</v>
      </c>
      <c r="E11322">
        <v>90000</v>
      </c>
      <c r="F11322">
        <v>169000</v>
      </c>
      <c r="G11322">
        <v>360000</v>
      </c>
      <c r="H11322">
        <v>14348000</v>
      </c>
      <c r="K11322">
        <v>13567000</v>
      </c>
      <c r="N11322">
        <v>781000</v>
      </c>
      <c r="O11322">
        <v>58.65532821</v>
      </c>
      <c r="P11322">
        <v>78.16</v>
      </c>
      <c r="Q11322">
        <v>48048.86</v>
      </c>
      <c r="U11322">
        <v>12</v>
      </c>
      <c r="Y11322">
        <v>3.440541235</v>
      </c>
      <c r="Z11322">
        <v>16.254287819999998</v>
      </c>
      <c r="AD11322">
        <v>25.19805195</v>
      </c>
      <c r="AE11322">
        <v>4.7747401079999996</v>
      </c>
      <c r="AF11322">
        <v>3729072.0249999999</v>
      </c>
      <c r="AG11322" t="s">
        <v>4774</v>
      </c>
      <c r="AH11322" t="s">
        <v>5260</v>
      </c>
      <c r="AI11322" t="s">
        <v>5277</v>
      </c>
      <c r="AJ11322">
        <v>4824000</v>
      </c>
      <c r="AL11322">
        <v>4565000</v>
      </c>
      <c r="AN11322">
        <v>259000</v>
      </c>
      <c r="AO11322">
        <v>259000</v>
      </c>
      <c r="AR11322">
        <v>13567000</v>
      </c>
      <c r="AS11322">
        <v>0</v>
      </c>
    </row>
    <row r="11323" spans="1:45">
      <c r="A11323" t="s">
        <v>1449</v>
      </c>
      <c r="B11323">
        <v>2012</v>
      </c>
      <c r="E11323">
        <v>280000</v>
      </c>
      <c r="F11323">
        <v>160000</v>
      </c>
      <c r="G11323">
        <v>577000</v>
      </c>
      <c r="H11323">
        <v>15441000</v>
      </c>
      <c r="K11323">
        <v>14799000</v>
      </c>
      <c r="N11323">
        <v>642000</v>
      </c>
      <c r="O11323">
        <v>55.11663807</v>
      </c>
      <c r="P11323">
        <v>69.22</v>
      </c>
      <c r="Q11323">
        <v>47073.639000000003</v>
      </c>
      <c r="U11323">
        <v>12</v>
      </c>
      <c r="Y11323">
        <v>3.369953266</v>
      </c>
      <c r="Z11323">
        <v>13.6382063</v>
      </c>
      <c r="AD11323">
        <v>23.150501670000001</v>
      </c>
      <c r="AE11323">
        <v>5.0754474949999997</v>
      </c>
      <c r="AF11323">
        <v>3258437.2919999999</v>
      </c>
      <c r="AG11323" t="s">
        <v>4774</v>
      </c>
      <c r="AH11323" t="s">
        <v>5260</v>
      </c>
      <c r="AI11323" t="s">
        <v>5277</v>
      </c>
      <c r="AJ11323">
        <v>5512000</v>
      </c>
      <c r="AL11323">
        <v>5072000</v>
      </c>
      <c r="AN11323">
        <v>440000</v>
      </c>
      <c r="AO11323">
        <v>440000</v>
      </c>
      <c r="AR11323">
        <v>14799000</v>
      </c>
      <c r="AS11323">
        <v>0</v>
      </c>
    </row>
    <row r="11324" spans="1:45">
      <c r="A11324" t="s">
        <v>1449</v>
      </c>
      <c r="B11324">
        <v>2013</v>
      </c>
      <c r="E11324">
        <v>519000</v>
      </c>
      <c r="F11324">
        <v>163000</v>
      </c>
      <c r="G11324">
        <v>903000</v>
      </c>
      <c r="H11324">
        <v>16676000</v>
      </c>
      <c r="K11324">
        <v>15942000</v>
      </c>
      <c r="N11324">
        <v>734000</v>
      </c>
      <c r="O11324">
        <v>59.593723130000001</v>
      </c>
      <c r="P11324">
        <v>73.12</v>
      </c>
      <c r="Q11324">
        <v>46566.235999999997</v>
      </c>
      <c r="U11324">
        <v>12</v>
      </c>
      <c r="Y11324">
        <v>3.4885360900000002</v>
      </c>
      <c r="Z11324">
        <v>15.76249367</v>
      </c>
      <c r="AD11324">
        <v>23.740259739999999</v>
      </c>
      <c r="AE11324">
        <v>4.6388599130000001</v>
      </c>
      <c r="AF11324">
        <v>3404923.176</v>
      </c>
      <c r="AG11324" t="s">
        <v>4774</v>
      </c>
      <c r="AH11324" t="s">
        <v>5260</v>
      </c>
      <c r="AI11324" t="s">
        <v>5277</v>
      </c>
      <c r="AJ11324">
        <v>6271000</v>
      </c>
      <c r="AL11324">
        <v>5589000</v>
      </c>
      <c r="AN11324">
        <v>682000</v>
      </c>
      <c r="AO11324">
        <v>682000</v>
      </c>
      <c r="AR11324">
        <v>15942000</v>
      </c>
      <c r="AS11324">
        <v>0</v>
      </c>
    </row>
    <row r="11325" spans="1:45">
      <c r="A11325" t="s">
        <v>1449</v>
      </c>
      <c r="B11325">
        <v>2014</v>
      </c>
      <c r="E11325">
        <v>257000</v>
      </c>
      <c r="F11325">
        <v>168000</v>
      </c>
      <c r="G11325">
        <v>779000</v>
      </c>
      <c r="H11325">
        <v>17758000</v>
      </c>
      <c r="K11325">
        <v>17055000</v>
      </c>
      <c r="N11325">
        <v>703000</v>
      </c>
      <c r="O11325">
        <v>76.577186609999998</v>
      </c>
      <c r="P11325">
        <v>90.77</v>
      </c>
      <c r="Q11325">
        <v>46191.61</v>
      </c>
      <c r="U11325">
        <v>12</v>
      </c>
      <c r="Y11325">
        <v>3.6293415179999999</v>
      </c>
      <c r="Z11325">
        <v>15.21921405</v>
      </c>
      <c r="AD11325">
        <v>28.54402516</v>
      </c>
      <c r="AE11325">
        <v>5.9641713230000004</v>
      </c>
      <c r="AF11325">
        <v>4192812.44</v>
      </c>
      <c r="AG11325" t="s">
        <v>4774</v>
      </c>
      <c r="AH11325" t="s">
        <v>5260</v>
      </c>
      <c r="AI11325" t="s">
        <v>5277</v>
      </c>
      <c r="AJ11325">
        <v>6124000</v>
      </c>
      <c r="AL11325">
        <v>5699000</v>
      </c>
      <c r="AN11325">
        <v>425000</v>
      </c>
      <c r="AO11325">
        <v>425000</v>
      </c>
      <c r="AR11325">
        <v>17055000</v>
      </c>
      <c r="AS11325">
        <v>0</v>
      </c>
    </row>
    <row r="11326" spans="1:45">
      <c r="A11326" t="s">
        <v>1449</v>
      </c>
      <c r="B11326">
        <v>2015</v>
      </c>
      <c r="E11326">
        <v>91571</v>
      </c>
      <c r="F11326">
        <v>174678</v>
      </c>
      <c r="G11326">
        <v>217378</v>
      </c>
      <c r="H11326">
        <v>1407296</v>
      </c>
      <c r="K11326">
        <v>637793</v>
      </c>
      <c r="N11326">
        <v>769503</v>
      </c>
      <c r="O11326">
        <v>83.910051589999995</v>
      </c>
      <c r="P11326">
        <v>95.64</v>
      </c>
      <c r="Q11326">
        <v>46191.61</v>
      </c>
      <c r="U11326">
        <v>12</v>
      </c>
      <c r="Y11326">
        <v>3.7815958350000001</v>
      </c>
      <c r="Z11326">
        <v>16.658934380000002</v>
      </c>
      <c r="AD11326">
        <v>28.720720719999999</v>
      </c>
      <c r="AE11326">
        <v>5.7410634920000003</v>
      </c>
      <c r="AF11326">
        <v>4417765.58</v>
      </c>
      <c r="AG11326" t="s">
        <v>4774</v>
      </c>
      <c r="AH11326" t="s">
        <v>5260</v>
      </c>
      <c r="AI11326" t="s">
        <v>5277</v>
      </c>
      <c r="AJ11326">
        <v>1539216</v>
      </c>
      <c r="AL11326">
        <v>1272967</v>
      </c>
      <c r="AN11326">
        <v>266249</v>
      </c>
      <c r="AO11326">
        <v>266249</v>
      </c>
      <c r="AR11326">
        <v>637793</v>
      </c>
      <c r="AS11326">
        <v>0</v>
      </c>
    </row>
    <row r="11327" spans="1:45">
      <c r="A11327" t="s">
        <v>1449</v>
      </c>
      <c r="B11327">
        <v>2016</v>
      </c>
      <c r="E11327">
        <v>109725</v>
      </c>
      <c r="F11327">
        <v>210366</v>
      </c>
      <c r="G11327">
        <v>254336</v>
      </c>
      <c r="H11327">
        <v>1548955</v>
      </c>
      <c r="K11327">
        <v>732045</v>
      </c>
      <c r="N11327">
        <v>816910</v>
      </c>
      <c r="O11327">
        <v>100.89017370000001</v>
      </c>
      <c r="P11327">
        <v>112.45</v>
      </c>
      <c r="Q11327">
        <v>52289.868000000002</v>
      </c>
      <c r="U11327">
        <v>12</v>
      </c>
      <c r="Y11327">
        <v>4.2910701720000004</v>
      </c>
      <c r="Z11327">
        <v>15.622720640000001</v>
      </c>
      <c r="AD11327">
        <v>28.04239402</v>
      </c>
      <c r="AE11327">
        <v>7.1978500160000003</v>
      </c>
      <c r="AF11327">
        <v>5879995.6569999997</v>
      </c>
      <c r="AG11327" t="s">
        <v>4774</v>
      </c>
      <c r="AH11327" t="s">
        <v>5260</v>
      </c>
      <c r="AI11327" t="s">
        <v>5277</v>
      </c>
      <c r="AJ11327">
        <v>1624459</v>
      </c>
      <c r="AL11327">
        <v>1304368</v>
      </c>
      <c r="AN11327">
        <v>320091</v>
      </c>
      <c r="AO11327">
        <v>320091</v>
      </c>
      <c r="AR11327">
        <v>707279</v>
      </c>
      <c r="AS11327">
        <v>24766</v>
      </c>
    </row>
    <row r="11328" spans="1:45">
      <c r="A11328" t="s">
        <v>1449</v>
      </c>
      <c r="B11328">
        <v>2017</v>
      </c>
      <c r="E11328">
        <v>118696</v>
      </c>
      <c r="F11328">
        <v>196999</v>
      </c>
      <c r="G11328">
        <v>197126</v>
      </c>
      <c r="H11328">
        <v>1665859</v>
      </c>
      <c r="K11328">
        <v>808515</v>
      </c>
      <c r="N11328">
        <v>857344</v>
      </c>
      <c r="O11328">
        <v>112.2214987</v>
      </c>
      <c r="P11328">
        <v>121.84</v>
      </c>
      <c r="Q11328">
        <v>52289.868000000002</v>
      </c>
      <c r="U11328">
        <v>12</v>
      </c>
      <c r="Y11328">
        <v>3.767441142</v>
      </c>
      <c r="Z11328">
        <v>16.395987080000001</v>
      </c>
      <c r="AD11328">
        <v>32.404255319999997</v>
      </c>
      <c r="AE11328">
        <v>7.4310866080000002</v>
      </c>
      <c r="AF11328">
        <v>6370997.517</v>
      </c>
      <c r="AG11328" t="s">
        <v>4774</v>
      </c>
      <c r="AH11328" t="s">
        <v>5260</v>
      </c>
      <c r="AI11328" t="s">
        <v>5277</v>
      </c>
      <c r="AJ11328">
        <v>1720335</v>
      </c>
      <c r="AL11328">
        <v>1404640</v>
      </c>
      <c r="AN11328">
        <v>315695</v>
      </c>
      <c r="AO11328">
        <v>315695</v>
      </c>
      <c r="AR11328">
        <v>733787</v>
      </c>
      <c r="AS11328">
        <v>74728</v>
      </c>
    </row>
    <row r="11329" spans="1:45">
      <c r="A11329" t="s">
        <v>1449</v>
      </c>
      <c r="B11329">
        <v>2018</v>
      </c>
      <c r="E11329">
        <v>83096</v>
      </c>
      <c r="F11329">
        <v>288224</v>
      </c>
      <c r="G11329">
        <v>263585</v>
      </c>
      <c r="H11329">
        <v>1778327</v>
      </c>
      <c r="K11329">
        <v>804655</v>
      </c>
      <c r="N11329">
        <v>973672</v>
      </c>
      <c r="O11329">
        <v>126.29093659999999</v>
      </c>
      <c r="P11329">
        <v>133.31</v>
      </c>
      <c r="Q11329">
        <v>52289.868000000002</v>
      </c>
      <c r="U11329">
        <v>12</v>
      </c>
      <c r="Y11329">
        <v>5.5120429829999997</v>
      </c>
      <c r="Z11329">
        <v>18.620662800000002</v>
      </c>
      <c r="AD11329">
        <v>24.19419238</v>
      </c>
      <c r="AE11329">
        <v>7.1592510650000003</v>
      </c>
      <c r="AF11329">
        <v>6970762.3030000003</v>
      </c>
      <c r="AG11329" t="s">
        <v>4774</v>
      </c>
      <c r="AH11329" t="s">
        <v>5260</v>
      </c>
      <c r="AI11329" t="s">
        <v>5277</v>
      </c>
      <c r="AJ11329">
        <v>2408008</v>
      </c>
      <c r="AL11329">
        <v>2036688</v>
      </c>
      <c r="AN11329">
        <v>371320</v>
      </c>
      <c r="AO11329">
        <v>371320</v>
      </c>
      <c r="AR11329">
        <v>706795</v>
      </c>
      <c r="AS11329">
        <v>97860</v>
      </c>
    </row>
    <row r="11330" spans="1:45">
      <c r="A11330" t="s">
        <v>1449</v>
      </c>
      <c r="B11330">
        <v>2019</v>
      </c>
      <c r="E11330">
        <v>79884</v>
      </c>
      <c r="F11330">
        <v>316821</v>
      </c>
      <c r="G11330">
        <v>364527</v>
      </c>
      <c r="H11330">
        <v>2016240</v>
      </c>
      <c r="K11330">
        <v>882987</v>
      </c>
      <c r="N11330">
        <v>1133253</v>
      </c>
      <c r="O11330">
        <v>160.48459449999999</v>
      </c>
      <c r="P11330">
        <v>166</v>
      </c>
      <c r="Q11330">
        <v>52289.868000000002</v>
      </c>
      <c r="U11330">
        <v>12</v>
      </c>
      <c r="Y11330">
        <v>6.0587898290000002</v>
      </c>
      <c r="Z11330">
        <v>21.67251598</v>
      </c>
      <c r="AD11330">
        <v>27.39273927</v>
      </c>
      <c r="AE11330">
        <v>7.6594706459999999</v>
      </c>
      <c r="AF11330">
        <v>8680118.0879999995</v>
      </c>
      <c r="AG11330" t="s">
        <v>4774</v>
      </c>
      <c r="AH11330" t="s">
        <v>5260</v>
      </c>
      <c r="AI11330" t="s">
        <v>5277</v>
      </c>
      <c r="AJ11330">
        <v>2517265</v>
      </c>
      <c r="AL11330">
        <v>2120560</v>
      </c>
      <c r="AN11330">
        <v>396705</v>
      </c>
      <c r="AO11330">
        <v>396705</v>
      </c>
      <c r="AR11330">
        <v>787145</v>
      </c>
      <c r="AS11330">
        <v>95842</v>
      </c>
    </row>
    <row r="11331" spans="1:45">
      <c r="A11331" t="s">
        <v>1449</v>
      </c>
      <c r="B11331">
        <v>2020</v>
      </c>
      <c r="E11331">
        <v>75211</v>
      </c>
      <c r="F11331">
        <v>293304</v>
      </c>
      <c r="G11331">
        <v>342595</v>
      </c>
      <c r="H11331">
        <v>2117122</v>
      </c>
      <c r="K11331">
        <v>929074</v>
      </c>
      <c r="N11331">
        <v>1188048</v>
      </c>
      <c r="O11331">
        <v>244.565</v>
      </c>
      <c r="P11331">
        <v>245.6</v>
      </c>
      <c r="Q11331">
        <v>52289.868000000002</v>
      </c>
      <c r="U11331">
        <v>12</v>
      </c>
      <c r="Y11331">
        <v>5.6091937349999998</v>
      </c>
      <c r="Z11331">
        <v>22.72042454</v>
      </c>
      <c r="AD11331">
        <v>43.778966130000001</v>
      </c>
      <c r="AE11331">
        <v>10.809657169999999</v>
      </c>
      <c r="AF11331">
        <v>12842391.58</v>
      </c>
      <c r="AG11331" t="s">
        <v>4774</v>
      </c>
      <c r="AH11331" t="s">
        <v>5260</v>
      </c>
      <c r="AI11331" t="s">
        <v>5277</v>
      </c>
      <c r="AJ11331">
        <v>2569356</v>
      </c>
      <c r="AL11331">
        <v>2200841</v>
      </c>
      <c r="AN11331">
        <v>368515</v>
      </c>
      <c r="AO11331">
        <v>368515</v>
      </c>
      <c r="AR11331">
        <v>929074</v>
      </c>
      <c r="AS11331">
        <v>0</v>
      </c>
    </row>
    <row r="11332" spans="1:45">
      <c r="A11332" t="s">
        <v>1450</v>
      </c>
      <c r="B11332">
        <v>2011</v>
      </c>
      <c r="C11332">
        <v>34</v>
      </c>
      <c r="D11332">
        <v>184</v>
      </c>
      <c r="E11332">
        <v>1299</v>
      </c>
      <c r="F11332">
        <v>-26443</v>
      </c>
      <c r="G11332">
        <v>-8256</v>
      </c>
      <c r="H11332">
        <v>110713</v>
      </c>
      <c r="I11332">
        <v>6498</v>
      </c>
      <c r="J11332">
        <v>7824</v>
      </c>
      <c r="K11332">
        <v>13759</v>
      </c>
      <c r="L11332">
        <v>1506</v>
      </c>
      <c r="M11332">
        <v>167</v>
      </c>
      <c r="N11332">
        <v>96954</v>
      </c>
      <c r="O11332">
        <v>2.58</v>
      </c>
      <c r="P11332">
        <v>2.58</v>
      </c>
      <c r="Q11332">
        <v>52644.546000000002</v>
      </c>
      <c r="R11332">
        <v>-20384</v>
      </c>
      <c r="S11332">
        <v>-32489</v>
      </c>
      <c r="T11332">
        <v>4910</v>
      </c>
      <c r="U11332">
        <v>12</v>
      </c>
      <c r="X11332">
        <v>24233</v>
      </c>
      <c r="Y11332">
        <v>-0.50233886500000002</v>
      </c>
      <c r="Z11332">
        <v>1.8416722599999999</v>
      </c>
      <c r="AA11332">
        <v>-0.38723576799999998</v>
      </c>
      <c r="AB11332">
        <v>46791</v>
      </c>
      <c r="AC11332">
        <v>1196</v>
      </c>
      <c r="AD11332">
        <v>-5.16</v>
      </c>
      <c r="AE11332">
        <v>1.4009007229999999</v>
      </c>
      <c r="AF11332">
        <v>135822.92869999999</v>
      </c>
      <c r="AG11332" t="s">
        <v>4774</v>
      </c>
      <c r="AH11332" t="s">
        <v>5257</v>
      </c>
      <c r="AI11332" t="s">
        <v>5277</v>
      </c>
      <c r="AJ11332">
        <v>28047</v>
      </c>
      <c r="AK11332">
        <v>20248</v>
      </c>
      <c r="AL11332">
        <v>29628</v>
      </c>
      <c r="AM11332">
        <v>3465</v>
      </c>
      <c r="AN11332">
        <v>7799</v>
      </c>
      <c r="AO11332">
        <v>-25294</v>
      </c>
      <c r="AP11332">
        <v>56670</v>
      </c>
      <c r="AQ11332">
        <v>17830</v>
      </c>
      <c r="AR11332">
        <v>9879</v>
      </c>
      <c r="AS11332">
        <v>18</v>
      </c>
    </row>
    <row r="11333" spans="1:45">
      <c r="A11333" t="s">
        <v>1450</v>
      </c>
      <c r="B11333">
        <v>2012</v>
      </c>
      <c r="C11333">
        <v>6</v>
      </c>
      <c r="D11333">
        <v>143</v>
      </c>
      <c r="E11333">
        <v>-262</v>
      </c>
      <c r="F11333">
        <v>-8254</v>
      </c>
      <c r="G11333">
        <v>-4432</v>
      </c>
      <c r="H11333">
        <v>104554</v>
      </c>
      <c r="I11333">
        <v>13240</v>
      </c>
      <c r="J11333">
        <v>5135</v>
      </c>
      <c r="K11333">
        <v>17173</v>
      </c>
      <c r="L11333">
        <v>2154</v>
      </c>
      <c r="M11333">
        <v>18</v>
      </c>
      <c r="N11333">
        <v>87381</v>
      </c>
      <c r="O11333">
        <v>3.4</v>
      </c>
      <c r="P11333">
        <v>3.4</v>
      </c>
      <c r="Q11333">
        <v>50901.527000000002</v>
      </c>
      <c r="R11333">
        <v>-4344</v>
      </c>
      <c r="S11333">
        <v>913</v>
      </c>
      <c r="T11333">
        <v>4309</v>
      </c>
      <c r="U11333">
        <v>12</v>
      </c>
      <c r="X11333">
        <v>-5345</v>
      </c>
      <c r="Y11333">
        <v>-0.15990369800000001</v>
      </c>
      <c r="Z11333">
        <v>1.7166675570000001</v>
      </c>
      <c r="AA11333">
        <v>-8.4155761999999995E-2</v>
      </c>
      <c r="AB11333">
        <v>48003</v>
      </c>
      <c r="AC11333">
        <v>2810</v>
      </c>
      <c r="AD11333">
        <v>-21.25</v>
      </c>
      <c r="AE11333">
        <v>1.980581497</v>
      </c>
      <c r="AF11333">
        <v>173065.1918</v>
      </c>
      <c r="AG11333" t="s">
        <v>4774</v>
      </c>
      <c r="AH11333" t="s">
        <v>5257</v>
      </c>
      <c r="AI11333" t="s">
        <v>5277</v>
      </c>
      <c r="AJ11333">
        <v>42632</v>
      </c>
      <c r="AK11333">
        <v>22419</v>
      </c>
      <c r="AL11333">
        <v>28252</v>
      </c>
      <c r="AM11333">
        <v>614</v>
      </c>
      <c r="AN11333">
        <v>20213</v>
      </c>
      <c r="AO11333">
        <v>-8653</v>
      </c>
      <c r="AP11333">
        <v>60859</v>
      </c>
      <c r="AQ11333">
        <v>15967</v>
      </c>
      <c r="AR11333">
        <v>12856</v>
      </c>
      <c r="AS11333">
        <v>0</v>
      </c>
    </row>
    <row r="11334" spans="1:45">
      <c r="A11334" t="s">
        <v>1450</v>
      </c>
      <c r="B11334">
        <v>2013</v>
      </c>
      <c r="C11334">
        <v>0</v>
      </c>
      <c r="D11334">
        <v>109</v>
      </c>
      <c r="E11334">
        <v>327</v>
      </c>
      <c r="F11334">
        <v>-3106</v>
      </c>
      <c r="G11334">
        <v>2088</v>
      </c>
      <c r="H11334">
        <v>101935</v>
      </c>
      <c r="I11334">
        <v>15222</v>
      </c>
      <c r="J11334">
        <v>4955</v>
      </c>
      <c r="K11334">
        <v>15020</v>
      </c>
      <c r="L11334">
        <v>1209</v>
      </c>
      <c r="M11334">
        <v>0</v>
      </c>
      <c r="N11334">
        <v>86915</v>
      </c>
      <c r="O11334">
        <v>5.55</v>
      </c>
      <c r="P11334">
        <v>5.55</v>
      </c>
      <c r="Q11334">
        <v>51114.527999999998</v>
      </c>
      <c r="R11334">
        <v>1318</v>
      </c>
      <c r="S11334">
        <v>-3586</v>
      </c>
      <c r="T11334">
        <v>4206</v>
      </c>
      <c r="U11334">
        <v>12</v>
      </c>
      <c r="X11334">
        <v>5674</v>
      </c>
      <c r="Y11334">
        <v>-6.0883125000000003E-2</v>
      </c>
      <c r="Z11334">
        <v>1.700397194</v>
      </c>
      <c r="AA11334">
        <v>2.5835145E-2</v>
      </c>
      <c r="AB11334">
        <v>41191</v>
      </c>
      <c r="AC11334">
        <v>-31</v>
      </c>
      <c r="AD11334">
        <v>-92.5</v>
      </c>
      <c r="AE11334">
        <v>3.2639432830000001</v>
      </c>
      <c r="AF11334">
        <v>283685.63040000002</v>
      </c>
      <c r="AG11334" t="s">
        <v>4774</v>
      </c>
      <c r="AH11334" t="s">
        <v>5257</v>
      </c>
      <c r="AI11334" t="s">
        <v>5277</v>
      </c>
      <c r="AJ11334">
        <v>43045</v>
      </c>
      <c r="AK11334">
        <v>17323</v>
      </c>
      <c r="AL11334">
        <v>28426</v>
      </c>
      <c r="AM11334">
        <v>184</v>
      </c>
      <c r="AN11334">
        <v>25722</v>
      </c>
      <c r="AO11334">
        <v>-2888</v>
      </c>
      <c r="AP11334">
        <v>51873</v>
      </c>
      <c r="AQ11334">
        <v>13903</v>
      </c>
      <c r="AR11334">
        <v>10682</v>
      </c>
      <c r="AS11334">
        <v>0</v>
      </c>
    </row>
    <row r="11335" spans="1:45">
      <c r="A11335" t="s">
        <v>1450</v>
      </c>
      <c r="B11335">
        <v>2014</v>
      </c>
      <c r="C11335">
        <v>0</v>
      </c>
      <c r="D11335">
        <v>69</v>
      </c>
      <c r="E11335">
        <v>291</v>
      </c>
      <c r="F11335">
        <v>-18705</v>
      </c>
      <c r="G11335">
        <v>-3715</v>
      </c>
      <c r="H11335">
        <v>85941</v>
      </c>
      <c r="I11335">
        <v>10941</v>
      </c>
      <c r="J11335">
        <v>8204</v>
      </c>
      <c r="K11335">
        <v>16023</v>
      </c>
      <c r="L11335">
        <v>1817</v>
      </c>
      <c r="M11335">
        <v>0</v>
      </c>
      <c r="N11335">
        <v>69918</v>
      </c>
      <c r="O11335">
        <v>5.27</v>
      </c>
      <c r="P11335">
        <v>5.27</v>
      </c>
      <c r="Q11335">
        <v>51876.514999999999</v>
      </c>
      <c r="R11335">
        <v>-14002</v>
      </c>
      <c r="S11335">
        <v>-523</v>
      </c>
      <c r="T11335">
        <v>4481</v>
      </c>
      <c r="U11335">
        <v>12</v>
      </c>
      <c r="X11335">
        <v>-3192</v>
      </c>
      <c r="Y11335">
        <v>-0.36236156899999999</v>
      </c>
      <c r="Z11335">
        <v>1.3477775059999999</v>
      </c>
      <c r="AA11335">
        <v>-0.27125296399999999</v>
      </c>
      <c r="AB11335">
        <v>41719</v>
      </c>
      <c r="AC11335">
        <v>2562</v>
      </c>
      <c r="AD11335">
        <v>-14.63888889</v>
      </c>
      <c r="AE11335">
        <v>3.910140937</v>
      </c>
      <c r="AF11335">
        <v>273389.2341</v>
      </c>
      <c r="AG11335" t="s">
        <v>4774</v>
      </c>
      <c r="AH11335" t="s">
        <v>5257</v>
      </c>
      <c r="AI11335" t="s">
        <v>5277</v>
      </c>
      <c r="AJ11335">
        <v>30426</v>
      </c>
      <c r="AK11335">
        <v>13713</v>
      </c>
      <c r="AL11335">
        <v>35196</v>
      </c>
      <c r="AM11335">
        <v>0</v>
      </c>
      <c r="AN11335">
        <v>16713</v>
      </c>
      <c r="AO11335">
        <v>-18483</v>
      </c>
      <c r="AP11335">
        <v>53241</v>
      </c>
      <c r="AQ11335">
        <v>13211</v>
      </c>
      <c r="AR11335">
        <v>11522</v>
      </c>
      <c r="AS11335">
        <v>0</v>
      </c>
    </row>
    <row r="11336" spans="1:45">
      <c r="A11336" t="s">
        <v>1450</v>
      </c>
      <c r="B11336">
        <v>2015</v>
      </c>
      <c r="C11336">
        <v>42</v>
      </c>
      <c r="D11336">
        <v>-139</v>
      </c>
      <c r="E11336">
        <v>-334</v>
      </c>
      <c r="F11336">
        <v>-11638</v>
      </c>
      <c r="G11336">
        <v>69055</v>
      </c>
      <c r="H11336">
        <v>151799</v>
      </c>
      <c r="I11336">
        <v>11590</v>
      </c>
      <c r="J11336">
        <v>6503</v>
      </c>
      <c r="K11336">
        <v>88140</v>
      </c>
      <c r="L11336">
        <v>1865</v>
      </c>
      <c r="M11336">
        <v>10</v>
      </c>
      <c r="N11336">
        <v>63659</v>
      </c>
      <c r="O11336">
        <v>7.07</v>
      </c>
      <c r="P11336">
        <v>7.07</v>
      </c>
      <c r="Q11336">
        <v>54838.283000000003</v>
      </c>
      <c r="R11336">
        <v>-7791</v>
      </c>
      <c r="S11336">
        <v>81408</v>
      </c>
      <c r="T11336">
        <v>4000</v>
      </c>
      <c r="U11336">
        <v>12</v>
      </c>
      <c r="X11336">
        <v>-12353</v>
      </c>
      <c r="Y11336">
        <v>-0.22164773199999999</v>
      </c>
      <c r="Z11336">
        <v>1.16084962</v>
      </c>
      <c r="AA11336">
        <v>-0.14838094900000001</v>
      </c>
      <c r="AB11336">
        <v>107507</v>
      </c>
      <c r="AC11336">
        <v>572</v>
      </c>
      <c r="AD11336">
        <v>-32.136363639999999</v>
      </c>
      <c r="AE11336">
        <v>6.090366811</v>
      </c>
      <c r="AF11336">
        <v>387706.66080000001</v>
      </c>
      <c r="AG11336" t="s">
        <v>4774</v>
      </c>
      <c r="AH11336" t="s">
        <v>5257</v>
      </c>
      <c r="AI11336" t="s">
        <v>5277</v>
      </c>
      <c r="AJ11336">
        <v>43671</v>
      </c>
      <c r="AK11336">
        <v>19111</v>
      </c>
      <c r="AL11336">
        <v>37393</v>
      </c>
      <c r="AM11336">
        <v>-1042</v>
      </c>
      <c r="AN11336">
        <v>24560</v>
      </c>
      <c r="AO11336">
        <v>-11791</v>
      </c>
      <c r="AP11336">
        <v>123531</v>
      </c>
      <c r="AQ11336">
        <v>10622</v>
      </c>
      <c r="AR11336">
        <v>16024</v>
      </c>
      <c r="AS11336">
        <v>38</v>
      </c>
    </row>
    <row r="11337" spans="1:45">
      <c r="A11337" t="s">
        <v>1450</v>
      </c>
      <c r="B11337">
        <v>2016</v>
      </c>
      <c r="C11337">
        <v>3</v>
      </c>
      <c r="D11337">
        <v>290</v>
      </c>
      <c r="E11337">
        <v>-390</v>
      </c>
      <c r="F11337">
        <v>1034</v>
      </c>
      <c r="G11337">
        <v>4965</v>
      </c>
      <c r="H11337">
        <v>149063</v>
      </c>
      <c r="I11337">
        <v>11759</v>
      </c>
      <c r="J11337">
        <v>4550</v>
      </c>
      <c r="K11337">
        <v>83930</v>
      </c>
      <c r="L11337">
        <v>1505</v>
      </c>
      <c r="M11337">
        <v>11</v>
      </c>
      <c r="N11337">
        <v>65133</v>
      </c>
      <c r="O11337">
        <v>10.35</v>
      </c>
      <c r="P11337">
        <v>10.35</v>
      </c>
      <c r="Q11337">
        <v>52351.885000000002</v>
      </c>
      <c r="R11337">
        <v>4211</v>
      </c>
      <c r="S11337">
        <v>-35164</v>
      </c>
      <c r="T11337">
        <v>3854</v>
      </c>
      <c r="U11337">
        <v>12</v>
      </c>
      <c r="X11337">
        <v>40129</v>
      </c>
      <c r="Y11337">
        <v>1.9654608E-2</v>
      </c>
      <c r="Z11337">
        <v>1.244138583</v>
      </c>
      <c r="AA11337">
        <v>8.0044058000000001E-2</v>
      </c>
      <c r="AB11337">
        <v>105211</v>
      </c>
      <c r="AC11337">
        <v>1112</v>
      </c>
      <c r="AD11337">
        <v>517.5</v>
      </c>
      <c r="AE11337">
        <v>8.3190089470000004</v>
      </c>
      <c r="AF11337">
        <v>541842.0098</v>
      </c>
      <c r="AG11337" t="s">
        <v>4774</v>
      </c>
      <c r="AH11337" t="s">
        <v>5257</v>
      </c>
      <c r="AI11337" t="s">
        <v>5277</v>
      </c>
      <c r="AJ11337">
        <v>49715</v>
      </c>
      <c r="AK11337">
        <v>17849</v>
      </c>
      <c r="AL11337">
        <v>36509</v>
      </c>
      <c r="AM11337">
        <v>-5000</v>
      </c>
      <c r="AN11337">
        <v>31866</v>
      </c>
      <c r="AO11337">
        <v>357</v>
      </c>
      <c r="AP11337">
        <v>122369</v>
      </c>
      <c r="AQ11337">
        <v>8643</v>
      </c>
      <c r="AR11337">
        <v>17158</v>
      </c>
      <c r="AS11337">
        <v>27</v>
      </c>
    </row>
    <row r="11338" spans="1:45">
      <c r="A11338" t="s">
        <v>1450</v>
      </c>
      <c r="B11338">
        <v>2017</v>
      </c>
      <c r="C11338">
        <v>-868</v>
      </c>
      <c r="D11338">
        <v>-188</v>
      </c>
      <c r="E11338">
        <v>-8394</v>
      </c>
      <c r="F11338">
        <v>12350</v>
      </c>
      <c r="G11338">
        <v>2895</v>
      </c>
      <c r="H11338">
        <v>161744</v>
      </c>
      <c r="I11338">
        <v>12465</v>
      </c>
      <c r="J11338">
        <v>5514</v>
      </c>
      <c r="K11338">
        <v>79213</v>
      </c>
      <c r="L11338">
        <v>4091</v>
      </c>
      <c r="M11338">
        <v>11</v>
      </c>
      <c r="N11338">
        <v>82531</v>
      </c>
      <c r="O11338">
        <v>8.75</v>
      </c>
      <c r="P11338">
        <v>8.75</v>
      </c>
      <c r="Q11338">
        <v>53595.035000000003</v>
      </c>
      <c r="R11338">
        <v>7402</v>
      </c>
      <c r="S11338">
        <v>-36016</v>
      </c>
      <c r="T11338">
        <v>4126</v>
      </c>
      <c r="U11338">
        <v>12</v>
      </c>
      <c r="X11338">
        <v>38911</v>
      </c>
      <c r="Y11338">
        <v>0.23067487</v>
      </c>
      <c r="Z11338">
        <v>1.5399001050000001</v>
      </c>
      <c r="AA11338">
        <v>0.138255497</v>
      </c>
      <c r="AB11338">
        <v>106363</v>
      </c>
      <c r="AC11338">
        <v>7376</v>
      </c>
      <c r="AD11338">
        <v>39.772727269999997</v>
      </c>
      <c r="AE11338">
        <v>5.6821867690000003</v>
      </c>
      <c r="AF11338">
        <v>468956.5563</v>
      </c>
      <c r="AG11338" t="s">
        <v>4774</v>
      </c>
      <c r="AH11338" t="s">
        <v>5257</v>
      </c>
      <c r="AI11338" t="s">
        <v>5277</v>
      </c>
      <c r="AJ11338">
        <v>58156</v>
      </c>
      <c r="AK11338">
        <v>19061</v>
      </c>
      <c r="AL11338">
        <v>40819</v>
      </c>
      <c r="AM11338">
        <v>-5000</v>
      </c>
      <c r="AN11338">
        <v>39095</v>
      </c>
      <c r="AO11338">
        <v>3276</v>
      </c>
      <c r="AP11338">
        <v>126196</v>
      </c>
      <c r="AQ11338">
        <v>13393</v>
      </c>
      <c r="AR11338">
        <v>19833</v>
      </c>
      <c r="AS11338">
        <v>16</v>
      </c>
    </row>
    <row r="11339" spans="1:45">
      <c r="A11339" t="s">
        <v>1450</v>
      </c>
      <c r="B11339">
        <v>2018</v>
      </c>
      <c r="C11339">
        <v>-1542</v>
      </c>
      <c r="D11339">
        <v>-80</v>
      </c>
      <c r="E11339">
        <v>-10653</v>
      </c>
      <c r="F11339">
        <v>22093</v>
      </c>
      <c r="G11339">
        <v>7565</v>
      </c>
      <c r="H11339">
        <v>179841</v>
      </c>
      <c r="I11339">
        <v>10212</v>
      </c>
      <c r="J11339">
        <v>7138</v>
      </c>
      <c r="K11339">
        <v>66463</v>
      </c>
      <c r="L11339">
        <v>1439</v>
      </c>
      <c r="M11339">
        <v>0</v>
      </c>
      <c r="N11339">
        <v>113378</v>
      </c>
      <c r="O11339">
        <v>6.73</v>
      </c>
      <c r="P11339">
        <v>6.73</v>
      </c>
      <c r="Q11339">
        <v>53862.29</v>
      </c>
      <c r="R11339">
        <v>14209</v>
      </c>
      <c r="S11339">
        <v>-2594</v>
      </c>
      <c r="T11339">
        <v>4231</v>
      </c>
      <c r="U11339">
        <v>12</v>
      </c>
      <c r="X11339">
        <v>10159</v>
      </c>
      <c r="Y11339">
        <v>0.41159644400000001</v>
      </c>
      <c r="Z11339">
        <v>2.1049606320000001</v>
      </c>
      <c r="AA11339">
        <v>0.26471614900000001</v>
      </c>
      <c r="AB11339">
        <v>92516</v>
      </c>
      <c r="AC11339">
        <v>5235</v>
      </c>
      <c r="AD11339">
        <v>16.824999999999999</v>
      </c>
      <c r="AE11339">
        <v>3.1972094379999998</v>
      </c>
      <c r="AF11339">
        <v>362493.21169999999</v>
      </c>
      <c r="AG11339" t="s">
        <v>4774</v>
      </c>
      <c r="AH11339" t="s">
        <v>5257</v>
      </c>
      <c r="AI11339" t="s">
        <v>5277</v>
      </c>
      <c r="AJ11339">
        <v>74515</v>
      </c>
      <c r="AK11339">
        <v>17873</v>
      </c>
      <c r="AL11339">
        <v>46664</v>
      </c>
      <c r="AM11339">
        <v>0</v>
      </c>
      <c r="AN11339">
        <v>56642</v>
      </c>
      <c r="AO11339">
        <v>9978</v>
      </c>
      <c r="AP11339">
        <v>119648</v>
      </c>
      <c r="AQ11339">
        <v>14619</v>
      </c>
      <c r="AR11339">
        <v>27132</v>
      </c>
      <c r="AS11339">
        <v>0</v>
      </c>
    </row>
    <row r="11340" spans="1:45">
      <c r="A11340" t="s">
        <v>1450</v>
      </c>
      <c r="B11340">
        <v>2019</v>
      </c>
      <c r="C11340">
        <v>-2010</v>
      </c>
      <c r="D11340">
        <v>-118</v>
      </c>
      <c r="E11340">
        <v>1343</v>
      </c>
      <c r="F11340">
        <v>10913</v>
      </c>
      <c r="G11340">
        <v>5268</v>
      </c>
      <c r="H11340">
        <v>188774</v>
      </c>
      <c r="I11340">
        <v>12979</v>
      </c>
      <c r="J11340">
        <v>10317</v>
      </c>
      <c r="K11340">
        <v>52761</v>
      </c>
      <c r="L11340">
        <v>1192</v>
      </c>
      <c r="M11340">
        <v>0</v>
      </c>
      <c r="N11340">
        <v>136013</v>
      </c>
      <c r="O11340">
        <v>9.7899999999999991</v>
      </c>
      <c r="P11340">
        <v>9.7899999999999991</v>
      </c>
      <c r="Q11340">
        <v>55115.627999999997</v>
      </c>
      <c r="R11340">
        <v>14824</v>
      </c>
      <c r="S11340">
        <v>-1613</v>
      </c>
      <c r="T11340">
        <v>4460</v>
      </c>
      <c r="U11340">
        <v>12</v>
      </c>
      <c r="X11340">
        <v>6881</v>
      </c>
      <c r="Y11340">
        <v>0.20000910299999999</v>
      </c>
      <c r="Z11340">
        <v>2.4677755650000002</v>
      </c>
      <c r="AA11340">
        <v>0.271688349</v>
      </c>
      <c r="AB11340">
        <v>85137</v>
      </c>
      <c r="AC11340">
        <v>7382</v>
      </c>
      <c r="AD11340">
        <v>51.526315789999998</v>
      </c>
      <c r="AE11340">
        <v>3.9671354810000001</v>
      </c>
      <c r="AF11340">
        <v>539581.99809999997</v>
      </c>
      <c r="AG11340" t="s">
        <v>4774</v>
      </c>
      <c r="AH11340" t="s">
        <v>5257</v>
      </c>
      <c r="AI11340" t="s">
        <v>5277</v>
      </c>
      <c r="AJ11340">
        <v>86942</v>
      </c>
      <c r="AK11340">
        <v>20335</v>
      </c>
      <c r="AL11340">
        <v>56243</v>
      </c>
      <c r="AM11340">
        <v>0</v>
      </c>
      <c r="AN11340">
        <v>66607</v>
      </c>
      <c r="AO11340">
        <v>10364</v>
      </c>
      <c r="AP11340">
        <v>112967</v>
      </c>
      <c r="AQ11340">
        <v>18843</v>
      </c>
      <c r="AR11340">
        <v>27830</v>
      </c>
      <c r="AS11340">
        <v>0</v>
      </c>
    </row>
    <row r="11341" spans="1:45">
      <c r="A11341" t="s">
        <v>1450</v>
      </c>
      <c r="B11341">
        <v>2020</v>
      </c>
      <c r="C11341">
        <v>-913</v>
      </c>
      <c r="D11341">
        <v>-74</v>
      </c>
      <c r="E11341">
        <v>5746</v>
      </c>
      <c r="F11341">
        <v>26387</v>
      </c>
      <c r="G11341">
        <v>16870</v>
      </c>
      <c r="H11341">
        <v>204314</v>
      </c>
      <c r="I11341">
        <v>11792</v>
      </c>
      <c r="J11341">
        <v>11748</v>
      </c>
      <c r="K11341">
        <v>32690</v>
      </c>
      <c r="L11341">
        <v>1118</v>
      </c>
      <c r="M11341">
        <v>0</v>
      </c>
      <c r="N11341">
        <v>171624</v>
      </c>
      <c r="O11341">
        <v>13.64</v>
      </c>
      <c r="P11341">
        <v>13.64</v>
      </c>
      <c r="Q11341">
        <v>56100.279000000002</v>
      </c>
      <c r="R11341">
        <v>36983</v>
      </c>
      <c r="S11341">
        <v>63470</v>
      </c>
      <c r="T11341">
        <v>5689</v>
      </c>
      <c r="U11341">
        <v>12</v>
      </c>
      <c r="X11341">
        <v>-46600</v>
      </c>
      <c r="Y11341">
        <v>0.47449661199999998</v>
      </c>
      <c r="Z11341">
        <v>3.0592361229999998</v>
      </c>
      <c r="AA11341">
        <v>0.66503612400000001</v>
      </c>
      <c r="AB11341">
        <v>127462</v>
      </c>
      <c r="AC11341">
        <v>6785</v>
      </c>
      <c r="AD11341">
        <v>29.0212766</v>
      </c>
      <c r="AE11341">
        <v>4.4586293619999999</v>
      </c>
      <c r="AF11341">
        <v>765207.80559999996</v>
      </c>
      <c r="AG11341" t="s">
        <v>4774</v>
      </c>
      <c r="AH11341" t="s">
        <v>5257</v>
      </c>
      <c r="AI11341" t="s">
        <v>5277</v>
      </c>
      <c r="AJ11341">
        <v>118986</v>
      </c>
      <c r="AK11341">
        <v>28249</v>
      </c>
      <c r="AL11341">
        <v>57111</v>
      </c>
      <c r="AM11341">
        <v>2332</v>
      </c>
      <c r="AN11341">
        <v>90737</v>
      </c>
      <c r="AO11341">
        <v>31294</v>
      </c>
      <c r="AP11341">
        <v>143191</v>
      </c>
      <c r="AQ11341">
        <v>20176</v>
      </c>
      <c r="AR11341">
        <v>15729</v>
      </c>
      <c r="AS11341">
        <v>0</v>
      </c>
    </row>
    <row r="11342" spans="1:45">
      <c r="A11342" t="s">
        <v>1451</v>
      </c>
      <c r="B11342">
        <v>2011</v>
      </c>
      <c r="C11342">
        <v>100</v>
      </c>
      <c r="D11342">
        <v>0</v>
      </c>
      <c r="E11342">
        <v>988</v>
      </c>
      <c r="F11342">
        <v>-24913</v>
      </c>
      <c r="G11342">
        <v>-14654</v>
      </c>
      <c r="H11342">
        <v>234030</v>
      </c>
      <c r="I11342">
        <v>22099</v>
      </c>
      <c r="J11342">
        <v>0</v>
      </c>
      <c r="K11342">
        <v>48819</v>
      </c>
      <c r="L11342">
        <v>35897</v>
      </c>
      <c r="M11342">
        <v>0</v>
      </c>
      <c r="N11342">
        <v>185211</v>
      </c>
      <c r="O11342">
        <v>6.06</v>
      </c>
      <c r="P11342">
        <v>1.01</v>
      </c>
      <c r="Q11342">
        <v>154543.55900000001</v>
      </c>
      <c r="R11342">
        <v>-10385</v>
      </c>
      <c r="S11342">
        <v>-21557</v>
      </c>
      <c r="T11342">
        <v>13530</v>
      </c>
      <c r="U11342">
        <v>12</v>
      </c>
      <c r="X11342">
        <v>6903</v>
      </c>
      <c r="Y11342">
        <v>-0.96723650800000005</v>
      </c>
      <c r="Z11342">
        <v>7.1905552530000003</v>
      </c>
      <c r="AA11342">
        <v>-0.403193158</v>
      </c>
      <c r="AB11342">
        <v>-5380</v>
      </c>
      <c r="AC11342">
        <v>7159</v>
      </c>
      <c r="AD11342">
        <v>-6.3125</v>
      </c>
      <c r="AE11342">
        <v>0.84277219000000003</v>
      </c>
      <c r="AF11342">
        <v>156088.99460000001</v>
      </c>
      <c r="AG11342" t="s">
        <v>4774</v>
      </c>
      <c r="AH11342" t="s">
        <v>5269</v>
      </c>
      <c r="AI11342" t="s">
        <v>5278</v>
      </c>
      <c r="AJ11342">
        <v>38910</v>
      </c>
      <c r="AL11342">
        <v>62825</v>
      </c>
      <c r="AN11342">
        <v>-23915</v>
      </c>
      <c r="AO11342">
        <v>-23915</v>
      </c>
      <c r="AP11342">
        <v>37439</v>
      </c>
      <c r="AQ11342">
        <v>196386</v>
      </c>
      <c r="AR11342">
        <v>42819</v>
      </c>
      <c r="AS11342">
        <v>6000</v>
      </c>
    </row>
    <row r="11343" spans="1:45">
      <c r="A11343" t="s">
        <v>1451</v>
      </c>
      <c r="B11343">
        <v>2012</v>
      </c>
      <c r="C11343">
        <v>0</v>
      </c>
      <c r="D11343">
        <v>-582</v>
      </c>
      <c r="E11343">
        <v>0</v>
      </c>
      <c r="F11343">
        <v>-6091</v>
      </c>
      <c r="G11343">
        <v>-5897</v>
      </c>
      <c r="H11343">
        <v>200055</v>
      </c>
      <c r="I11343">
        <v>6103</v>
      </c>
      <c r="J11343">
        <v>0</v>
      </c>
      <c r="K11343">
        <v>18809</v>
      </c>
      <c r="L11343">
        <v>15112</v>
      </c>
      <c r="M11343">
        <v>0</v>
      </c>
      <c r="N11343">
        <v>181246</v>
      </c>
      <c r="O11343">
        <v>3.54</v>
      </c>
      <c r="P11343">
        <v>0.59</v>
      </c>
      <c r="Q11343">
        <v>155905.64300000001</v>
      </c>
      <c r="R11343">
        <v>2072</v>
      </c>
      <c r="S11343">
        <v>-5143</v>
      </c>
      <c r="T11343">
        <v>10758</v>
      </c>
      <c r="U11343">
        <v>12</v>
      </c>
      <c r="X11343">
        <v>-754</v>
      </c>
      <c r="Y11343">
        <v>-0.23517093</v>
      </c>
      <c r="Z11343">
        <v>6.9752189790000001</v>
      </c>
      <c r="AA11343">
        <v>7.9999042000000006E-2</v>
      </c>
      <c r="AB11343">
        <v>-6960</v>
      </c>
      <c r="AC11343">
        <v>3576</v>
      </c>
      <c r="AD11343">
        <v>-9.8333333330000006</v>
      </c>
      <c r="AE11343">
        <v>0.50751094799999996</v>
      </c>
      <c r="AF11343">
        <v>91984.329370000007</v>
      </c>
      <c r="AG11343" t="s">
        <v>4774</v>
      </c>
      <c r="AH11343" t="s">
        <v>5269</v>
      </c>
      <c r="AI11343" t="s">
        <v>5278</v>
      </c>
      <c r="AJ11343">
        <v>16624</v>
      </c>
      <c r="AL11343">
        <v>25310</v>
      </c>
      <c r="AN11343">
        <v>-8686</v>
      </c>
      <c r="AO11343">
        <v>-8686</v>
      </c>
      <c r="AP11343">
        <v>10922</v>
      </c>
      <c r="AQ11343">
        <v>189086</v>
      </c>
      <c r="AR11343">
        <v>17882</v>
      </c>
      <c r="AS11343">
        <v>872</v>
      </c>
    </row>
    <row r="11344" spans="1:45">
      <c r="A11344" t="s">
        <v>1451</v>
      </c>
      <c r="B11344">
        <v>2013</v>
      </c>
      <c r="C11344">
        <v>0</v>
      </c>
      <c r="D11344">
        <v>38</v>
      </c>
      <c r="E11344">
        <v>0</v>
      </c>
      <c r="F11344">
        <v>-15948</v>
      </c>
      <c r="G11344">
        <v>-7391</v>
      </c>
      <c r="H11344">
        <v>187343</v>
      </c>
      <c r="I11344">
        <v>1112</v>
      </c>
      <c r="J11344">
        <v>0</v>
      </c>
      <c r="K11344">
        <v>20248</v>
      </c>
      <c r="L11344">
        <v>6239</v>
      </c>
      <c r="M11344">
        <v>6496</v>
      </c>
      <c r="N11344">
        <v>167095</v>
      </c>
      <c r="O11344">
        <v>8.8800000000000008</v>
      </c>
      <c r="P11344">
        <v>1.48</v>
      </c>
      <c r="Q11344">
        <v>157040.51300000001</v>
      </c>
      <c r="R11344">
        <v>-11422</v>
      </c>
      <c r="S11344">
        <v>-7993</v>
      </c>
      <c r="T11344">
        <v>4528</v>
      </c>
      <c r="U11344">
        <v>12</v>
      </c>
      <c r="X11344">
        <v>602</v>
      </c>
      <c r="Y11344">
        <v>-0.61172640599999994</v>
      </c>
      <c r="Z11344">
        <v>6.3841487829999997</v>
      </c>
      <c r="AA11344">
        <v>-0.43812007800000002</v>
      </c>
      <c r="AB11344">
        <v>-18049</v>
      </c>
      <c r="AC11344">
        <v>602</v>
      </c>
      <c r="AD11344">
        <v>-37</v>
      </c>
      <c r="AE11344">
        <v>1.3909450269999999</v>
      </c>
      <c r="AF11344">
        <v>232419.95920000001</v>
      </c>
      <c r="AG11344" t="s">
        <v>4774</v>
      </c>
      <c r="AH11344" t="s">
        <v>5269</v>
      </c>
      <c r="AI11344" t="s">
        <v>5278</v>
      </c>
      <c r="AJ11344">
        <v>7873</v>
      </c>
      <c r="AL11344">
        <v>23823</v>
      </c>
      <c r="AN11344">
        <v>-15950</v>
      </c>
      <c r="AO11344">
        <v>-15950</v>
      </c>
      <c r="AP11344">
        <v>2132</v>
      </c>
      <c r="AQ11344">
        <v>185160</v>
      </c>
      <c r="AR11344">
        <v>20181</v>
      </c>
      <c r="AS11344">
        <v>0</v>
      </c>
    </row>
    <row r="11345" spans="1:45">
      <c r="A11345" t="s">
        <v>1451</v>
      </c>
      <c r="B11345">
        <v>2014</v>
      </c>
      <c r="C11345">
        <v>4383</v>
      </c>
      <c r="D11345">
        <v>1400</v>
      </c>
      <c r="E11345">
        <v>0</v>
      </c>
      <c r="F11345">
        <v>-96062</v>
      </c>
      <c r="G11345">
        <v>-33547</v>
      </c>
      <c r="H11345">
        <v>638443</v>
      </c>
      <c r="I11345">
        <v>0</v>
      </c>
      <c r="J11345">
        <v>1089</v>
      </c>
      <c r="K11345">
        <v>304438</v>
      </c>
      <c r="L11345">
        <v>117438</v>
      </c>
      <c r="M11345">
        <v>6200</v>
      </c>
      <c r="N11345">
        <v>334005</v>
      </c>
      <c r="O11345">
        <v>2.2200000000000002</v>
      </c>
      <c r="P11345">
        <v>0.37</v>
      </c>
      <c r="Q11345">
        <v>1261763.8529999999</v>
      </c>
      <c r="R11345">
        <v>-71588</v>
      </c>
      <c r="S11345">
        <v>-332057</v>
      </c>
      <c r="T11345">
        <v>21737</v>
      </c>
      <c r="U11345">
        <v>12</v>
      </c>
      <c r="X11345">
        <v>298510</v>
      </c>
      <c r="Y11345">
        <v>-0.55524971000000001</v>
      </c>
      <c r="Z11345">
        <v>1.5851666659999999</v>
      </c>
      <c r="AA11345">
        <v>-0.41378709800000002</v>
      </c>
      <c r="AB11345">
        <v>-104510</v>
      </c>
      <c r="AC11345">
        <v>128510</v>
      </c>
      <c r="AD11345">
        <v>-4.625</v>
      </c>
      <c r="AE11345">
        <v>1.4004836510000001</v>
      </c>
      <c r="AF11345">
        <v>466852.62560000003</v>
      </c>
      <c r="AG11345" t="s">
        <v>4774</v>
      </c>
      <c r="AH11345" t="s">
        <v>5269</v>
      </c>
      <c r="AI11345" t="s">
        <v>5278</v>
      </c>
      <c r="AJ11345">
        <v>53844</v>
      </c>
      <c r="AL11345">
        <v>147169</v>
      </c>
      <c r="AN11345">
        <v>-93325</v>
      </c>
      <c r="AO11345">
        <v>-93325</v>
      </c>
      <c r="AP11345">
        <v>31831</v>
      </c>
      <c r="AQ11345">
        <v>596329</v>
      </c>
      <c r="AR11345">
        <v>136341</v>
      </c>
      <c r="AS11345">
        <v>154185</v>
      </c>
    </row>
    <row r="11346" spans="1:45">
      <c r="A11346" t="s">
        <v>1451</v>
      </c>
      <c r="B11346">
        <v>2015</v>
      </c>
      <c r="C11346">
        <v>17986</v>
      </c>
      <c r="D11346">
        <v>2520</v>
      </c>
      <c r="E11346">
        <v>0</v>
      </c>
      <c r="F11346">
        <v>-451497</v>
      </c>
      <c r="G11346">
        <v>2145</v>
      </c>
      <c r="H11346">
        <v>376160</v>
      </c>
      <c r="I11346">
        <v>1029</v>
      </c>
      <c r="J11346">
        <v>4789</v>
      </c>
      <c r="K11346">
        <v>481987</v>
      </c>
      <c r="L11346">
        <v>213120</v>
      </c>
      <c r="M11346">
        <v>98119</v>
      </c>
      <c r="N11346">
        <v>-105827</v>
      </c>
      <c r="O11346">
        <v>3.2</v>
      </c>
      <c r="P11346">
        <v>3.2</v>
      </c>
      <c r="Q11346">
        <v>211562.66399999999</v>
      </c>
      <c r="R11346">
        <v>-337048</v>
      </c>
      <c r="S11346">
        <v>-81894</v>
      </c>
      <c r="T11346">
        <v>99945</v>
      </c>
      <c r="U11346">
        <v>12</v>
      </c>
      <c r="X11346">
        <v>84039</v>
      </c>
      <c r="Y11346">
        <v>-2.139615219</v>
      </c>
      <c r="Z11346">
        <v>-0.50398306599999998</v>
      </c>
      <c r="AA11346">
        <v>-1.597248775</v>
      </c>
      <c r="AB11346">
        <v>-314784</v>
      </c>
      <c r="AC11346">
        <v>84039</v>
      </c>
      <c r="AD11346">
        <v>-1.502347418</v>
      </c>
      <c r="AE11346">
        <v>-6.3494196880000002</v>
      </c>
      <c r="AF11346">
        <v>677000.52480000001</v>
      </c>
      <c r="AG11346" t="s">
        <v>4774</v>
      </c>
      <c r="AH11346" t="s">
        <v>5269</v>
      </c>
      <c r="AI11346" t="s">
        <v>5278</v>
      </c>
      <c r="AJ11346">
        <v>68429</v>
      </c>
      <c r="AL11346">
        <v>505422</v>
      </c>
      <c r="AN11346">
        <v>-436993</v>
      </c>
      <c r="AO11346">
        <v>-436993</v>
      </c>
      <c r="AP11346">
        <v>26588</v>
      </c>
      <c r="AQ11346">
        <v>349505</v>
      </c>
      <c r="AR11346">
        <v>341372</v>
      </c>
      <c r="AS11346">
        <v>120006</v>
      </c>
    </row>
    <row r="11347" spans="1:45">
      <c r="A11347" t="s">
        <v>1451</v>
      </c>
      <c r="B11347">
        <v>2016</v>
      </c>
      <c r="C11347">
        <v>21924</v>
      </c>
      <c r="D11347">
        <v>15674</v>
      </c>
      <c r="E11347">
        <v>0</v>
      </c>
      <c r="F11347">
        <v>-142401</v>
      </c>
      <c r="G11347">
        <v>6355</v>
      </c>
      <c r="H11347">
        <v>289201</v>
      </c>
      <c r="I11347">
        <v>0</v>
      </c>
      <c r="J11347">
        <v>9398</v>
      </c>
      <c r="K11347">
        <v>513821</v>
      </c>
      <c r="L11347">
        <v>244963</v>
      </c>
      <c r="M11347">
        <v>12627</v>
      </c>
      <c r="N11347">
        <v>-224620</v>
      </c>
      <c r="O11347">
        <v>3.05</v>
      </c>
      <c r="P11347">
        <v>3.05</v>
      </c>
      <c r="Q11347">
        <v>212686.734</v>
      </c>
      <c r="R11347">
        <v>-75326</v>
      </c>
      <c r="S11347">
        <v>-12938</v>
      </c>
      <c r="T11347">
        <v>61666</v>
      </c>
      <c r="U11347">
        <v>12</v>
      </c>
      <c r="X11347">
        <v>19293</v>
      </c>
      <c r="Y11347">
        <v>-0.67090317399999999</v>
      </c>
      <c r="Z11347">
        <v>-1.0594689939999999</v>
      </c>
      <c r="AA11347">
        <v>-0.35488832599999998</v>
      </c>
      <c r="AB11347">
        <v>-264397</v>
      </c>
      <c r="AC11347">
        <v>19293</v>
      </c>
      <c r="AD11347">
        <v>-4.5522388060000001</v>
      </c>
      <c r="AE11347">
        <v>-2.8788006240000001</v>
      </c>
      <c r="AF11347">
        <v>648694.53870000003</v>
      </c>
      <c r="AG11347" t="s">
        <v>4774</v>
      </c>
      <c r="AH11347" t="s">
        <v>5269</v>
      </c>
      <c r="AI11347" t="s">
        <v>5278</v>
      </c>
      <c r="AJ11347">
        <v>77815</v>
      </c>
      <c r="AL11347">
        <v>214807</v>
      </c>
      <c r="AN11347">
        <v>-136992</v>
      </c>
      <c r="AO11347">
        <v>-136992</v>
      </c>
      <c r="AP11347">
        <v>22706</v>
      </c>
      <c r="AQ11347">
        <v>266429</v>
      </c>
      <c r="AR11347">
        <v>287103</v>
      </c>
      <c r="AS11347">
        <v>204242</v>
      </c>
    </row>
    <row r="11348" spans="1:45">
      <c r="A11348" t="s">
        <v>1451</v>
      </c>
      <c r="B11348">
        <v>2017</v>
      </c>
      <c r="C11348">
        <v>27656</v>
      </c>
      <c r="D11348">
        <v>5277</v>
      </c>
      <c r="E11348">
        <v>0</v>
      </c>
      <c r="F11348">
        <v>-151892</v>
      </c>
      <c r="G11348">
        <v>26057</v>
      </c>
      <c r="H11348">
        <v>251128</v>
      </c>
      <c r="I11348">
        <v>6676</v>
      </c>
      <c r="J11348">
        <v>3604</v>
      </c>
      <c r="K11348">
        <v>613906</v>
      </c>
      <c r="L11348">
        <v>277653</v>
      </c>
      <c r="M11348">
        <v>78383</v>
      </c>
      <c r="N11348">
        <v>-362778</v>
      </c>
      <c r="O11348">
        <v>2.75</v>
      </c>
      <c r="P11348">
        <v>2.75</v>
      </c>
      <c r="Q11348">
        <v>214954.22899999999</v>
      </c>
      <c r="R11348">
        <v>-70697</v>
      </c>
      <c r="S11348">
        <v>-34958</v>
      </c>
      <c r="T11348">
        <v>59838</v>
      </c>
      <c r="U11348">
        <v>12</v>
      </c>
      <c r="X11348">
        <v>61015</v>
      </c>
      <c r="Y11348">
        <v>-0.71127363300000002</v>
      </c>
      <c r="Z11348">
        <v>-1.6907832039999999</v>
      </c>
      <c r="AA11348">
        <v>-0.33105701500000001</v>
      </c>
      <c r="AB11348">
        <v>-346986</v>
      </c>
      <c r="AC11348">
        <v>61015</v>
      </c>
      <c r="AD11348">
        <v>-3.8732394370000001</v>
      </c>
      <c r="AE11348">
        <v>-1.6264651750000001</v>
      </c>
      <c r="AF11348">
        <v>591124.1298</v>
      </c>
      <c r="AG11348" t="s">
        <v>4774</v>
      </c>
      <c r="AH11348" t="s">
        <v>5269</v>
      </c>
      <c r="AI11348" t="s">
        <v>5278</v>
      </c>
      <c r="AJ11348">
        <v>101173</v>
      </c>
      <c r="AL11348">
        <v>231708</v>
      </c>
      <c r="AN11348">
        <v>-130535</v>
      </c>
      <c r="AO11348">
        <v>-130535</v>
      </c>
      <c r="AP11348">
        <v>51332</v>
      </c>
      <c r="AQ11348">
        <v>199761</v>
      </c>
      <c r="AR11348">
        <v>398318</v>
      </c>
      <c r="AS11348">
        <v>191179</v>
      </c>
    </row>
    <row r="11349" spans="1:45">
      <c r="A11349" t="s">
        <v>1452</v>
      </c>
      <c r="B11349">
        <v>2012</v>
      </c>
      <c r="C11349">
        <v>5225</v>
      </c>
      <c r="D11349">
        <v>-63</v>
      </c>
      <c r="E11349">
        <v>2457</v>
      </c>
      <c r="F11349">
        <v>3964</v>
      </c>
      <c r="G11349">
        <v>39327</v>
      </c>
      <c r="H11349">
        <v>224790</v>
      </c>
      <c r="I11349">
        <v>53551</v>
      </c>
      <c r="J11349">
        <v>145547</v>
      </c>
      <c r="K11349">
        <v>181681</v>
      </c>
      <c r="L11349">
        <v>36048</v>
      </c>
      <c r="M11349">
        <v>124266</v>
      </c>
      <c r="N11349">
        <v>43109</v>
      </c>
      <c r="O11349">
        <v>2.6796183240000002</v>
      </c>
      <c r="P11349">
        <v>2.99</v>
      </c>
      <c r="Q11349">
        <v>8594.2540000000008</v>
      </c>
      <c r="R11349">
        <v>12961</v>
      </c>
      <c r="S11349">
        <v>39254</v>
      </c>
      <c r="T11349">
        <v>1252</v>
      </c>
      <c r="U11349">
        <v>12</v>
      </c>
      <c r="X11349">
        <v>73</v>
      </c>
      <c r="Y11349">
        <v>0.45007226500000003</v>
      </c>
      <c r="Z11349">
        <v>5.0160258239999997</v>
      </c>
      <c r="AA11349">
        <v>1.471590975</v>
      </c>
      <c r="AB11349">
        <v>44433</v>
      </c>
      <c r="AC11349">
        <v>73</v>
      </c>
      <c r="AD11349">
        <v>7.1190476189999998</v>
      </c>
      <c r="AE11349">
        <v>0.596089435</v>
      </c>
      <c r="AF11349">
        <v>25696.819459999999</v>
      </c>
      <c r="AG11349" t="s">
        <v>4774</v>
      </c>
      <c r="AH11349" t="s">
        <v>5263</v>
      </c>
      <c r="AI11349" t="s">
        <v>5278</v>
      </c>
      <c r="AJ11349">
        <v>538527</v>
      </c>
      <c r="AK11349">
        <v>513560</v>
      </c>
      <c r="AL11349">
        <v>13258</v>
      </c>
      <c r="AM11349">
        <v>0</v>
      </c>
      <c r="AN11349">
        <v>24967</v>
      </c>
      <c r="AO11349">
        <v>11709</v>
      </c>
      <c r="AP11349">
        <v>212566</v>
      </c>
      <c r="AQ11349">
        <v>3987</v>
      </c>
      <c r="AR11349">
        <v>168133</v>
      </c>
      <c r="AS11349">
        <v>11357</v>
      </c>
    </row>
    <row r="11350" spans="1:45">
      <c r="A11350" t="s">
        <v>1452</v>
      </c>
      <c r="B11350">
        <v>2013</v>
      </c>
      <c r="C11350">
        <v>4514</v>
      </c>
      <c r="D11350">
        <v>-52</v>
      </c>
      <c r="E11350">
        <v>1385</v>
      </c>
      <c r="F11350">
        <v>2396</v>
      </c>
      <c r="G11350">
        <v>13368</v>
      </c>
      <c r="H11350">
        <v>215820</v>
      </c>
      <c r="I11350">
        <v>52696</v>
      </c>
      <c r="J11350">
        <v>139752</v>
      </c>
      <c r="K11350">
        <v>171051</v>
      </c>
      <c r="L11350">
        <v>44058</v>
      </c>
      <c r="M11350">
        <v>109212</v>
      </c>
      <c r="N11350">
        <v>44769</v>
      </c>
      <c r="O11350">
        <v>3.2867413110000001</v>
      </c>
      <c r="P11350">
        <v>3.5798999999999999</v>
      </c>
      <c r="Q11350">
        <v>8578.3510000000006</v>
      </c>
      <c r="R11350">
        <v>9931</v>
      </c>
      <c r="S11350">
        <v>13279</v>
      </c>
      <c r="T11350">
        <v>1584</v>
      </c>
      <c r="U11350">
        <v>12</v>
      </c>
      <c r="X11350">
        <v>89</v>
      </c>
      <c r="Y11350">
        <v>0.27906763000000001</v>
      </c>
      <c r="Z11350">
        <v>5.2188351820000003</v>
      </c>
      <c r="AA11350">
        <v>1.1566864059999999</v>
      </c>
      <c r="AB11350">
        <v>48999</v>
      </c>
      <c r="AC11350">
        <v>95</v>
      </c>
      <c r="AD11350">
        <v>13.25888889</v>
      </c>
      <c r="AE11350">
        <v>0.68595766599999997</v>
      </c>
      <c r="AF11350">
        <v>30709.638749999998</v>
      </c>
      <c r="AG11350" t="s">
        <v>4774</v>
      </c>
      <c r="AH11350" t="s">
        <v>5263</v>
      </c>
      <c r="AI11350" t="s">
        <v>5278</v>
      </c>
      <c r="AJ11350">
        <v>482683</v>
      </c>
      <c r="AK11350">
        <v>460944</v>
      </c>
      <c r="AL11350">
        <v>13392</v>
      </c>
      <c r="AM11350">
        <v>0</v>
      </c>
      <c r="AN11350">
        <v>21739</v>
      </c>
      <c r="AO11350">
        <v>8347</v>
      </c>
      <c r="AP11350">
        <v>207370</v>
      </c>
      <c r="AQ11350">
        <v>3949</v>
      </c>
      <c r="AR11350">
        <v>158371</v>
      </c>
      <c r="AS11350">
        <v>10632</v>
      </c>
    </row>
    <row r="11351" spans="1:45">
      <c r="A11351" t="s">
        <v>1452</v>
      </c>
      <c r="B11351">
        <v>2014</v>
      </c>
      <c r="C11351">
        <v>4351</v>
      </c>
      <c r="D11351">
        <v>-1277</v>
      </c>
      <c r="E11351">
        <v>3325</v>
      </c>
      <c r="F11351">
        <v>3734</v>
      </c>
      <c r="G11351">
        <v>-94658</v>
      </c>
      <c r="H11351">
        <v>314283</v>
      </c>
      <c r="I11351">
        <v>89693</v>
      </c>
      <c r="J11351">
        <v>192064</v>
      </c>
      <c r="K11351">
        <v>265472</v>
      </c>
      <c r="L11351">
        <v>42626</v>
      </c>
      <c r="M11351">
        <v>201088</v>
      </c>
      <c r="N11351">
        <v>48811</v>
      </c>
      <c r="O11351">
        <v>4.3649125480000004</v>
      </c>
      <c r="P11351">
        <v>4.6500000000000004</v>
      </c>
      <c r="Q11351">
        <v>8976.2309999999998</v>
      </c>
      <c r="R11351">
        <v>14087</v>
      </c>
      <c r="S11351">
        <v>-95088</v>
      </c>
      <c r="T11351">
        <v>1400</v>
      </c>
      <c r="U11351">
        <v>12</v>
      </c>
      <c r="X11351">
        <v>430</v>
      </c>
      <c r="Y11351">
        <v>0.429534741</v>
      </c>
      <c r="Z11351">
        <v>5.4378056890000002</v>
      </c>
      <c r="AA11351">
        <v>1.620475602</v>
      </c>
      <c r="AB11351">
        <v>56190</v>
      </c>
      <c r="AC11351">
        <v>430</v>
      </c>
      <c r="AD11351">
        <v>11.341463409999999</v>
      </c>
      <c r="AE11351">
        <v>0.85512434000000004</v>
      </c>
      <c r="AF11351">
        <v>41739.474150000002</v>
      </c>
      <c r="AG11351" t="s">
        <v>4774</v>
      </c>
      <c r="AH11351" t="s">
        <v>5263</v>
      </c>
      <c r="AI11351" t="s">
        <v>5278</v>
      </c>
      <c r="AJ11351">
        <v>582279</v>
      </c>
      <c r="AK11351">
        <v>555777</v>
      </c>
      <c r="AL11351">
        <v>13815</v>
      </c>
      <c r="AM11351">
        <v>0</v>
      </c>
      <c r="AN11351">
        <v>26502</v>
      </c>
      <c r="AO11351">
        <v>12687</v>
      </c>
      <c r="AP11351">
        <v>308680</v>
      </c>
      <c r="AQ11351">
        <v>4258</v>
      </c>
      <c r="AR11351">
        <v>252490</v>
      </c>
      <c r="AS11351">
        <v>10197</v>
      </c>
    </row>
    <row r="11352" spans="1:45">
      <c r="A11352" t="s">
        <v>1452</v>
      </c>
      <c r="B11352">
        <v>2015</v>
      </c>
      <c r="C11352">
        <v>6000</v>
      </c>
      <c r="D11352">
        <v>1548</v>
      </c>
      <c r="E11352">
        <v>1075</v>
      </c>
      <c r="F11352">
        <v>2809</v>
      </c>
      <c r="G11352">
        <v>65786</v>
      </c>
      <c r="H11352">
        <v>248536</v>
      </c>
      <c r="I11352">
        <v>60525</v>
      </c>
      <c r="J11352">
        <v>157025</v>
      </c>
      <c r="K11352">
        <v>200337</v>
      </c>
      <c r="L11352">
        <v>35741</v>
      </c>
      <c r="M11352">
        <v>150195</v>
      </c>
      <c r="N11352">
        <v>48199</v>
      </c>
      <c r="O11352">
        <v>3.3576570819999998</v>
      </c>
      <c r="P11352">
        <v>3.49</v>
      </c>
      <c r="Q11352">
        <v>8551.634</v>
      </c>
      <c r="R11352">
        <v>9980</v>
      </c>
      <c r="S11352">
        <v>62276</v>
      </c>
      <c r="T11352">
        <v>1644</v>
      </c>
      <c r="U11352">
        <v>12</v>
      </c>
      <c r="X11352">
        <v>3510</v>
      </c>
      <c r="Y11352">
        <v>0.321861913</v>
      </c>
      <c r="Z11352">
        <v>5.6362327949999997</v>
      </c>
      <c r="AA11352">
        <v>1.14353218</v>
      </c>
      <c r="AB11352">
        <v>45207</v>
      </c>
      <c r="AC11352">
        <v>3510</v>
      </c>
      <c r="AD11352">
        <v>17.45</v>
      </c>
      <c r="AE11352">
        <v>0.61920792300000005</v>
      </c>
      <c r="AF11352">
        <v>29845.202659999999</v>
      </c>
      <c r="AG11352" t="s">
        <v>4774</v>
      </c>
      <c r="AH11352" t="s">
        <v>5263</v>
      </c>
      <c r="AI11352" t="s">
        <v>5278</v>
      </c>
      <c r="AJ11352">
        <v>521736</v>
      </c>
      <c r="AK11352">
        <v>498881</v>
      </c>
      <c r="AL11352">
        <v>14519</v>
      </c>
      <c r="AM11352">
        <v>0</v>
      </c>
      <c r="AN11352">
        <v>22855</v>
      </c>
      <c r="AO11352">
        <v>8336</v>
      </c>
      <c r="AP11352">
        <v>240567</v>
      </c>
      <c r="AQ11352">
        <v>7340</v>
      </c>
      <c r="AR11352">
        <v>195360</v>
      </c>
      <c r="AS11352">
        <v>4969</v>
      </c>
    </row>
    <row r="11353" spans="1:45">
      <c r="A11353" t="s">
        <v>1452</v>
      </c>
      <c r="B11353">
        <v>2016</v>
      </c>
      <c r="C11353">
        <v>3901</v>
      </c>
      <c r="D11353">
        <v>942</v>
      </c>
      <c r="E11353">
        <v>1816</v>
      </c>
      <c r="F11353">
        <v>3301</v>
      </c>
      <c r="G11353">
        <v>27209</v>
      </c>
      <c r="H11353">
        <v>205550</v>
      </c>
      <c r="I11353">
        <v>52810</v>
      </c>
      <c r="J11353">
        <v>133031</v>
      </c>
      <c r="K11353">
        <v>155832</v>
      </c>
      <c r="L11353">
        <v>21926</v>
      </c>
      <c r="M11353">
        <v>121714</v>
      </c>
      <c r="N11353">
        <v>49718</v>
      </c>
      <c r="O11353">
        <v>6.7435726499999999</v>
      </c>
      <c r="P11353">
        <v>6.79</v>
      </c>
      <c r="Q11353">
        <v>8403.15</v>
      </c>
      <c r="R11353">
        <v>9018</v>
      </c>
      <c r="S11353">
        <v>27049</v>
      </c>
      <c r="T11353">
        <v>942</v>
      </c>
      <c r="U11353">
        <v>12</v>
      </c>
      <c r="X11353">
        <v>160</v>
      </c>
      <c r="Y11353">
        <v>0.38900220200000002</v>
      </c>
      <c r="Z11353">
        <v>5.916590802</v>
      </c>
      <c r="AA11353">
        <v>1.0627148909999999</v>
      </c>
      <c r="AB11353">
        <v>47268</v>
      </c>
      <c r="AC11353">
        <v>160</v>
      </c>
      <c r="AD11353">
        <v>23.413793099999999</v>
      </c>
      <c r="AE11353">
        <v>1.1476203490000001</v>
      </c>
      <c r="AF11353">
        <v>57057.388500000001</v>
      </c>
      <c r="AG11353" t="s">
        <v>4774</v>
      </c>
      <c r="AH11353" t="s">
        <v>5263</v>
      </c>
      <c r="AI11353" t="s">
        <v>5278</v>
      </c>
      <c r="AJ11353">
        <v>458864</v>
      </c>
      <c r="AK11353">
        <v>437050</v>
      </c>
      <c r="AL11353">
        <v>13738</v>
      </c>
      <c r="AM11353">
        <v>0</v>
      </c>
      <c r="AN11353">
        <v>21814</v>
      </c>
      <c r="AO11353">
        <v>8076</v>
      </c>
      <c r="AP11353">
        <v>198241</v>
      </c>
      <c r="AQ11353">
        <v>7309</v>
      </c>
      <c r="AR11353">
        <v>150973</v>
      </c>
      <c r="AS11353">
        <v>4704</v>
      </c>
    </row>
    <row r="11354" spans="1:45">
      <c r="A11354" t="s">
        <v>1453</v>
      </c>
      <c r="B11354">
        <v>2010</v>
      </c>
      <c r="C11354">
        <v>237291</v>
      </c>
      <c r="D11354">
        <v>41916</v>
      </c>
      <c r="E11354">
        <v>210409</v>
      </c>
      <c r="F11354">
        <v>387949</v>
      </c>
      <c r="G11354">
        <v>1093463</v>
      </c>
      <c r="H11354">
        <v>14522042</v>
      </c>
      <c r="I11354">
        <v>523644</v>
      </c>
      <c r="J11354">
        <v>244043</v>
      </c>
      <c r="K11354">
        <v>10709409</v>
      </c>
      <c r="L11354">
        <v>417285</v>
      </c>
      <c r="M11354">
        <v>408026</v>
      </c>
      <c r="N11354">
        <v>3812633</v>
      </c>
      <c r="O11354">
        <v>22.917139179999999</v>
      </c>
      <c r="P11354">
        <v>31.88</v>
      </c>
      <c r="Q11354">
        <v>176317.76800000001</v>
      </c>
      <c r="R11354">
        <v>1429092</v>
      </c>
      <c r="T11354">
        <v>629201</v>
      </c>
      <c r="U11354">
        <v>12</v>
      </c>
      <c r="W11354">
        <v>629201</v>
      </c>
      <c r="X11354">
        <v>956811</v>
      </c>
      <c r="Y11354">
        <v>2.2046025610000002</v>
      </c>
      <c r="Z11354">
        <v>21.615382520000001</v>
      </c>
      <c r="AA11354">
        <v>8.1211187099999993</v>
      </c>
      <c r="AB11354">
        <v>79667</v>
      </c>
      <c r="AC11354">
        <v>954472</v>
      </c>
      <c r="AD11354">
        <v>14.55707763</v>
      </c>
      <c r="AE11354">
        <v>1.474875588</v>
      </c>
      <c r="AF11354">
        <v>5621010.4440000001</v>
      </c>
      <c r="AG11354" t="s">
        <v>4929</v>
      </c>
      <c r="AH11354" t="s">
        <v>5267</v>
      </c>
      <c r="AI11354" t="s">
        <v>5277</v>
      </c>
      <c r="AJ11354">
        <v>4898167</v>
      </c>
      <c r="AK11354">
        <v>2944051</v>
      </c>
      <c r="AL11354">
        <v>1154225</v>
      </c>
      <c r="AM11354">
        <v>0</v>
      </c>
      <c r="AN11354">
        <v>1954116</v>
      </c>
      <c r="AO11354">
        <v>799891</v>
      </c>
      <c r="AP11354">
        <v>1317742</v>
      </c>
      <c r="AQ11354">
        <v>9567726</v>
      </c>
      <c r="AR11354">
        <v>1238075</v>
      </c>
      <c r="AS11354">
        <v>4632866</v>
      </c>
    </row>
    <row r="11355" spans="1:45">
      <c r="A11355" t="s">
        <v>1453</v>
      </c>
      <c r="B11355">
        <v>2011</v>
      </c>
      <c r="C11355">
        <v>250425</v>
      </c>
      <c r="D11355">
        <v>27715</v>
      </c>
      <c r="E11355">
        <v>170953</v>
      </c>
      <c r="F11355">
        <v>394693</v>
      </c>
      <c r="G11355">
        <v>970386</v>
      </c>
      <c r="H11355">
        <v>15647066</v>
      </c>
      <c r="I11355">
        <v>488002</v>
      </c>
      <c r="J11355">
        <v>248958</v>
      </c>
      <c r="K11355">
        <v>11631440</v>
      </c>
      <c r="L11355">
        <v>633282</v>
      </c>
      <c r="M11355">
        <v>717780</v>
      </c>
      <c r="N11355">
        <v>4015626</v>
      </c>
      <c r="O11355">
        <v>26.779090830000001</v>
      </c>
      <c r="P11355">
        <v>36.07</v>
      </c>
      <c r="Q11355">
        <v>177032.29399999999</v>
      </c>
      <c r="R11355">
        <v>1263393</v>
      </c>
      <c r="T11355">
        <v>469217</v>
      </c>
      <c r="U11355">
        <v>12</v>
      </c>
      <c r="W11355">
        <v>469217</v>
      </c>
      <c r="X11355">
        <v>1079261</v>
      </c>
      <c r="Y11355">
        <v>2.2331113810000001</v>
      </c>
      <c r="Z11355">
        <v>22.666316460000001</v>
      </c>
      <c r="AA11355">
        <v>7.1480803750000002</v>
      </c>
      <c r="AB11355">
        <v>-590210</v>
      </c>
      <c r="AC11355">
        <v>1076730</v>
      </c>
      <c r="AD11355">
        <v>16.247747749999998</v>
      </c>
      <c r="AE11355">
        <v>1.591348116</v>
      </c>
      <c r="AF11355">
        <v>6385554.8449999997</v>
      </c>
      <c r="AG11355" t="s">
        <v>4929</v>
      </c>
      <c r="AH11355" t="s">
        <v>5267</v>
      </c>
      <c r="AI11355" t="s">
        <v>5277</v>
      </c>
      <c r="AJ11355">
        <v>4465657</v>
      </c>
      <c r="AK11355">
        <v>2606875</v>
      </c>
      <c r="AL11355">
        <v>1064606</v>
      </c>
      <c r="AM11355">
        <v>0</v>
      </c>
      <c r="AN11355">
        <v>1858782</v>
      </c>
      <c r="AO11355">
        <v>794176</v>
      </c>
      <c r="AP11355">
        <v>1357472</v>
      </c>
      <c r="AQ11355">
        <v>10403065</v>
      </c>
      <c r="AR11355">
        <v>1947682</v>
      </c>
      <c r="AS11355">
        <v>4614913</v>
      </c>
    </row>
    <row r="11356" spans="1:45">
      <c r="A11356" t="s">
        <v>1453</v>
      </c>
      <c r="B11356">
        <v>2012</v>
      </c>
      <c r="C11356">
        <v>329945</v>
      </c>
      <c r="D11356">
        <v>19742</v>
      </c>
      <c r="E11356">
        <v>274926</v>
      </c>
      <c r="F11356">
        <v>525945</v>
      </c>
      <c r="G11356">
        <v>1161229</v>
      </c>
      <c r="H11356">
        <v>28302824</v>
      </c>
      <c r="I11356">
        <v>792822</v>
      </c>
      <c r="J11356">
        <v>267713</v>
      </c>
      <c r="K11356">
        <v>19065774</v>
      </c>
      <c r="L11356">
        <v>764350</v>
      </c>
      <c r="M11356">
        <v>1883534</v>
      </c>
      <c r="N11356">
        <v>9237050</v>
      </c>
      <c r="O11356">
        <v>30.057361579999998</v>
      </c>
      <c r="P11356">
        <v>39.08</v>
      </c>
      <c r="Q11356">
        <v>313943.20299999998</v>
      </c>
      <c r="R11356">
        <v>1858997</v>
      </c>
      <c r="T11356">
        <v>740791</v>
      </c>
      <c r="U11356">
        <v>12</v>
      </c>
      <c r="W11356">
        <v>740791</v>
      </c>
      <c r="X11356">
        <v>1503607</v>
      </c>
      <c r="Y11356">
        <v>1.905345595</v>
      </c>
      <c r="Z11356">
        <v>29.422678730000001</v>
      </c>
      <c r="AA11356">
        <v>6.7346048449999998</v>
      </c>
      <c r="AB11356">
        <v>-1416395</v>
      </c>
      <c r="AC11356">
        <v>1472272</v>
      </c>
      <c r="AD11356">
        <v>20.677248680000002</v>
      </c>
      <c r="AE11356">
        <v>1.328227126</v>
      </c>
      <c r="AF11356">
        <v>12268900.369999999</v>
      </c>
      <c r="AG11356" t="s">
        <v>4929</v>
      </c>
      <c r="AH11356" t="s">
        <v>5267</v>
      </c>
      <c r="AI11356" t="s">
        <v>5277</v>
      </c>
      <c r="AJ11356">
        <v>6273787</v>
      </c>
      <c r="AK11356">
        <v>2084364</v>
      </c>
      <c r="AL11356">
        <v>2758068</v>
      </c>
      <c r="AM11356">
        <v>313149</v>
      </c>
      <c r="AN11356">
        <v>4189423</v>
      </c>
      <c r="AO11356">
        <v>1118206</v>
      </c>
      <c r="AP11356">
        <v>2227295</v>
      </c>
      <c r="AQ11356">
        <v>16605010</v>
      </c>
      <c r="AR11356">
        <v>3643690</v>
      </c>
      <c r="AS11356">
        <v>7200156</v>
      </c>
    </row>
    <row r="11357" spans="1:45">
      <c r="A11357" t="s">
        <v>1453</v>
      </c>
      <c r="B11357">
        <v>2013</v>
      </c>
      <c r="C11357">
        <v>338699</v>
      </c>
      <c r="D11357">
        <v>29894</v>
      </c>
      <c r="E11357">
        <v>426941</v>
      </c>
      <c r="F11357">
        <v>786007</v>
      </c>
      <c r="G11357">
        <v>1663539</v>
      </c>
      <c r="H11357">
        <v>27795537</v>
      </c>
      <c r="I11357">
        <v>765391</v>
      </c>
      <c r="J11357">
        <v>303233</v>
      </c>
      <c r="K11357">
        <v>18184009</v>
      </c>
      <c r="L11357">
        <v>742251</v>
      </c>
      <c r="M11357">
        <v>1626346</v>
      </c>
      <c r="N11357">
        <v>9611528</v>
      </c>
      <c r="O11357">
        <v>33.792469990000001</v>
      </c>
      <c r="P11357">
        <v>42.39</v>
      </c>
      <c r="Q11357">
        <v>315094.07500000001</v>
      </c>
      <c r="R11357">
        <v>2389115</v>
      </c>
      <c r="T11357">
        <v>859680</v>
      </c>
      <c r="U11357">
        <v>12</v>
      </c>
      <c r="W11357">
        <v>859680</v>
      </c>
      <c r="X11357">
        <v>1509039</v>
      </c>
      <c r="Y11357">
        <v>2.4962340570000001</v>
      </c>
      <c r="Z11357">
        <v>30.50367735</v>
      </c>
      <c r="AA11357">
        <v>7.5874518020000004</v>
      </c>
      <c r="AB11357">
        <v>-1188602</v>
      </c>
      <c r="AC11357">
        <v>1456787</v>
      </c>
      <c r="AD11357">
        <v>17.02409639</v>
      </c>
      <c r="AE11357">
        <v>1.3896685150000001</v>
      </c>
      <c r="AF11357">
        <v>13356837.84</v>
      </c>
      <c r="AG11357" t="s">
        <v>4929</v>
      </c>
      <c r="AH11357" t="s">
        <v>5267</v>
      </c>
      <c r="AI11357" t="s">
        <v>5277</v>
      </c>
      <c r="AJ11357">
        <v>7301204</v>
      </c>
      <c r="AK11357">
        <v>2482954</v>
      </c>
      <c r="AL11357">
        <v>2886896</v>
      </c>
      <c r="AM11357">
        <v>401919</v>
      </c>
      <c r="AN11357">
        <v>4818250</v>
      </c>
      <c r="AO11357">
        <v>1529435</v>
      </c>
      <c r="AP11357">
        <v>2087049</v>
      </c>
      <c r="AQ11357">
        <v>17576186</v>
      </c>
      <c r="AR11357">
        <v>3275651</v>
      </c>
      <c r="AS11357">
        <v>7776833</v>
      </c>
    </row>
    <row r="11358" spans="1:45">
      <c r="A11358" t="s">
        <v>1453</v>
      </c>
      <c r="B11358">
        <v>2014</v>
      </c>
      <c r="C11358">
        <v>362106</v>
      </c>
      <c r="D11358">
        <v>24619</v>
      </c>
      <c r="E11358">
        <v>468297</v>
      </c>
      <c r="F11358">
        <v>819546</v>
      </c>
      <c r="G11358">
        <v>1635473</v>
      </c>
      <c r="H11358">
        <v>29777975</v>
      </c>
      <c r="I11358">
        <v>856346</v>
      </c>
      <c r="J11358">
        <v>349664</v>
      </c>
      <c r="K11358">
        <v>19801160</v>
      </c>
      <c r="L11358">
        <v>868231</v>
      </c>
      <c r="M11358">
        <v>1202408</v>
      </c>
      <c r="N11358">
        <v>9976815</v>
      </c>
      <c r="O11358">
        <v>44.137513349999999</v>
      </c>
      <c r="P11358">
        <v>53.52</v>
      </c>
      <c r="Q11358">
        <v>316799.37099999998</v>
      </c>
      <c r="R11358">
        <v>2258210</v>
      </c>
      <c r="T11358">
        <v>625361</v>
      </c>
      <c r="U11358">
        <v>12</v>
      </c>
      <c r="W11358">
        <v>625361</v>
      </c>
      <c r="X11358">
        <v>1606175</v>
      </c>
      <c r="Y11358">
        <v>2.5940421659999999</v>
      </c>
      <c r="Z11358">
        <v>31.492534119999998</v>
      </c>
      <c r="AA11358">
        <v>7.1477280829999996</v>
      </c>
      <c r="AB11358">
        <v>-441916</v>
      </c>
      <c r="AC11358">
        <v>1603744</v>
      </c>
      <c r="AD11358">
        <v>20.74418605</v>
      </c>
      <c r="AE11358">
        <v>1.699450409</v>
      </c>
      <c r="AF11358">
        <v>16955102.34</v>
      </c>
      <c r="AG11358" t="s">
        <v>4929</v>
      </c>
      <c r="AH11358" t="s">
        <v>5267</v>
      </c>
      <c r="AI11358" t="s">
        <v>5277</v>
      </c>
      <c r="AJ11358">
        <v>7741856</v>
      </c>
      <c r="AK11358">
        <v>3021550</v>
      </c>
      <c r="AL11358">
        <v>2614330</v>
      </c>
      <c r="AM11358">
        <v>473127</v>
      </c>
      <c r="AN11358">
        <v>4720306</v>
      </c>
      <c r="AO11358">
        <v>1632849</v>
      </c>
      <c r="AP11358">
        <v>2692465</v>
      </c>
      <c r="AQ11358">
        <v>18647040</v>
      </c>
      <c r="AR11358">
        <v>3134381</v>
      </c>
      <c r="AS11358">
        <v>8606017</v>
      </c>
    </row>
    <row r="11359" spans="1:45">
      <c r="A11359" t="s">
        <v>1453</v>
      </c>
      <c r="B11359">
        <v>2015</v>
      </c>
      <c r="C11359">
        <v>372420</v>
      </c>
      <c r="D11359">
        <v>34227</v>
      </c>
      <c r="E11359">
        <v>539967</v>
      </c>
      <c r="F11359">
        <v>878485</v>
      </c>
      <c r="G11359">
        <v>1424025</v>
      </c>
      <c r="H11359">
        <v>30580309</v>
      </c>
      <c r="I11359">
        <v>775480</v>
      </c>
      <c r="J11359">
        <v>336476</v>
      </c>
      <c r="K11359">
        <v>20228094</v>
      </c>
      <c r="L11359">
        <v>813646</v>
      </c>
      <c r="M11359">
        <v>1389836</v>
      </c>
      <c r="N11359">
        <v>10352215</v>
      </c>
      <c r="O11359">
        <v>43.569860499999997</v>
      </c>
      <c r="P11359">
        <v>51.07</v>
      </c>
      <c r="Q11359">
        <v>323661.50799999997</v>
      </c>
      <c r="R11359">
        <v>2452359</v>
      </c>
      <c r="T11359">
        <v>688195</v>
      </c>
      <c r="U11359">
        <v>12</v>
      </c>
      <c r="W11359">
        <v>688195</v>
      </c>
      <c r="X11359">
        <v>1642088</v>
      </c>
      <c r="Y11359">
        <v>2.7313245949999998</v>
      </c>
      <c r="Z11359">
        <v>31.984696190000001</v>
      </c>
      <c r="AA11359">
        <v>7.6247044089999996</v>
      </c>
      <c r="AB11359">
        <v>-371004</v>
      </c>
      <c r="AC11359">
        <v>1724139</v>
      </c>
      <c r="AD11359">
        <v>18.503623189999999</v>
      </c>
      <c r="AE11359">
        <v>1.5967011129999999</v>
      </c>
      <c r="AF11359">
        <v>16529393.210000001</v>
      </c>
      <c r="AG11359" t="s">
        <v>4929</v>
      </c>
      <c r="AH11359" t="s">
        <v>5267</v>
      </c>
      <c r="AI11359" t="s">
        <v>5277</v>
      </c>
      <c r="AJ11359">
        <v>7954827</v>
      </c>
      <c r="AK11359">
        <v>3086905</v>
      </c>
      <c r="AL11359">
        <v>2608057</v>
      </c>
      <c r="AM11359">
        <v>495701</v>
      </c>
      <c r="AN11359">
        <v>4867922</v>
      </c>
      <c r="AO11359">
        <v>1764164</v>
      </c>
      <c r="AP11359">
        <v>2618786</v>
      </c>
      <c r="AQ11359">
        <v>19892440</v>
      </c>
      <c r="AR11359">
        <v>2989790</v>
      </c>
      <c r="AS11359">
        <v>8805574</v>
      </c>
    </row>
    <row r="11360" spans="1:45">
      <c r="A11360" t="s">
        <v>1453</v>
      </c>
      <c r="B11360">
        <v>2016</v>
      </c>
      <c r="C11360">
        <v>400961</v>
      </c>
      <c r="D11360">
        <v>45920</v>
      </c>
      <c r="E11360">
        <v>554997</v>
      </c>
      <c r="F11360">
        <v>942302</v>
      </c>
      <c r="G11360">
        <v>2175052</v>
      </c>
      <c r="H11360">
        <v>32053173</v>
      </c>
      <c r="I11360">
        <v>847301</v>
      </c>
      <c r="J11360">
        <v>328721</v>
      </c>
      <c r="K11360">
        <v>21341439</v>
      </c>
      <c r="L11360">
        <v>884521</v>
      </c>
      <c r="M11360">
        <v>1922383</v>
      </c>
      <c r="N11360">
        <v>10711734</v>
      </c>
      <c r="O11360">
        <v>48.694892379999999</v>
      </c>
      <c r="P11360">
        <v>55.23</v>
      </c>
      <c r="Q11360">
        <v>316885.80800000002</v>
      </c>
      <c r="R11360">
        <v>2647021</v>
      </c>
      <c r="T11360">
        <v>787162</v>
      </c>
      <c r="U11360">
        <v>12</v>
      </c>
      <c r="W11360">
        <v>787162</v>
      </c>
      <c r="X11360">
        <v>2187759</v>
      </c>
      <c r="Y11360">
        <v>2.9662192940000001</v>
      </c>
      <c r="Z11360">
        <v>33.8031358</v>
      </c>
      <c r="AA11360">
        <v>8.3324080420000008</v>
      </c>
      <c r="AB11360">
        <v>-1160933</v>
      </c>
      <c r="AC11360">
        <v>1976867</v>
      </c>
      <c r="AD11360">
        <v>18.65878378</v>
      </c>
      <c r="AE11360">
        <v>1.633872086</v>
      </c>
      <c r="AF11360">
        <v>17501603.18</v>
      </c>
      <c r="AG11360" t="s">
        <v>4929</v>
      </c>
      <c r="AH11360" t="s">
        <v>5267</v>
      </c>
      <c r="AI11360" t="s">
        <v>5277</v>
      </c>
      <c r="AJ11360">
        <v>7639129</v>
      </c>
      <c r="AK11360">
        <v>2500828</v>
      </c>
      <c r="AL11360">
        <v>2744783</v>
      </c>
      <c r="AM11360">
        <v>533659</v>
      </c>
      <c r="AN11360">
        <v>5138301</v>
      </c>
      <c r="AO11360">
        <v>1859859</v>
      </c>
      <c r="AP11360">
        <v>2477672</v>
      </c>
      <c r="AQ11360">
        <v>21350510</v>
      </c>
      <c r="AR11360">
        <v>3638605</v>
      </c>
      <c r="AS11360">
        <v>8829354</v>
      </c>
    </row>
    <row r="11361" spans="1:45">
      <c r="A11361" t="s">
        <v>1453</v>
      </c>
      <c r="B11361">
        <v>2017</v>
      </c>
      <c r="C11361">
        <v>421755</v>
      </c>
      <c r="D11361">
        <v>78008</v>
      </c>
      <c r="E11361">
        <v>578892</v>
      </c>
      <c r="F11361">
        <v>987996</v>
      </c>
      <c r="G11361">
        <v>2004934</v>
      </c>
      <c r="H11361">
        <v>36220386</v>
      </c>
      <c r="I11361">
        <v>925083</v>
      </c>
      <c r="J11361">
        <v>223063</v>
      </c>
      <c r="K11361">
        <v>25134144</v>
      </c>
      <c r="L11361">
        <v>1085034</v>
      </c>
      <c r="M11361">
        <v>1637718</v>
      </c>
      <c r="N11361">
        <v>11086242</v>
      </c>
      <c r="O11361">
        <v>57.445303289999998</v>
      </c>
      <c r="P11361">
        <v>63.18</v>
      </c>
      <c r="Q11361">
        <v>316885.80800000002</v>
      </c>
      <c r="R11361">
        <v>2781942</v>
      </c>
      <c r="T11361">
        <v>863788</v>
      </c>
      <c r="U11361">
        <v>12</v>
      </c>
      <c r="W11361">
        <v>863788</v>
      </c>
      <c r="X11361">
        <v>3235995</v>
      </c>
      <c r="Y11361">
        <v>3.117829752</v>
      </c>
      <c r="Z11361">
        <v>34.984974780000002</v>
      </c>
      <c r="AA11361">
        <v>8.7790047070000004</v>
      </c>
      <c r="AB11361">
        <v>-1101946</v>
      </c>
      <c r="AC11361">
        <v>2348105</v>
      </c>
      <c r="AD11361">
        <v>20.315112540000001</v>
      </c>
      <c r="AE11361">
        <v>1.805918124</v>
      </c>
      <c r="AF11361">
        <v>20020845.350000001</v>
      </c>
      <c r="AG11361" t="s">
        <v>4929</v>
      </c>
      <c r="AH11361" t="s">
        <v>5267</v>
      </c>
      <c r="AI11361" t="s">
        <v>5277</v>
      </c>
      <c r="AJ11361">
        <v>7751952</v>
      </c>
      <c r="AK11361">
        <v>2535271</v>
      </c>
      <c r="AL11361">
        <v>2817692</v>
      </c>
      <c r="AM11361">
        <v>480835</v>
      </c>
      <c r="AN11361">
        <v>5216681</v>
      </c>
      <c r="AO11361">
        <v>1918154</v>
      </c>
      <c r="AP11361">
        <v>2487099</v>
      </c>
      <c r="AQ11361">
        <v>23617464</v>
      </c>
      <c r="AR11361">
        <v>3589045</v>
      </c>
      <c r="AS11361">
        <v>11775889</v>
      </c>
    </row>
    <row r="11362" spans="1:45">
      <c r="A11362" t="s">
        <v>1453</v>
      </c>
      <c r="B11362">
        <v>2018</v>
      </c>
      <c r="C11362">
        <v>498805</v>
      </c>
      <c r="D11362">
        <v>128366</v>
      </c>
      <c r="E11362">
        <v>288972</v>
      </c>
      <c r="F11362">
        <v>1033000</v>
      </c>
      <c r="G11362">
        <v>1783978</v>
      </c>
      <c r="H11362">
        <v>38241256</v>
      </c>
      <c r="I11362">
        <v>994055</v>
      </c>
      <c r="J11362">
        <v>238042</v>
      </c>
      <c r="K11362">
        <v>26754439</v>
      </c>
      <c r="L11362">
        <v>1119995</v>
      </c>
      <c r="M11362">
        <v>1747319</v>
      </c>
      <c r="N11362">
        <v>11486817</v>
      </c>
      <c r="O11362">
        <v>61.12670198</v>
      </c>
      <c r="P11362">
        <v>65.040000000000006</v>
      </c>
      <c r="Q11362">
        <v>316885.80800000002</v>
      </c>
      <c r="R11362">
        <v>2519860</v>
      </c>
      <c r="T11362">
        <v>819930</v>
      </c>
      <c r="U11362">
        <v>12</v>
      </c>
      <c r="W11362">
        <v>819930</v>
      </c>
      <c r="X11362">
        <v>2397235</v>
      </c>
      <c r="Y11362">
        <v>3.259849365</v>
      </c>
      <c r="Z11362">
        <v>36.249073670000001</v>
      </c>
      <c r="AA11362">
        <v>7.9519496820000004</v>
      </c>
      <c r="AB11362">
        <v>-1820658</v>
      </c>
      <c r="AC11362">
        <v>2329447</v>
      </c>
      <c r="AD11362">
        <v>20.01230769</v>
      </c>
      <c r="AE11362">
        <v>1.794252747</v>
      </c>
      <c r="AF11362">
        <v>20610252.949999999</v>
      </c>
      <c r="AG11362" t="s">
        <v>4929</v>
      </c>
      <c r="AH11362" t="s">
        <v>5267</v>
      </c>
      <c r="AI11362" t="s">
        <v>5277</v>
      </c>
      <c r="AJ11362">
        <v>8448201</v>
      </c>
      <c r="AK11362">
        <v>3138969</v>
      </c>
      <c r="AL11362">
        <v>2884896</v>
      </c>
      <c r="AM11362">
        <v>724406</v>
      </c>
      <c r="AN11362">
        <v>5309232</v>
      </c>
      <c r="AO11362">
        <v>1699930</v>
      </c>
      <c r="AP11362">
        <v>2292224</v>
      </c>
      <c r="AQ11362">
        <v>25610428</v>
      </c>
      <c r="AR11362">
        <v>4112882</v>
      </c>
      <c r="AS11362">
        <v>12248743</v>
      </c>
    </row>
    <row r="11363" spans="1:45">
      <c r="A11363" t="s">
        <v>1453</v>
      </c>
      <c r="B11363">
        <v>2019</v>
      </c>
      <c r="C11363">
        <v>533197</v>
      </c>
      <c r="D11363">
        <v>132777</v>
      </c>
      <c r="E11363">
        <v>273499</v>
      </c>
      <c r="F11363">
        <v>909053</v>
      </c>
      <c r="G11363">
        <v>2009577</v>
      </c>
      <c r="H11363">
        <v>41123915</v>
      </c>
      <c r="I11363">
        <v>989383</v>
      </c>
      <c r="J11363">
        <v>0</v>
      </c>
      <c r="K11363">
        <v>28493921</v>
      </c>
      <c r="L11363">
        <v>1147872</v>
      </c>
      <c r="M11363">
        <v>1216495</v>
      </c>
      <c r="N11363">
        <v>12629994</v>
      </c>
      <c r="O11363">
        <v>82.208777639999994</v>
      </c>
      <c r="P11363">
        <v>85.07</v>
      </c>
      <c r="Q11363">
        <v>323761.39299999998</v>
      </c>
      <c r="R11363">
        <v>2671149</v>
      </c>
      <c r="T11363">
        <v>1080658</v>
      </c>
      <c r="U11363">
        <v>12</v>
      </c>
      <c r="W11363">
        <v>885278</v>
      </c>
      <c r="X11363">
        <v>3298492</v>
      </c>
      <c r="Y11363">
        <v>2.841547077</v>
      </c>
      <c r="Z11363">
        <v>39.010191679999998</v>
      </c>
      <c r="AA11363">
        <v>8.3495633740000006</v>
      </c>
      <c r="AB11363">
        <v>-1191024</v>
      </c>
      <c r="AC11363">
        <v>2911489</v>
      </c>
      <c r="AD11363">
        <v>30.274021350000002</v>
      </c>
      <c r="AE11363">
        <v>2.1807121760000001</v>
      </c>
      <c r="AF11363">
        <v>27542381.699999999</v>
      </c>
      <c r="AG11363" t="s">
        <v>4929</v>
      </c>
      <c r="AH11363" t="s">
        <v>5267</v>
      </c>
      <c r="AI11363" t="s">
        <v>5277</v>
      </c>
      <c r="AJ11363">
        <v>8526470</v>
      </c>
      <c r="AK11363">
        <v>3040160</v>
      </c>
      <c r="AL11363">
        <v>2959426</v>
      </c>
      <c r="AM11363">
        <v>936393</v>
      </c>
      <c r="AN11363">
        <v>5486310</v>
      </c>
      <c r="AO11363">
        <v>1590491</v>
      </c>
      <c r="AP11363">
        <v>2414539</v>
      </c>
      <c r="AQ11363">
        <v>27585470</v>
      </c>
      <c r="AR11363">
        <v>3605563</v>
      </c>
      <c r="AS11363">
        <v>13770828</v>
      </c>
    </row>
    <row r="11364" spans="1:45">
      <c r="A11364" t="s">
        <v>1453</v>
      </c>
      <c r="B11364">
        <v>2020</v>
      </c>
      <c r="C11364">
        <v>538452</v>
      </c>
      <c r="D11364">
        <v>108590</v>
      </c>
      <c r="E11364">
        <v>346186</v>
      </c>
      <c r="F11364">
        <v>1205167</v>
      </c>
      <c r="G11364">
        <v>1682572</v>
      </c>
      <c r="H11364">
        <v>46099598</v>
      </c>
      <c r="I11364">
        <v>1195925</v>
      </c>
      <c r="J11364">
        <v>0</v>
      </c>
      <c r="K11364">
        <v>32036032</v>
      </c>
      <c r="L11364">
        <v>1370647</v>
      </c>
      <c r="M11364">
        <v>2302511</v>
      </c>
      <c r="N11364">
        <v>14063566</v>
      </c>
      <c r="O11364">
        <v>85.864283020000002</v>
      </c>
      <c r="P11364">
        <v>86.51</v>
      </c>
      <c r="Q11364">
        <v>342824.42499999999</v>
      </c>
      <c r="R11364">
        <v>3147793</v>
      </c>
      <c r="T11364">
        <v>1159059</v>
      </c>
      <c r="U11364">
        <v>12</v>
      </c>
      <c r="W11364">
        <v>981380</v>
      </c>
      <c r="X11364">
        <v>4153084</v>
      </c>
      <c r="Y11364">
        <v>3.5819757480000001</v>
      </c>
      <c r="Z11364">
        <v>41.022648840000002</v>
      </c>
      <c r="AA11364">
        <v>9.3558139120000003</v>
      </c>
      <c r="AB11364">
        <v>-1784869</v>
      </c>
      <c r="AC11364">
        <v>2832460</v>
      </c>
      <c r="AD11364">
        <v>24.36901409</v>
      </c>
      <c r="AE11364">
        <v>2.1088350569999998</v>
      </c>
      <c r="AF11364">
        <v>29657741.010000002</v>
      </c>
      <c r="AG11364" t="s">
        <v>4929</v>
      </c>
      <c r="AH11364" t="s">
        <v>5267</v>
      </c>
      <c r="AI11364" t="s">
        <v>5277</v>
      </c>
      <c r="AJ11364">
        <v>8904430</v>
      </c>
      <c r="AK11364">
        <v>2987840</v>
      </c>
      <c r="AL11364">
        <v>3214417</v>
      </c>
      <c r="AM11364">
        <v>713439</v>
      </c>
      <c r="AN11364">
        <v>5916590</v>
      </c>
      <c r="AO11364">
        <v>1988734</v>
      </c>
      <c r="AP11364">
        <v>3130143</v>
      </c>
      <c r="AQ11364">
        <v>30882524</v>
      </c>
      <c r="AR11364">
        <v>4915012</v>
      </c>
      <c r="AS11364">
        <v>15125876</v>
      </c>
    </row>
    <row r="11365" spans="1:45">
      <c r="A11365" t="s">
        <v>1454</v>
      </c>
      <c r="B11365">
        <v>2011</v>
      </c>
      <c r="C11365">
        <v>693</v>
      </c>
      <c r="D11365">
        <v>3397</v>
      </c>
      <c r="E11365">
        <v>2434</v>
      </c>
      <c r="F11365">
        <v>4441</v>
      </c>
      <c r="G11365">
        <v>2581</v>
      </c>
      <c r="H11365">
        <v>130115</v>
      </c>
      <c r="I11365">
        <v>26914</v>
      </c>
      <c r="J11365">
        <v>29035</v>
      </c>
      <c r="K11365">
        <v>42550</v>
      </c>
      <c r="L11365">
        <v>3293</v>
      </c>
      <c r="M11365">
        <v>16947</v>
      </c>
      <c r="N11365">
        <v>87565</v>
      </c>
      <c r="O11365">
        <v>3.083851036</v>
      </c>
      <c r="P11365">
        <v>4.43</v>
      </c>
      <c r="Q11365">
        <v>12883.948</v>
      </c>
      <c r="R11365">
        <v>12943</v>
      </c>
      <c r="S11365">
        <v>3934</v>
      </c>
      <c r="T11365">
        <v>8772</v>
      </c>
      <c r="U11365">
        <v>12</v>
      </c>
      <c r="X11365">
        <v>-1353</v>
      </c>
      <c r="Y11365">
        <v>0.345022247</v>
      </c>
      <c r="Z11365">
        <v>6.7964415880000004</v>
      </c>
      <c r="AA11365">
        <v>1.005544459</v>
      </c>
      <c r="AB11365">
        <v>29496</v>
      </c>
      <c r="AC11365">
        <v>-1053</v>
      </c>
      <c r="AD11365">
        <v>13.424242420000001</v>
      </c>
      <c r="AE11365">
        <v>0.65181167900000003</v>
      </c>
      <c r="AF11365">
        <v>57075.889640000001</v>
      </c>
      <c r="AG11365" t="s">
        <v>4774</v>
      </c>
      <c r="AH11365" t="s">
        <v>5257</v>
      </c>
      <c r="AI11365" t="s">
        <v>5277</v>
      </c>
      <c r="AJ11365">
        <v>134250</v>
      </c>
      <c r="AK11365">
        <v>92541</v>
      </c>
      <c r="AL11365">
        <v>37538</v>
      </c>
      <c r="AM11365">
        <v>0</v>
      </c>
      <c r="AN11365">
        <v>41709</v>
      </c>
      <c r="AO11365">
        <v>4171</v>
      </c>
      <c r="AP11365">
        <v>64146</v>
      </c>
      <c r="AQ11365">
        <v>11915</v>
      </c>
      <c r="AR11365">
        <v>34650</v>
      </c>
      <c r="AS11365">
        <v>5000</v>
      </c>
    </row>
    <row r="11366" spans="1:45">
      <c r="A11366" t="s">
        <v>1454</v>
      </c>
      <c r="B11366">
        <v>2012</v>
      </c>
      <c r="C11366">
        <v>602</v>
      </c>
      <c r="D11366">
        <v>3031</v>
      </c>
      <c r="E11366">
        <v>4392</v>
      </c>
      <c r="F11366">
        <v>-4930</v>
      </c>
      <c r="G11366">
        <v>6558</v>
      </c>
      <c r="H11366">
        <v>125740</v>
      </c>
      <c r="I11366">
        <v>33496</v>
      </c>
      <c r="J11366">
        <v>30864</v>
      </c>
      <c r="K11366">
        <v>45283</v>
      </c>
      <c r="L11366">
        <v>3946</v>
      </c>
      <c r="M11366">
        <v>19070</v>
      </c>
      <c r="N11366">
        <v>80457</v>
      </c>
      <c r="O11366">
        <v>3.8355792850000001</v>
      </c>
      <c r="P11366">
        <v>5.21</v>
      </c>
      <c r="Q11366">
        <v>13421.507</v>
      </c>
      <c r="R11366">
        <v>1737</v>
      </c>
      <c r="S11366">
        <v>2651</v>
      </c>
      <c r="T11366">
        <v>4322</v>
      </c>
      <c r="U11366">
        <v>12</v>
      </c>
      <c r="X11366">
        <v>3907</v>
      </c>
      <c r="Y11366">
        <v>-0.373949003</v>
      </c>
      <c r="Z11366">
        <v>5.9946323460000004</v>
      </c>
      <c r="AA11366">
        <v>0.131754446</v>
      </c>
      <c r="AB11366">
        <v>32656</v>
      </c>
      <c r="AC11366">
        <v>2407</v>
      </c>
      <c r="AD11366">
        <v>-14.081081080000001</v>
      </c>
      <c r="AE11366">
        <v>0.86911084800000005</v>
      </c>
      <c r="AF11366">
        <v>69926.051470000006</v>
      </c>
      <c r="AG11366" t="s">
        <v>4774</v>
      </c>
      <c r="AH11366" t="s">
        <v>5257</v>
      </c>
      <c r="AI11366" t="s">
        <v>5277</v>
      </c>
      <c r="AJ11366">
        <v>147589</v>
      </c>
      <c r="AK11366">
        <v>103174</v>
      </c>
      <c r="AL11366">
        <v>33616</v>
      </c>
      <c r="AM11366">
        <v>13384</v>
      </c>
      <c r="AN11366">
        <v>44415</v>
      </c>
      <c r="AO11366">
        <v>-2585</v>
      </c>
      <c r="AP11366">
        <v>70965</v>
      </c>
      <c r="AQ11366">
        <v>12281</v>
      </c>
      <c r="AR11366">
        <v>38309</v>
      </c>
      <c r="AS11366">
        <v>3500</v>
      </c>
    </row>
    <row r="11367" spans="1:45">
      <c r="A11367" t="s">
        <v>1454</v>
      </c>
      <c r="B11367">
        <v>2013</v>
      </c>
      <c r="C11367">
        <v>738</v>
      </c>
      <c r="D11367">
        <v>2929</v>
      </c>
      <c r="E11367">
        <v>6883</v>
      </c>
      <c r="F11367">
        <v>9805</v>
      </c>
      <c r="G11367">
        <v>8390</v>
      </c>
      <c r="H11367">
        <v>141974</v>
      </c>
      <c r="I11367">
        <v>43751</v>
      </c>
      <c r="J11367">
        <v>28307</v>
      </c>
      <c r="K11367">
        <v>54019</v>
      </c>
      <c r="L11367">
        <v>2483</v>
      </c>
      <c r="M11367">
        <v>23263</v>
      </c>
      <c r="N11367">
        <v>87955</v>
      </c>
      <c r="O11367">
        <v>9.0565075040000007</v>
      </c>
      <c r="P11367">
        <v>11.77</v>
      </c>
      <c r="Q11367">
        <v>13538.473</v>
      </c>
      <c r="R11367">
        <v>19115</v>
      </c>
      <c r="S11367">
        <v>-949</v>
      </c>
      <c r="T11367">
        <v>4618</v>
      </c>
      <c r="U11367">
        <v>12</v>
      </c>
      <c r="X11367">
        <v>9339</v>
      </c>
      <c r="Y11367">
        <v>0.72770721500000002</v>
      </c>
      <c r="Z11367">
        <v>6.4966706360000002</v>
      </c>
      <c r="AA11367">
        <v>1.418676534</v>
      </c>
      <c r="AB11367">
        <v>37537</v>
      </c>
      <c r="AC11367">
        <v>2354</v>
      </c>
      <c r="AD11367">
        <v>16.347222219999999</v>
      </c>
      <c r="AE11367">
        <v>1.8116972</v>
      </c>
      <c r="AF11367">
        <v>159347.8272</v>
      </c>
      <c r="AG11367" t="s">
        <v>4774</v>
      </c>
      <c r="AH11367" t="s">
        <v>5257</v>
      </c>
      <c r="AI11367" t="s">
        <v>5277</v>
      </c>
      <c r="AJ11367">
        <v>163677</v>
      </c>
      <c r="AK11367">
        <v>113349</v>
      </c>
      <c r="AL11367">
        <v>35831</v>
      </c>
      <c r="AM11367">
        <v>0</v>
      </c>
      <c r="AN11367">
        <v>50328</v>
      </c>
      <c r="AO11367">
        <v>14497</v>
      </c>
      <c r="AP11367">
        <v>81216</v>
      </c>
      <c r="AQ11367">
        <v>14958</v>
      </c>
      <c r="AR11367">
        <v>43679</v>
      </c>
      <c r="AS11367">
        <v>4946</v>
      </c>
    </row>
    <row r="11368" spans="1:45">
      <c r="A11368" t="s">
        <v>1454</v>
      </c>
      <c r="B11368">
        <v>2014</v>
      </c>
      <c r="C11368">
        <v>447</v>
      </c>
      <c r="D11368">
        <v>4726</v>
      </c>
      <c r="E11368">
        <v>6438</v>
      </c>
      <c r="F11368">
        <v>11817</v>
      </c>
      <c r="G11368">
        <v>12624</v>
      </c>
      <c r="H11368">
        <v>127881</v>
      </c>
      <c r="I11368">
        <v>32150</v>
      </c>
      <c r="J11368">
        <v>23775</v>
      </c>
      <c r="K11368">
        <v>38102</v>
      </c>
      <c r="L11368">
        <v>1853</v>
      </c>
      <c r="M11368">
        <v>17786</v>
      </c>
      <c r="N11368">
        <v>89779</v>
      </c>
      <c r="O11368">
        <v>11.933294050000001</v>
      </c>
      <c r="P11368">
        <v>15.09</v>
      </c>
      <c r="Q11368">
        <v>13951.848</v>
      </c>
      <c r="R11368">
        <v>19887</v>
      </c>
      <c r="S11368">
        <v>-393</v>
      </c>
      <c r="T11368">
        <v>4383</v>
      </c>
      <c r="U11368">
        <v>12</v>
      </c>
      <c r="X11368">
        <v>13017</v>
      </c>
      <c r="Y11368">
        <v>0.85672757700000002</v>
      </c>
      <c r="Z11368">
        <v>6.4349181560000002</v>
      </c>
      <c r="AA11368">
        <v>1.4417992159999999</v>
      </c>
      <c r="AB11368">
        <v>37105</v>
      </c>
      <c r="AC11368">
        <v>2637</v>
      </c>
      <c r="AD11368">
        <v>17.964285709999999</v>
      </c>
      <c r="AE11368">
        <v>2.3450181699999999</v>
      </c>
      <c r="AF11368">
        <v>210533.38630000001</v>
      </c>
      <c r="AG11368" t="s">
        <v>4774</v>
      </c>
      <c r="AH11368" t="s">
        <v>5257</v>
      </c>
      <c r="AI11368" t="s">
        <v>5277</v>
      </c>
      <c r="AJ11368">
        <v>137975</v>
      </c>
      <c r="AK11368">
        <v>96912</v>
      </c>
      <c r="AL11368">
        <v>25559</v>
      </c>
      <c r="AM11368">
        <v>0</v>
      </c>
      <c r="AN11368">
        <v>41063</v>
      </c>
      <c r="AO11368">
        <v>15504</v>
      </c>
      <c r="AP11368">
        <v>68851</v>
      </c>
      <c r="AQ11368">
        <v>11596</v>
      </c>
      <c r="AR11368">
        <v>31746</v>
      </c>
      <c r="AS11368">
        <v>3360</v>
      </c>
    </row>
    <row r="11369" spans="1:45">
      <c r="A11369" t="s">
        <v>1454</v>
      </c>
      <c r="B11369">
        <v>2015</v>
      </c>
      <c r="C11369">
        <v>470</v>
      </c>
      <c r="D11369">
        <v>333</v>
      </c>
      <c r="E11369">
        <v>4068</v>
      </c>
      <c r="F11369">
        <v>11606</v>
      </c>
      <c r="G11369">
        <v>15463</v>
      </c>
      <c r="H11369">
        <v>143737</v>
      </c>
      <c r="I11369">
        <v>38984</v>
      </c>
      <c r="J11369">
        <v>25862</v>
      </c>
      <c r="K11369">
        <v>47257</v>
      </c>
      <c r="L11369">
        <v>2547</v>
      </c>
      <c r="M11369">
        <v>21586</v>
      </c>
      <c r="N11369">
        <v>96480</v>
      </c>
      <c r="O11369">
        <v>10.783040359999999</v>
      </c>
      <c r="P11369">
        <v>13.25</v>
      </c>
      <c r="Q11369">
        <v>14129.986000000001</v>
      </c>
      <c r="R11369">
        <v>18036</v>
      </c>
      <c r="S11369">
        <v>1168</v>
      </c>
      <c r="T11369">
        <v>5218</v>
      </c>
      <c r="U11369">
        <v>12</v>
      </c>
      <c r="X11369">
        <v>14295</v>
      </c>
      <c r="Y11369">
        <v>0.825645085</v>
      </c>
      <c r="Z11369">
        <v>6.828032243</v>
      </c>
      <c r="AA11369">
        <v>1.283072097</v>
      </c>
      <c r="AB11369">
        <v>34508</v>
      </c>
      <c r="AC11369">
        <v>5067</v>
      </c>
      <c r="AD11369">
        <v>16.158536590000001</v>
      </c>
      <c r="AE11369">
        <v>1.9405297939999999</v>
      </c>
      <c r="AF11369">
        <v>187222.31450000001</v>
      </c>
      <c r="AG11369" t="s">
        <v>4774</v>
      </c>
      <c r="AH11369" t="s">
        <v>5257</v>
      </c>
      <c r="AI11369" t="s">
        <v>5277</v>
      </c>
      <c r="AJ11369">
        <v>155542</v>
      </c>
      <c r="AK11369">
        <v>112068</v>
      </c>
      <c r="AL11369">
        <v>30656</v>
      </c>
      <c r="AM11369">
        <v>0</v>
      </c>
      <c r="AN11369">
        <v>43474</v>
      </c>
      <c r="AO11369">
        <v>12818</v>
      </c>
      <c r="AP11369">
        <v>72815</v>
      </c>
      <c r="AQ11369">
        <v>14363</v>
      </c>
      <c r="AR11369">
        <v>38307</v>
      </c>
      <c r="AS11369">
        <v>1750</v>
      </c>
    </row>
    <row r="11370" spans="1:45">
      <c r="A11370" t="s">
        <v>1454</v>
      </c>
      <c r="B11370">
        <v>2016</v>
      </c>
      <c r="C11370">
        <v>834</v>
      </c>
      <c r="D11370">
        <v>121</v>
      </c>
      <c r="E11370">
        <v>4049</v>
      </c>
      <c r="F11370">
        <v>11493</v>
      </c>
      <c r="G11370">
        <v>12169</v>
      </c>
      <c r="H11370">
        <v>150761</v>
      </c>
      <c r="I11370">
        <v>35894</v>
      </c>
      <c r="J11370">
        <v>33802</v>
      </c>
      <c r="K11370">
        <v>49048</v>
      </c>
      <c r="L11370">
        <v>4376</v>
      </c>
      <c r="M11370">
        <v>1250</v>
      </c>
      <c r="N11370">
        <v>101713</v>
      </c>
      <c r="O11370">
        <v>11.13605868</v>
      </c>
      <c r="P11370">
        <v>13.2</v>
      </c>
      <c r="Q11370">
        <v>14301.959000000001</v>
      </c>
      <c r="R11370">
        <v>19827</v>
      </c>
      <c r="S11370">
        <v>2368</v>
      </c>
      <c r="T11370">
        <v>5244</v>
      </c>
      <c r="U11370">
        <v>12</v>
      </c>
      <c r="X11370">
        <v>9801</v>
      </c>
      <c r="Y11370">
        <v>0.80698011000000003</v>
      </c>
      <c r="Z11370">
        <v>7.111822933</v>
      </c>
      <c r="AA11370">
        <v>1.392151278</v>
      </c>
      <c r="AB11370">
        <v>57205</v>
      </c>
      <c r="AC11370">
        <v>85</v>
      </c>
      <c r="AD11370">
        <v>16.5</v>
      </c>
      <c r="AE11370">
        <v>1.856064208</v>
      </c>
      <c r="AF11370">
        <v>188785.85879999999</v>
      </c>
      <c r="AG11370" t="s">
        <v>4774</v>
      </c>
      <c r="AH11370" t="s">
        <v>5257</v>
      </c>
      <c r="AI11370" t="s">
        <v>5277</v>
      </c>
      <c r="AJ11370">
        <v>167650</v>
      </c>
      <c r="AK11370">
        <v>123383</v>
      </c>
      <c r="AL11370">
        <v>29684</v>
      </c>
      <c r="AM11370">
        <v>0</v>
      </c>
      <c r="AN11370">
        <v>44267</v>
      </c>
      <c r="AO11370">
        <v>14583</v>
      </c>
      <c r="AP11370">
        <v>75623</v>
      </c>
      <c r="AQ11370">
        <v>13714</v>
      </c>
      <c r="AR11370">
        <v>18418</v>
      </c>
      <c r="AS11370">
        <v>24189</v>
      </c>
    </row>
    <row r="11371" spans="1:45">
      <c r="A11371" t="s">
        <v>1454</v>
      </c>
      <c r="B11371">
        <v>2017</v>
      </c>
      <c r="C11371">
        <v>804</v>
      </c>
      <c r="D11371">
        <v>87</v>
      </c>
      <c r="E11371">
        <v>1456</v>
      </c>
      <c r="F11371">
        <v>14061</v>
      </c>
      <c r="G11371">
        <v>13363</v>
      </c>
      <c r="H11371">
        <v>156105</v>
      </c>
      <c r="I11371">
        <v>39350</v>
      </c>
      <c r="J11371">
        <v>35160</v>
      </c>
      <c r="K11371">
        <v>44435</v>
      </c>
      <c r="L11371">
        <v>4295</v>
      </c>
      <c r="M11371">
        <v>1250</v>
      </c>
      <c r="N11371">
        <v>111670</v>
      </c>
      <c r="O11371">
        <v>10.76450133</v>
      </c>
      <c r="P11371">
        <v>12.3</v>
      </c>
      <c r="Q11371">
        <v>14370.585999999999</v>
      </c>
      <c r="R11371">
        <v>18510</v>
      </c>
      <c r="S11371">
        <v>9173</v>
      </c>
      <c r="T11371">
        <v>3910</v>
      </c>
      <c r="U11371">
        <v>12</v>
      </c>
      <c r="X11371">
        <v>4190</v>
      </c>
      <c r="Y11371">
        <v>0.98035127399999999</v>
      </c>
      <c r="Z11371">
        <v>7.770733914</v>
      </c>
      <c r="AA11371">
        <v>1.2905413619999999</v>
      </c>
      <c r="AB11371">
        <v>60718</v>
      </c>
      <c r="AC11371">
        <v>2740</v>
      </c>
      <c r="AD11371">
        <v>12.55102041</v>
      </c>
      <c r="AE11371">
        <v>1.5828620739999999</v>
      </c>
      <c r="AF11371">
        <v>176758.2078</v>
      </c>
      <c r="AG11371" t="s">
        <v>4774</v>
      </c>
      <c r="AH11371" t="s">
        <v>5257</v>
      </c>
      <c r="AI11371" t="s">
        <v>5277</v>
      </c>
      <c r="AJ11371">
        <v>177333</v>
      </c>
      <c r="AK11371">
        <v>132606</v>
      </c>
      <c r="AL11371">
        <v>30127</v>
      </c>
      <c r="AM11371">
        <v>0</v>
      </c>
      <c r="AN11371">
        <v>44727</v>
      </c>
      <c r="AO11371">
        <v>14600</v>
      </c>
      <c r="AP11371">
        <v>80260</v>
      </c>
      <c r="AQ11371">
        <v>14286</v>
      </c>
      <c r="AR11371">
        <v>19542</v>
      </c>
      <c r="AS11371">
        <v>21871</v>
      </c>
    </row>
    <row r="11372" spans="1:45">
      <c r="A11372" t="s">
        <v>1454</v>
      </c>
      <c r="B11372">
        <v>2018</v>
      </c>
      <c r="C11372">
        <v>427</v>
      </c>
      <c r="D11372">
        <v>12931</v>
      </c>
      <c r="E11372">
        <v>6000</v>
      </c>
      <c r="F11372">
        <v>20442</v>
      </c>
      <c r="G11372">
        <v>6506</v>
      </c>
      <c r="H11372">
        <v>149527</v>
      </c>
      <c r="I11372">
        <v>40682</v>
      </c>
      <c r="J11372">
        <v>39122</v>
      </c>
      <c r="K11372">
        <v>21206</v>
      </c>
      <c r="L11372">
        <v>5631</v>
      </c>
      <c r="M11372">
        <v>0</v>
      </c>
      <c r="N11372">
        <v>128321</v>
      </c>
      <c r="O11372">
        <v>10.411071659999999</v>
      </c>
      <c r="P11372">
        <v>11.45</v>
      </c>
      <c r="Q11372">
        <v>14439.724</v>
      </c>
      <c r="R11372">
        <v>17674</v>
      </c>
      <c r="S11372">
        <v>30224</v>
      </c>
      <c r="T11372">
        <v>3857</v>
      </c>
      <c r="U11372">
        <v>12</v>
      </c>
      <c r="X11372">
        <v>-23718</v>
      </c>
      <c r="Y11372">
        <v>1.4183654889999999</v>
      </c>
      <c r="Z11372">
        <v>8.8866657010000001</v>
      </c>
      <c r="AA11372">
        <v>1.226308172</v>
      </c>
      <c r="AB11372">
        <v>71160</v>
      </c>
      <c r="AC11372">
        <v>2818</v>
      </c>
      <c r="AD11372">
        <v>8.1205673760000003</v>
      </c>
      <c r="AE11372">
        <v>1.2884472520000001</v>
      </c>
      <c r="AF11372">
        <v>165334.83979999999</v>
      </c>
      <c r="AG11372" t="s">
        <v>4774</v>
      </c>
      <c r="AH11372" t="s">
        <v>5257</v>
      </c>
      <c r="AI11372" t="s">
        <v>5277</v>
      </c>
      <c r="AJ11372">
        <v>175780</v>
      </c>
      <c r="AK11372">
        <v>130750</v>
      </c>
      <c r="AL11372">
        <v>31213</v>
      </c>
      <c r="AM11372">
        <v>0</v>
      </c>
      <c r="AN11372">
        <v>45030</v>
      </c>
      <c r="AO11372">
        <v>13817</v>
      </c>
      <c r="AP11372">
        <v>87863</v>
      </c>
      <c r="AQ11372">
        <v>15498</v>
      </c>
      <c r="AR11372">
        <v>16703</v>
      </c>
      <c r="AS11372">
        <v>0</v>
      </c>
    </row>
    <row r="11373" spans="1:45">
      <c r="A11373" t="s">
        <v>1454</v>
      </c>
      <c r="B11373">
        <v>2019</v>
      </c>
      <c r="C11373">
        <v>356</v>
      </c>
      <c r="D11373">
        <v>15</v>
      </c>
      <c r="E11373">
        <v>1676</v>
      </c>
      <c r="F11373">
        <v>7258</v>
      </c>
      <c r="G11373">
        <v>16038</v>
      </c>
      <c r="H11373">
        <v>148779</v>
      </c>
      <c r="I11373">
        <v>35450</v>
      </c>
      <c r="J11373">
        <v>42269</v>
      </c>
      <c r="K11373">
        <v>22609</v>
      </c>
      <c r="L11373">
        <v>7765</v>
      </c>
      <c r="M11373">
        <v>135</v>
      </c>
      <c r="N11373">
        <v>126170</v>
      </c>
      <c r="O11373">
        <v>9.3514749259999999</v>
      </c>
      <c r="P11373">
        <v>9.83</v>
      </c>
      <c r="Q11373">
        <v>14265.04</v>
      </c>
      <c r="R11373">
        <v>13306</v>
      </c>
      <c r="S11373">
        <v>13092</v>
      </c>
      <c r="T11373">
        <v>4031</v>
      </c>
      <c r="U11373">
        <v>12</v>
      </c>
      <c r="X11373">
        <v>2946</v>
      </c>
      <c r="Y11373">
        <v>0.50311253199999995</v>
      </c>
      <c r="Z11373">
        <v>8.8447000500000001</v>
      </c>
      <c r="AA11373">
        <v>0.92234986900000004</v>
      </c>
      <c r="AB11373">
        <v>68705</v>
      </c>
      <c r="AC11373">
        <v>2181</v>
      </c>
      <c r="AD11373">
        <v>19.66</v>
      </c>
      <c r="AE11373">
        <v>1.111400041</v>
      </c>
      <c r="AF11373">
        <v>140225.3432</v>
      </c>
      <c r="AG11373" t="s">
        <v>4774</v>
      </c>
      <c r="AH11373" t="s">
        <v>5257</v>
      </c>
      <c r="AI11373" t="s">
        <v>5277</v>
      </c>
      <c r="AJ11373">
        <v>180541</v>
      </c>
      <c r="AK11373">
        <v>138181</v>
      </c>
      <c r="AL11373">
        <v>33085</v>
      </c>
      <c r="AM11373">
        <v>0</v>
      </c>
      <c r="AN11373">
        <v>42360</v>
      </c>
      <c r="AO11373">
        <v>9275</v>
      </c>
      <c r="AP11373">
        <v>86915</v>
      </c>
      <c r="AQ11373">
        <v>15111</v>
      </c>
      <c r="AR11373">
        <v>18210</v>
      </c>
      <c r="AS11373">
        <v>0</v>
      </c>
    </row>
    <row r="11374" spans="1:45">
      <c r="A11374" t="s">
        <v>1454</v>
      </c>
      <c r="B11374">
        <v>2020</v>
      </c>
      <c r="C11374">
        <v>250</v>
      </c>
      <c r="D11374">
        <v>140</v>
      </c>
      <c r="E11374">
        <v>6988</v>
      </c>
      <c r="F11374">
        <v>25934</v>
      </c>
      <c r="G11374">
        <v>2633</v>
      </c>
      <c r="H11374">
        <v>220705</v>
      </c>
      <c r="I11374">
        <v>65280</v>
      </c>
      <c r="J11374">
        <v>72488</v>
      </c>
      <c r="K11374">
        <v>81549</v>
      </c>
      <c r="L11374">
        <v>20947</v>
      </c>
      <c r="M11374">
        <v>0</v>
      </c>
      <c r="N11374">
        <v>139156</v>
      </c>
      <c r="O11374">
        <v>21.04366581</v>
      </c>
      <c r="P11374">
        <v>21.17</v>
      </c>
      <c r="Q11374">
        <v>14169.404</v>
      </c>
      <c r="R11374">
        <v>37048</v>
      </c>
      <c r="S11374">
        <v>-18399</v>
      </c>
      <c r="T11374">
        <v>4016</v>
      </c>
      <c r="U11374">
        <v>12</v>
      </c>
      <c r="X11374">
        <v>21032</v>
      </c>
      <c r="Y11374">
        <v>1.8341088299999999</v>
      </c>
      <c r="Z11374">
        <v>9.8208788459999994</v>
      </c>
      <c r="AA11374">
        <v>2.6201150580000001</v>
      </c>
      <c r="AB11374">
        <v>99326</v>
      </c>
      <c r="AC11374">
        <v>5451</v>
      </c>
      <c r="AD11374">
        <v>11.631868130000001</v>
      </c>
      <c r="AE11374">
        <v>2.1556115629999999</v>
      </c>
      <c r="AF11374">
        <v>299966.28269999998</v>
      </c>
      <c r="AG11374" t="s">
        <v>4774</v>
      </c>
      <c r="AH11374" t="s">
        <v>5257</v>
      </c>
      <c r="AI11374" t="s">
        <v>5277</v>
      </c>
      <c r="AJ11374">
        <v>273649</v>
      </c>
      <c r="AK11374">
        <v>198822</v>
      </c>
      <c r="AL11374">
        <v>41795</v>
      </c>
      <c r="AM11374">
        <v>0</v>
      </c>
      <c r="AN11374">
        <v>74827</v>
      </c>
      <c r="AO11374">
        <v>33032</v>
      </c>
      <c r="AP11374">
        <v>145398</v>
      </c>
      <c r="AQ11374">
        <v>18232</v>
      </c>
      <c r="AR11374">
        <v>46072</v>
      </c>
      <c r="AS11374">
        <v>30073</v>
      </c>
    </row>
    <row r="11375" spans="1:45">
      <c r="A11375" t="s">
        <v>1455</v>
      </c>
      <c r="B11375">
        <v>2011</v>
      </c>
      <c r="C11375">
        <v>2493</v>
      </c>
      <c r="D11375">
        <v>5098</v>
      </c>
      <c r="E11375">
        <v>24457</v>
      </c>
      <c r="F11375">
        <v>52501</v>
      </c>
      <c r="G11375">
        <v>75866</v>
      </c>
      <c r="H11375">
        <v>1011837</v>
      </c>
      <c r="I11375">
        <v>144083</v>
      </c>
      <c r="J11375">
        <v>96986</v>
      </c>
      <c r="K11375">
        <v>411127</v>
      </c>
      <c r="L11375">
        <v>54037</v>
      </c>
      <c r="M11375">
        <v>50000</v>
      </c>
      <c r="N11375">
        <v>600710</v>
      </c>
      <c r="O11375">
        <v>23.849173759999999</v>
      </c>
      <c r="P11375">
        <v>25.5</v>
      </c>
      <c r="Q11375">
        <v>26615.920999999998</v>
      </c>
      <c r="R11375">
        <v>98646</v>
      </c>
      <c r="S11375">
        <v>43024</v>
      </c>
      <c r="T11375">
        <v>24293</v>
      </c>
      <c r="U11375">
        <v>12</v>
      </c>
      <c r="X11375">
        <v>32842</v>
      </c>
      <c r="Y11375">
        <v>1.9725411719999999</v>
      </c>
      <c r="Z11375">
        <v>22.56957405</v>
      </c>
      <c r="AA11375">
        <v>3.7062779080000001</v>
      </c>
      <c r="AB11375">
        <v>122517</v>
      </c>
      <c r="AC11375">
        <v>27860</v>
      </c>
      <c r="AD11375">
        <v>13.07692308</v>
      </c>
      <c r="AE11375">
        <v>1.1298396660000001</v>
      </c>
      <c r="AF11375">
        <v>678705.98549999995</v>
      </c>
      <c r="AG11375" t="s">
        <v>4774</v>
      </c>
      <c r="AH11375" t="s">
        <v>5257</v>
      </c>
      <c r="AI11375" t="s">
        <v>5277</v>
      </c>
      <c r="AJ11375">
        <v>693711</v>
      </c>
      <c r="AK11375">
        <v>424846</v>
      </c>
      <c r="AL11375">
        <v>194512</v>
      </c>
      <c r="AM11375">
        <v>0</v>
      </c>
      <c r="AN11375">
        <v>268865</v>
      </c>
      <c r="AO11375">
        <v>74353</v>
      </c>
      <c r="AP11375">
        <v>328354</v>
      </c>
      <c r="AQ11375">
        <v>73067</v>
      </c>
      <c r="AR11375">
        <v>205837</v>
      </c>
      <c r="AS11375">
        <v>75000</v>
      </c>
    </row>
    <row r="11376" spans="1:45">
      <c r="A11376" t="s">
        <v>1455</v>
      </c>
      <c r="B11376">
        <v>2012</v>
      </c>
      <c r="C11376">
        <v>2340</v>
      </c>
      <c r="D11376">
        <v>3901</v>
      </c>
      <c r="E11376">
        <v>24805</v>
      </c>
      <c r="F11376">
        <v>46879</v>
      </c>
      <c r="G11376">
        <v>53164</v>
      </c>
      <c r="H11376">
        <v>1033753</v>
      </c>
      <c r="I11376">
        <v>151051</v>
      </c>
      <c r="J11376">
        <v>108061</v>
      </c>
      <c r="K11376">
        <v>402440</v>
      </c>
      <c r="L11376">
        <v>54049</v>
      </c>
      <c r="M11376">
        <v>50000</v>
      </c>
      <c r="N11376">
        <v>631313</v>
      </c>
      <c r="O11376">
        <v>36.714566040000001</v>
      </c>
      <c r="P11376">
        <v>38.85</v>
      </c>
      <c r="Q11376">
        <v>26649.991999999998</v>
      </c>
      <c r="R11376">
        <v>95935</v>
      </c>
      <c r="S11376">
        <v>21985</v>
      </c>
      <c r="T11376">
        <v>25812</v>
      </c>
      <c r="U11376">
        <v>12</v>
      </c>
      <c r="X11376">
        <v>31179</v>
      </c>
      <c r="Y11376">
        <v>1.7561318610000001</v>
      </c>
      <c r="Z11376">
        <v>23.689050259999998</v>
      </c>
      <c r="AA11376">
        <v>3.59381621</v>
      </c>
      <c r="AB11376">
        <v>139239</v>
      </c>
      <c r="AC11376">
        <v>27834</v>
      </c>
      <c r="AD11376">
        <v>22.456647400000001</v>
      </c>
      <c r="AE11376">
        <v>1.639998209</v>
      </c>
      <c r="AF11376">
        <v>1035352.189</v>
      </c>
      <c r="AG11376" t="s">
        <v>4774</v>
      </c>
      <c r="AH11376" t="s">
        <v>5257</v>
      </c>
      <c r="AI11376" t="s">
        <v>5277</v>
      </c>
      <c r="AJ11376">
        <v>688403</v>
      </c>
      <c r="AK11376">
        <v>418879</v>
      </c>
      <c r="AL11376">
        <v>199401</v>
      </c>
      <c r="AM11376">
        <v>0</v>
      </c>
      <c r="AN11376">
        <v>269524</v>
      </c>
      <c r="AO11376">
        <v>70123</v>
      </c>
      <c r="AP11376">
        <v>343444</v>
      </c>
      <c r="AQ11376">
        <v>75876</v>
      </c>
      <c r="AR11376">
        <v>204205</v>
      </c>
      <c r="AS11376">
        <v>65000</v>
      </c>
    </row>
    <row r="11377" spans="1:45">
      <c r="A11377" t="s">
        <v>1455</v>
      </c>
      <c r="B11377">
        <v>2013</v>
      </c>
      <c r="C11377">
        <v>2693</v>
      </c>
      <c r="D11377">
        <v>0</v>
      </c>
      <c r="E11377">
        <v>18335</v>
      </c>
      <c r="F11377">
        <v>-25603</v>
      </c>
      <c r="G11377">
        <v>37082</v>
      </c>
      <c r="H11377">
        <v>1092328</v>
      </c>
      <c r="I11377">
        <v>91980</v>
      </c>
      <c r="J11377">
        <v>90228</v>
      </c>
      <c r="K11377">
        <v>490614</v>
      </c>
      <c r="L11377">
        <v>38537</v>
      </c>
      <c r="M11377">
        <v>50000</v>
      </c>
      <c r="N11377">
        <v>601714</v>
      </c>
      <c r="O11377">
        <v>31.675929549999999</v>
      </c>
      <c r="P11377">
        <v>33.229999999999997</v>
      </c>
      <c r="Q11377">
        <v>26440.097000000002</v>
      </c>
      <c r="R11377">
        <v>67093</v>
      </c>
      <c r="S11377">
        <v>-4640</v>
      </c>
      <c r="T11377">
        <v>14805</v>
      </c>
      <c r="U11377">
        <v>12</v>
      </c>
      <c r="X11377">
        <v>41722</v>
      </c>
      <c r="Y11377">
        <v>-0.96610968900000005</v>
      </c>
      <c r="Z11377">
        <v>22.757632090000001</v>
      </c>
      <c r="AA11377">
        <v>2.5317032130000001</v>
      </c>
      <c r="AB11377">
        <v>163565</v>
      </c>
      <c r="AC11377">
        <v>22270</v>
      </c>
      <c r="AD11377">
        <v>-34.614583330000002</v>
      </c>
      <c r="AE11377">
        <v>1.460169488</v>
      </c>
      <c r="AF11377">
        <v>878604.42330000002</v>
      </c>
      <c r="AG11377" t="s">
        <v>4774</v>
      </c>
      <c r="AH11377" t="s">
        <v>5257</v>
      </c>
      <c r="AI11377" t="s">
        <v>5277</v>
      </c>
      <c r="AJ11377">
        <v>490079</v>
      </c>
      <c r="AK11377">
        <v>295863</v>
      </c>
      <c r="AL11377">
        <v>135988</v>
      </c>
      <c r="AM11377">
        <v>5940</v>
      </c>
      <c r="AN11377">
        <v>194216</v>
      </c>
      <c r="AO11377">
        <v>52288</v>
      </c>
      <c r="AP11377">
        <v>393921</v>
      </c>
      <c r="AQ11377">
        <v>75536</v>
      </c>
      <c r="AR11377">
        <v>230356</v>
      </c>
      <c r="AS11377">
        <v>122000</v>
      </c>
    </row>
    <row r="11378" spans="1:45">
      <c r="A11378" t="s">
        <v>1455</v>
      </c>
      <c r="B11378">
        <v>2014</v>
      </c>
      <c r="C11378">
        <v>1567</v>
      </c>
      <c r="D11378">
        <v>0</v>
      </c>
      <c r="E11378">
        <v>19594</v>
      </c>
      <c r="F11378">
        <v>410</v>
      </c>
      <c r="G11378">
        <v>44885</v>
      </c>
      <c r="H11378">
        <v>845906</v>
      </c>
      <c r="I11378">
        <v>105449</v>
      </c>
      <c r="J11378">
        <v>94292</v>
      </c>
      <c r="K11378">
        <v>265735</v>
      </c>
      <c r="L11378">
        <v>40328</v>
      </c>
      <c r="M11378">
        <v>20000</v>
      </c>
      <c r="N11378">
        <v>580171</v>
      </c>
      <c r="O11378">
        <v>33.540614060000003</v>
      </c>
      <c r="P11378">
        <v>34.78</v>
      </c>
      <c r="Q11378">
        <v>26303.371999999999</v>
      </c>
      <c r="R11378">
        <v>80136</v>
      </c>
      <c r="S11378">
        <v>23542</v>
      </c>
      <c r="T11378">
        <v>16362</v>
      </c>
      <c r="U11378">
        <v>12</v>
      </c>
      <c r="X11378">
        <v>21343</v>
      </c>
      <c r="Y11378">
        <v>1.5488798999999999E-2</v>
      </c>
      <c r="Z11378">
        <v>22.056905860000001</v>
      </c>
      <c r="AA11378">
        <v>3.027342413</v>
      </c>
      <c r="AB11378">
        <v>148853</v>
      </c>
      <c r="AC11378">
        <v>21343</v>
      </c>
      <c r="AD11378">
        <v>1739</v>
      </c>
      <c r="AE11378">
        <v>1.576830414</v>
      </c>
      <c r="AF11378">
        <v>914831.27819999994</v>
      </c>
      <c r="AG11378" t="s">
        <v>4774</v>
      </c>
      <c r="AH11378" t="s">
        <v>5257</v>
      </c>
      <c r="AI11378" t="s">
        <v>5277</v>
      </c>
      <c r="AJ11378">
        <v>531120</v>
      </c>
      <c r="AK11378">
        <v>323939</v>
      </c>
      <c r="AL11378">
        <v>141643</v>
      </c>
      <c r="AM11378">
        <v>1764</v>
      </c>
      <c r="AN11378">
        <v>207181</v>
      </c>
      <c r="AO11378">
        <v>63774</v>
      </c>
      <c r="AP11378">
        <v>295953</v>
      </c>
      <c r="AQ11378">
        <v>76465</v>
      </c>
      <c r="AR11378">
        <v>147100</v>
      </c>
      <c r="AS11378">
        <v>20000</v>
      </c>
    </row>
    <row r="11379" spans="1:45">
      <c r="A11379" t="s">
        <v>1455</v>
      </c>
      <c r="B11379">
        <v>2015</v>
      </c>
      <c r="C11379">
        <v>785</v>
      </c>
      <c r="D11379">
        <v>0</v>
      </c>
      <c r="E11379">
        <v>19785</v>
      </c>
      <c r="F11379">
        <v>42512</v>
      </c>
      <c r="G11379">
        <v>64977</v>
      </c>
      <c r="H11379">
        <v>864208</v>
      </c>
      <c r="I11379">
        <v>102607</v>
      </c>
      <c r="J11379">
        <v>99786</v>
      </c>
      <c r="K11379">
        <v>280026</v>
      </c>
      <c r="L11379">
        <v>37863</v>
      </c>
      <c r="M11379">
        <v>20000</v>
      </c>
      <c r="N11379">
        <v>584182</v>
      </c>
      <c r="O11379">
        <v>34.918880520000002</v>
      </c>
      <c r="P11379">
        <v>35.9</v>
      </c>
      <c r="Q11379">
        <v>26098.919000000002</v>
      </c>
      <c r="R11379">
        <v>80890</v>
      </c>
      <c r="S11379">
        <v>25132</v>
      </c>
      <c r="T11379">
        <v>18584</v>
      </c>
      <c r="U11379">
        <v>12</v>
      </c>
      <c r="X11379">
        <v>39845</v>
      </c>
      <c r="Y11379">
        <v>1.624316139</v>
      </c>
      <c r="Z11379">
        <v>22.383379170000001</v>
      </c>
      <c r="AA11379">
        <v>3.0906786890000002</v>
      </c>
      <c r="AB11379">
        <v>155040</v>
      </c>
      <c r="AC11379">
        <v>19345</v>
      </c>
      <c r="AD11379">
        <v>22.16049383</v>
      </c>
      <c r="AE11379">
        <v>1.6038686440000001</v>
      </c>
      <c r="AF11379">
        <v>936951.19209999999</v>
      </c>
      <c r="AG11379" t="s">
        <v>4774</v>
      </c>
      <c r="AH11379" t="s">
        <v>5257</v>
      </c>
      <c r="AI11379" t="s">
        <v>5277</v>
      </c>
      <c r="AJ11379">
        <v>537291</v>
      </c>
      <c r="AK11379">
        <v>334850</v>
      </c>
      <c r="AL11379">
        <v>139016</v>
      </c>
      <c r="AM11379">
        <v>1119</v>
      </c>
      <c r="AN11379">
        <v>202441</v>
      </c>
      <c r="AO11379">
        <v>62306</v>
      </c>
      <c r="AP11379">
        <v>298251</v>
      </c>
      <c r="AQ11379">
        <v>77358</v>
      </c>
      <c r="AR11379">
        <v>143211</v>
      </c>
      <c r="AS11379">
        <v>30000</v>
      </c>
    </row>
    <row r="11380" spans="1:45">
      <c r="A11380" t="s">
        <v>1455</v>
      </c>
      <c r="B11380">
        <v>2016</v>
      </c>
      <c r="C11380">
        <v>1308</v>
      </c>
      <c r="D11380">
        <v>0</v>
      </c>
      <c r="E11380">
        <v>22538</v>
      </c>
      <c r="F11380">
        <v>45882</v>
      </c>
      <c r="G11380">
        <v>73859</v>
      </c>
      <c r="H11380">
        <v>978371</v>
      </c>
      <c r="I11380">
        <v>121486</v>
      </c>
      <c r="J11380">
        <v>105542</v>
      </c>
      <c r="K11380">
        <v>363262</v>
      </c>
      <c r="L11380">
        <v>42074</v>
      </c>
      <c r="M11380">
        <v>20000</v>
      </c>
      <c r="N11380">
        <v>615109</v>
      </c>
      <c r="O11380">
        <v>45.513022739999997</v>
      </c>
      <c r="P11380">
        <v>46.42</v>
      </c>
      <c r="Q11380">
        <v>25716.828000000001</v>
      </c>
      <c r="R11380">
        <v>93296</v>
      </c>
      <c r="S11380">
        <v>-30711</v>
      </c>
      <c r="T11380">
        <v>23568</v>
      </c>
      <c r="U11380">
        <v>12</v>
      </c>
      <c r="X11380">
        <v>104570</v>
      </c>
      <c r="Y11380">
        <v>1.777902189</v>
      </c>
      <c r="Z11380">
        <v>23.91854081</v>
      </c>
      <c r="AA11380">
        <v>3.6151685329999999</v>
      </c>
      <c r="AB11380">
        <v>165407</v>
      </c>
      <c r="AC11380">
        <v>22508</v>
      </c>
      <c r="AD11380">
        <v>26.225988699999998</v>
      </c>
      <c r="AE11380">
        <v>1.940753843</v>
      </c>
      <c r="AF11380">
        <v>1193775.156</v>
      </c>
      <c r="AG11380" t="s">
        <v>4774</v>
      </c>
      <c r="AH11380" t="s">
        <v>5257</v>
      </c>
      <c r="AI11380" t="s">
        <v>5277</v>
      </c>
      <c r="AJ11380">
        <v>571459</v>
      </c>
      <c r="AK11380">
        <v>350807</v>
      </c>
      <c r="AL11380">
        <v>143123</v>
      </c>
      <c r="AM11380">
        <v>7801</v>
      </c>
      <c r="AN11380">
        <v>220652</v>
      </c>
      <c r="AO11380">
        <v>69728</v>
      </c>
      <c r="AP11380">
        <v>323483</v>
      </c>
      <c r="AQ11380">
        <v>92405</v>
      </c>
      <c r="AR11380">
        <v>158076</v>
      </c>
      <c r="AS11380">
        <v>90000</v>
      </c>
    </row>
    <row r="11381" spans="1:45">
      <c r="A11381" t="s">
        <v>1455</v>
      </c>
      <c r="B11381">
        <v>2017</v>
      </c>
      <c r="C11381">
        <v>4578</v>
      </c>
      <c r="D11381">
        <v>0</v>
      </c>
      <c r="E11381">
        <v>26450</v>
      </c>
      <c r="F11381">
        <v>53703</v>
      </c>
      <c r="G11381">
        <v>67340</v>
      </c>
      <c r="H11381">
        <v>1260444</v>
      </c>
      <c r="I11381">
        <v>160580</v>
      </c>
      <c r="J11381">
        <v>124515</v>
      </c>
      <c r="K11381">
        <v>588526</v>
      </c>
      <c r="L11381">
        <v>54789</v>
      </c>
      <c r="M11381">
        <v>20000</v>
      </c>
      <c r="N11381">
        <v>671918</v>
      </c>
      <c r="O11381">
        <v>59.021569769999999</v>
      </c>
      <c r="P11381">
        <v>59.95</v>
      </c>
      <c r="Q11381">
        <v>25833.202000000001</v>
      </c>
      <c r="R11381">
        <v>116960</v>
      </c>
      <c r="S11381">
        <v>-168834</v>
      </c>
      <c r="T11381">
        <v>32229</v>
      </c>
      <c r="U11381">
        <v>12</v>
      </c>
      <c r="X11381">
        <v>236174</v>
      </c>
      <c r="Y11381">
        <v>2.0841464009999999</v>
      </c>
      <c r="Z11381">
        <v>26.009861260000001</v>
      </c>
      <c r="AA11381">
        <v>4.5390716180000004</v>
      </c>
      <c r="AB11381">
        <v>197823</v>
      </c>
      <c r="AC11381">
        <v>37546</v>
      </c>
      <c r="AD11381">
        <v>28.961352659999999</v>
      </c>
      <c r="AE11381">
        <v>2.3048950320000001</v>
      </c>
      <c r="AF11381">
        <v>1548700.46</v>
      </c>
      <c r="AG11381" t="s">
        <v>4774</v>
      </c>
      <c r="AH11381" t="s">
        <v>5257</v>
      </c>
      <c r="AI11381" t="s">
        <v>5277</v>
      </c>
      <c r="AJ11381">
        <v>685740</v>
      </c>
      <c r="AK11381">
        <v>436918</v>
      </c>
      <c r="AL11381">
        <v>164771</v>
      </c>
      <c r="AM11381">
        <v>-680</v>
      </c>
      <c r="AN11381">
        <v>248822</v>
      </c>
      <c r="AO11381">
        <v>84731</v>
      </c>
      <c r="AP11381">
        <v>392792</v>
      </c>
      <c r="AQ11381">
        <v>132748</v>
      </c>
      <c r="AR11381">
        <v>194969</v>
      </c>
      <c r="AS11381">
        <v>255000</v>
      </c>
    </row>
    <row r="11382" spans="1:45">
      <c r="A11382" t="s">
        <v>1455</v>
      </c>
      <c r="B11382">
        <v>2018</v>
      </c>
      <c r="C11382">
        <v>8748</v>
      </c>
      <c r="D11382">
        <v>0</v>
      </c>
      <c r="E11382">
        <v>-4113</v>
      </c>
      <c r="F11382">
        <v>92136</v>
      </c>
      <c r="G11382">
        <v>93259</v>
      </c>
      <c r="H11382">
        <v>1265122</v>
      </c>
      <c r="I11382">
        <v>163740</v>
      </c>
      <c r="J11382">
        <v>135416</v>
      </c>
      <c r="K11382">
        <v>505712</v>
      </c>
      <c r="L11382">
        <v>63033</v>
      </c>
      <c r="M11382">
        <v>20000</v>
      </c>
      <c r="N11382">
        <v>759410</v>
      </c>
      <c r="O11382">
        <v>67.358947869999994</v>
      </c>
      <c r="P11382">
        <v>68.05</v>
      </c>
      <c r="Q11382">
        <v>25910.828000000001</v>
      </c>
      <c r="R11382">
        <v>134526</v>
      </c>
      <c r="S11382">
        <v>51652</v>
      </c>
      <c r="T11382">
        <v>37755</v>
      </c>
      <c r="U11382">
        <v>12</v>
      </c>
      <c r="X11382">
        <v>41607</v>
      </c>
      <c r="Y11382">
        <v>3.5617029370000002</v>
      </c>
      <c r="Z11382">
        <v>29.308596390000002</v>
      </c>
      <c r="AA11382">
        <v>5.2003738960000003</v>
      </c>
      <c r="AB11382">
        <v>195493</v>
      </c>
      <c r="AC11382">
        <v>30162</v>
      </c>
      <c r="AD11382">
        <v>19.223163840000002</v>
      </c>
      <c r="AE11382">
        <v>2.321844386</v>
      </c>
      <c r="AF11382">
        <v>1763231.845</v>
      </c>
      <c r="AG11382" t="s">
        <v>4774</v>
      </c>
      <c r="AH11382" t="s">
        <v>5257</v>
      </c>
      <c r="AI11382" t="s">
        <v>5277</v>
      </c>
      <c r="AJ11382">
        <v>771582</v>
      </c>
      <c r="AK11382">
        <v>490397</v>
      </c>
      <c r="AL11382">
        <v>180759</v>
      </c>
      <c r="AM11382">
        <v>3655</v>
      </c>
      <c r="AN11382">
        <v>281185</v>
      </c>
      <c r="AO11382">
        <v>96771</v>
      </c>
      <c r="AP11382">
        <v>396023</v>
      </c>
      <c r="AQ11382">
        <v>134954</v>
      </c>
      <c r="AR11382">
        <v>200530</v>
      </c>
      <c r="AS11382">
        <v>200000</v>
      </c>
    </row>
    <row r="11383" spans="1:45">
      <c r="A11383" t="s">
        <v>1455</v>
      </c>
      <c r="B11383">
        <v>2019</v>
      </c>
      <c r="C11383">
        <v>8396</v>
      </c>
      <c r="D11383">
        <v>0</v>
      </c>
      <c r="E11383">
        <v>21177</v>
      </c>
      <c r="F11383">
        <v>81039</v>
      </c>
      <c r="G11383">
        <v>105137</v>
      </c>
      <c r="H11383">
        <v>1466720</v>
      </c>
      <c r="I11383">
        <v>174427</v>
      </c>
      <c r="J11383">
        <v>128825</v>
      </c>
      <c r="K11383">
        <v>640498</v>
      </c>
      <c r="L11383">
        <v>71370</v>
      </c>
      <c r="M11383">
        <v>21261</v>
      </c>
      <c r="N11383">
        <v>826222</v>
      </c>
      <c r="O11383">
        <v>79.109460299999995</v>
      </c>
      <c r="P11383">
        <v>79.56</v>
      </c>
      <c r="Q11383">
        <v>25981.312999999998</v>
      </c>
      <c r="R11383">
        <v>150662</v>
      </c>
      <c r="S11383">
        <v>-20008</v>
      </c>
      <c r="T11383">
        <v>40050</v>
      </c>
      <c r="U11383">
        <v>12</v>
      </c>
      <c r="X11383">
        <v>125145</v>
      </c>
      <c r="Y11383">
        <v>3.1238912249999999</v>
      </c>
      <c r="Z11383">
        <v>31.800625320000002</v>
      </c>
      <c r="AA11383">
        <v>5.8077185020000002</v>
      </c>
      <c r="AB11383">
        <v>243559</v>
      </c>
      <c r="AC11383">
        <v>19982</v>
      </c>
      <c r="AD11383">
        <v>25.664516129999999</v>
      </c>
      <c r="AE11383">
        <v>2.5018375960000001</v>
      </c>
      <c r="AF11383">
        <v>2067073.2620000001</v>
      </c>
      <c r="AG11383" t="s">
        <v>4774</v>
      </c>
      <c r="AH11383" t="s">
        <v>5257</v>
      </c>
      <c r="AI11383" t="s">
        <v>5277</v>
      </c>
      <c r="AJ11383">
        <v>812970</v>
      </c>
      <c r="AK11383">
        <v>508521</v>
      </c>
      <c r="AL11383">
        <v>191597</v>
      </c>
      <c r="AM11383">
        <v>2240</v>
      </c>
      <c r="AN11383">
        <v>304449</v>
      </c>
      <c r="AO11383">
        <v>110612</v>
      </c>
      <c r="AP11383">
        <v>495194</v>
      </c>
      <c r="AQ11383">
        <v>161470</v>
      </c>
      <c r="AR11383">
        <v>251635</v>
      </c>
      <c r="AS11383">
        <v>265000</v>
      </c>
    </row>
    <row r="11384" spans="1:45">
      <c r="A11384" t="s">
        <v>1455</v>
      </c>
      <c r="B11384">
        <v>2020</v>
      </c>
      <c r="C11384">
        <v>6730</v>
      </c>
      <c r="D11384">
        <v>0</v>
      </c>
      <c r="E11384">
        <v>14278</v>
      </c>
      <c r="F11384">
        <v>101980</v>
      </c>
      <c r="G11384">
        <v>108534</v>
      </c>
      <c r="H11384">
        <v>1373523</v>
      </c>
      <c r="I11384">
        <v>144082</v>
      </c>
      <c r="J11384">
        <v>136189</v>
      </c>
      <c r="K11384">
        <v>411928</v>
      </c>
      <c r="L11384">
        <v>50525</v>
      </c>
      <c r="M11384">
        <v>22368</v>
      </c>
      <c r="N11384">
        <v>961595</v>
      </c>
      <c r="O11384">
        <v>80.496728840000003</v>
      </c>
      <c r="P11384">
        <v>80.56</v>
      </c>
      <c r="Q11384">
        <v>26037.714</v>
      </c>
      <c r="R11384">
        <v>87811</v>
      </c>
      <c r="S11384">
        <v>67403</v>
      </c>
      <c r="T11384">
        <v>41338</v>
      </c>
      <c r="U11384">
        <v>12</v>
      </c>
      <c r="X11384">
        <v>41131</v>
      </c>
      <c r="Y11384">
        <v>3.921278386</v>
      </c>
      <c r="Z11384">
        <v>36.930853450000001</v>
      </c>
      <c r="AA11384">
        <v>3.376459858</v>
      </c>
      <c r="AB11384">
        <v>190601</v>
      </c>
      <c r="AC11384">
        <v>32108</v>
      </c>
      <c r="AD11384">
        <v>20.656410260000001</v>
      </c>
      <c r="AE11384">
        <v>2.1813739050000001</v>
      </c>
      <c r="AF11384">
        <v>2097598.2400000002</v>
      </c>
      <c r="AG11384" t="s">
        <v>4774</v>
      </c>
      <c r="AH11384" t="s">
        <v>5257</v>
      </c>
      <c r="AI11384" t="s">
        <v>5277</v>
      </c>
      <c r="AJ11384">
        <v>732915</v>
      </c>
      <c r="AK11384">
        <v>457418</v>
      </c>
      <c r="AL11384">
        <v>181302</v>
      </c>
      <c r="AM11384">
        <v>47722</v>
      </c>
      <c r="AN11384">
        <v>275497</v>
      </c>
      <c r="AO11384">
        <v>46473</v>
      </c>
      <c r="AP11384">
        <v>446630</v>
      </c>
      <c r="AQ11384">
        <v>139870</v>
      </c>
      <c r="AR11384">
        <v>256029</v>
      </c>
      <c r="AS11384">
        <v>40000</v>
      </c>
    </row>
    <row r="11385" spans="1:45">
      <c r="A11385" t="s">
        <v>1456</v>
      </c>
      <c r="B11385">
        <v>2013</v>
      </c>
      <c r="C11385">
        <v>51301</v>
      </c>
      <c r="D11385">
        <v>-19785</v>
      </c>
      <c r="E11385">
        <v>7142</v>
      </c>
      <c r="F11385">
        <v>-181003</v>
      </c>
      <c r="G11385">
        <v>63585</v>
      </c>
      <c r="H11385">
        <v>2241888</v>
      </c>
      <c r="I11385">
        <v>140525</v>
      </c>
      <c r="J11385">
        <v>89618</v>
      </c>
      <c r="K11385">
        <v>1113272</v>
      </c>
      <c r="L11385">
        <v>56156</v>
      </c>
      <c r="M11385">
        <v>8101</v>
      </c>
      <c r="N11385">
        <v>1128616</v>
      </c>
      <c r="R11385">
        <v>-58270</v>
      </c>
      <c r="S11385">
        <v>-863444</v>
      </c>
      <c r="T11385">
        <v>45613</v>
      </c>
      <c r="U11385">
        <v>12</v>
      </c>
      <c r="X11385">
        <v>927029</v>
      </c>
      <c r="Y11385">
        <v>-1.5087392150000001</v>
      </c>
      <c r="AA11385">
        <v>-0.48570595</v>
      </c>
      <c r="AB11385">
        <v>263819</v>
      </c>
      <c r="AC11385">
        <v>11194</v>
      </c>
      <c r="AG11385" t="s">
        <v>4774</v>
      </c>
      <c r="AH11385" t="s">
        <v>5257</v>
      </c>
      <c r="AI11385" t="s">
        <v>5277</v>
      </c>
      <c r="AJ11385">
        <v>745951</v>
      </c>
      <c r="AK11385">
        <v>387462</v>
      </c>
      <c r="AL11385">
        <v>285968</v>
      </c>
      <c r="AM11385">
        <v>176404</v>
      </c>
      <c r="AN11385">
        <v>358489</v>
      </c>
      <c r="AO11385">
        <v>-103883</v>
      </c>
      <c r="AP11385">
        <v>383239</v>
      </c>
      <c r="AQ11385">
        <v>139670</v>
      </c>
      <c r="AR11385">
        <v>119420</v>
      </c>
      <c r="AS11385">
        <v>744291</v>
      </c>
    </row>
    <row r="11386" spans="1:45">
      <c r="A11386" t="s">
        <v>1456</v>
      </c>
      <c r="B11386">
        <v>2014</v>
      </c>
      <c r="C11386">
        <v>37900</v>
      </c>
      <c r="D11386">
        <v>-2500</v>
      </c>
      <c r="E11386">
        <v>-6700</v>
      </c>
      <c r="F11386">
        <v>-29900</v>
      </c>
      <c r="G11386">
        <v>98200</v>
      </c>
      <c r="H11386">
        <v>4557600</v>
      </c>
      <c r="I11386">
        <v>327300</v>
      </c>
      <c r="J11386">
        <v>205800</v>
      </c>
      <c r="K11386">
        <v>2005000</v>
      </c>
      <c r="L11386">
        <v>106700</v>
      </c>
      <c r="M11386">
        <v>15100</v>
      </c>
      <c r="N11386">
        <v>2552600</v>
      </c>
      <c r="O11386">
        <v>23.067061339999999</v>
      </c>
      <c r="P11386">
        <v>23.22</v>
      </c>
      <c r="Q11386">
        <v>165481.005</v>
      </c>
      <c r="R11386">
        <v>97500</v>
      </c>
      <c r="S11386">
        <v>-1281500</v>
      </c>
      <c r="T11386">
        <v>88000</v>
      </c>
      <c r="U11386">
        <v>12</v>
      </c>
      <c r="X11386">
        <v>1379700</v>
      </c>
      <c r="Y11386">
        <v>-0.22080370699999999</v>
      </c>
      <c r="Z11386">
        <v>14.863337339999999</v>
      </c>
      <c r="AA11386">
        <v>0.72001208900000002</v>
      </c>
      <c r="AB11386">
        <v>1335800</v>
      </c>
      <c r="AC11386">
        <v>18500</v>
      </c>
      <c r="AD11386">
        <v>-105.1630435</v>
      </c>
      <c r="AE11386">
        <v>1.5622332640000001</v>
      </c>
      <c r="AF11386">
        <v>3842468.9360000002</v>
      </c>
      <c r="AG11386" t="s">
        <v>4774</v>
      </c>
      <c r="AH11386" t="s">
        <v>5257</v>
      </c>
      <c r="AI11386" t="s">
        <v>5277</v>
      </c>
      <c r="AJ11386">
        <v>843200</v>
      </c>
      <c r="AK11386">
        <v>446600</v>
      </c>
      <c r="AL11386">
        <v>384100</v>
      </c>
      <c r="AM11386">
        <v>3000</v>
      </c>
      <c r="AN11386">
        <v>396600</v>
      </c>
      <c r="AO11386">
        <v>9500</v>
      </c>
      <c r="AP11386">
        <v>1578400</v>
      </c>
      <c r="AQ11386">
        <v>175000</v>
      </c>
      <c r="AR11386">
        <v>242600</v>
      </c>
      <c r="AS11386">
        <v>1400800</v>
      </c>
    </row>
    <row r="11387" spans="1:45">
      <c r="A11387" t="s">
        <v>1456</v>
      </c>
      <c r="B11387">
        <v>2015</v>
      </c>
      <c r="C11387">
        <v>213900</v>
      </c>
      <c r="D11387">
        <v>-87000</v>
      </c>
      <c r="E11387">
        <v>75100</v>
      </c>
      <c r="F11387">
        <v>-308600</v>
      </c>
      <c r="G11387">
        <v>320900</v>
      </c>
      <c r="H11387">
        <v>10190200</v>
      </c>
      <c r="I11387">
        <v>1023000</v>
      </c>
      <c r="J11387">
        <v>517500</v>
      </c>
      <c r="K11387">
        <v>7916900</v>
      </c>
      <c r="L11387">
        <v>450300</v>
      </c>
      <c r="M11387">
        <v>54700</v>
      </c>
      <c r="N11387">
        <v>2273300</v>
      </c>
      <c r="O11387">
        <v>12.74549513</v>
      </c>
      <c r="P11387">
        <v>12.83</v>
      </c>
      <c r="Q11387">
        <v>210879.59700000001</v>
      </c>
      <c r="R11387">
        <v>322600</v>
      </c>
      <c r="S11387">
        <v>-4361700</v>
      </c>
      <c r="T11387">
        <v>251000</v>
      </c>
      <c r="U11387">
        <v>12</v>
      </c>
      <c r="X11387">
        <v>4682600</v>
      </c>
      <c r="Y11387">
        <v>-1.593616672</v>
      </c>
      <c r="Z11387">
        <v>9.9767831030000007</v>
      </c>
      <c r="AA11387">
        <v>1.665912957</v>
      </c>
      <c r="AB11387">
        <v>1208100</v>
      </c>
      <c r="AC11387">
        <v>47900</v>
      </c>
      <c r="AD11387">
        <v>-8.4407894740000007</v>
      </c>
      <c r="AE11387">
        <v>1.2859856599999999</v>
      </c>
      <c r="AF11387">
        <v>2705585.23</v>
      </c>
      <c r="AG11387" t="s">
        <v>4774</v>
      </c>
      <c r="AH11387" t="s">
        <v>5257</v>
      </c>
      <c r="AI11387" t="s">
        <v>5277</v>
      </c>
      <c r="AJ11387">
        <v>2542300</v>
      </c>
      <c r="AK11387">
        <v>1550400</v>
      </c>
      <c r="AL11387">
        <v>920300</v>
      </c>
      <c r="AM11387">
        <v>0</v>
      </c>
      <c r="AN11387">
        <v>991900</v>
      </c>
      <c r="AO11387">
        <v>71600</v>
      </c>
      <c r="AP11387">
        <v>2270500</v>
      </c>
      <c r="AQ11387">
        <v>491600</v>
      </c>
      <c r="AR11387">
        <v>1062400</v>
      </c>
      <c r="AS11387">
        <v>5173600</v>
      </c>
    </row>
    <row r="11388" spans="1:45">
      <c r="A11388" t="s">
        <v>1456</v>
      </c>
      <c r="B11388">
        <v>2016</v>
      </c>
      <c r="C11388">
        <v>375700</v>
      </c>
      <c r="D11388">
        <v>74200</v>
      </c>
      <c r="E11388">
        <v>28600</v>
      </c>
      <c r="F11388">
        <v>-73700</v>
      </c>
      <c r="G11388">
        <v>184800</v>
      </c>
      <c r="H11388">
        <v>10054100</v>
      </c>
      <c r="I11388">
        <v>1054800</v>
      </c>
      <c r="J11388">
        <v>416400</v>
      </c>
      <c r="K11388">
        <v>7164300</v>
      </c>
      <c r="L11388">
        <v>383600</v>
      </c>
      <c r="M11388">
        <v>116100</v>
      </c>
      <c r="N11388">
        <v>2889800</v>
      </c>
      <c r="O11388">
        <v>9.7453863809999994</v>
      </c>
      <c r="P11388">
        <v>9.81</v>
      </c>
      <c r="Q11388">
        <v>278470.48700000002</v>
      </c>
      <c r="R11388">
        <v>595700</v>
      </c>
      <c r="S11388">
        <v>114000</v>
      </c>
      <c r="T11388">
        <v>342300</v>
      </c>
      <c r="U11388">
        <v>12</v>
      </c>
      <c r="X11388">
        <v>70800</v>
      </c>
      <c r="Y11388">
        <v>-0.31429017399999998</v>
      </c>
      <c r="Z11388">
        <v>9.8254577330000004</v>
      </c>
      <c r="AA11388">
        <v>2.5403345509999999</v>
      </c>
      <c r="AB11388">
        <v>988500</v>
      </c>
      <c r="AC11388">
        <v>72100</v>
      </c>
      <c r="AD11388">
        <v>-15.09230769</v>
      </c>
      <c r="AE11388">
        <v>0.99842676699999999</v>
      </c>
      <c r="AF11388">
        <v>2731795.4780000001</v>
      </c>
      <c r="AG11388" t="s">
        <v>4774</v>
      </c>
      <c r="AH11388" t="s">
        <v>5257</v>
      </c>
      <c r="AI11388" t="s">
        <v>5277</v>
      </c>
      <c r="AJ11388">
        <v>3585900</v>
      </c>
      <c r="AK11388">
        <v>2078200</v>
      </c>
      <c r="AL11388">
        <v>1207700</v>
      </c>
      <c r="AM11388">
        <v>46600</v>
      </c>
      <c r="AN11388">
        <v>1507700</v>
      </c>
      <c r="AO11388">
        <v>253400</v>
      </c>
      <c r="AP11388">
        <v>2071200</v>
      </c>
      <c r="AQ11388">
        <v>460500</v>
      </c>
      <c r="AR11388">
        <v>1082700</v>
      </c>
      <c r="AS11388">
        <v>5122900</v>
      </c>
    </row>
    <row r="11389" spans="1:45">
      <c r="A11389" t="s">
        <v>1456</v>
      </c>
      <c r="B11389">
        <v>2017</v>
      </c>
      <c r="C11389">
        <v>341600</v>
      </c>
      <c r="D11389">
        <v>-168700</v>
      </c>
      <c r="E11389">
        <v>6600</v>
      </c>
      <c r="F11389">
        <v>-296200</v>
      </c>
      <c r="G11389">
        <v>182100</v>
      </c>
      <c r="H11389">
        <v>10252400</v>
      </c>
      <c r="I11389">
        <v>1156000</v>
      </c>
      <c r="J11389">
        <v>490400</v>
      </c>
      <c r="K11389">
        <v>7392400</v>
      </c>
      <c r="L11389">
        <v>461800</v>
      </c>
      <c r="M11389">
        <v>38900</v>
      </c>
      <c r="N11389">
        <v>2860000</v>
      </c>
      <c r="O11389">
        <v>9.8546618660000007</v>
      </c>
      <c r="P11389">
        <v>9.92</v>
      </c>
      <c r="Q11389">
        <v>287097.15399999998</v>
      </c>
      <c r="R11389">
        <v>575500</v>
      </c>
      <c r="S11389">
        <v>99200</v>
      </c>
      <c r="T11389">
        <v>354200</v>
      </c>
      <c r="U11389">
        <v>12</v>
      </c>
      <c r="X11389">
        <v>82900</v>
      </c>
      <c r="Y11389">
        <v>-1.0394486629999999</v>
      </c>
      <c r="Z11389">
        <v>9.554605338</v>
      </c>
      <c r="AA11389">
        <v>2.019590499</v>
      </c>
      <c r="AB11389">
        <v>1248800</v>
      </c>
      <c r="AC11389">
        <v>82400</v>
      </c>
      <c r="AD11389">
        <v>-9.538461539</v>
      </c>
      <c r="AE11389">
        <v>1.0382427789999999</v>
      </c>
      <c r="AF11389">
        <v>2848003.7680000002</v>
      </c>
      <c r="AG11389" t="s">
        <v>4774</v>
      </c>
      <c r="AH11389" t="s">
        <v>5257</v>
      </c>
      <c r="AI11389" t="s">
        <v>5277</v>
      </c>
      <c r="AJ11389">
        <v>3775900</v>
      </c>
      <c r="AK11389">
        <v>2186900</v>
      </c>
      <c r="AL11389">
        <v>1207700</v>
      </c>
      <c r="AM11389">
        <v>160000</v>
      </c>
      <c r="AN11389">
        <v>1589000</v>
      </c>
      <c r="AO11389">
        <v>221300</v>
      </c>
      <c r="AP11389">
        <v>2340600</v>
      </c>
      <c r="AQ11389">
        <v>452300</v>
      </c>
      <c r="AR11389">
        <v>1091800</v>
      </c>
      <c r="AS11389">
        <v>5440600</v>
      </c>
    </row>
    <row r="11390" spans="1:45">
      <c r="A11390" t="s">
        <v>1456</v>
      </c>
      <c r="B11390">
        <v>2018</v>
      </c>
      <c r="C11390">
        <v>311000</v>
      </c>
      <c r="D11390">
        <v>9300</v>
      </c>
      <c r="E11390">
        <v>23800</v>
      </c>
      <c r="F11390">
        <v>-324400</v>
      </c>
      <c r="G11390">
        <v>-800</v>
      </c>
      <c r="H11390">
        <v>9401500</v>
      </c>
      <c r="I11390">
        <v>382400</v>
      </c>
      <c r="J11390">
        <v>188100</v>
      </c>
      <c r="K11390">
        <v>7220400</v>
      </c>
      <c r="L11390">
        <v>100900</v>
      </c>
      <c r="M11390">
        <v>25300</v>
      </c>
      <c r="N11390">
        <v>2181100</v>
      </c>
      <c r="O11390">
        <v>10.261961400000001</v>
      </c>
      <c r="P11390">
        <v>10.33</v>
      </c>
      <c r="Q11390">
        <v>288329.766</v>
      </c>
      <c r="R11390">
        <v>405200</v>
      </c>
      <c r="S11390">
        <v>-28200</v>
      </c>
      <c r="T11390">
        <v>156700</v>
      </c>
      <c r="U11390">
        <v>12</v>
      </c>
      <c r="X11390">
        <v>27400</v>
      </c>
      <c r="Y11390">
        <v>-1.126297511</v>
      </c>
      <c r="Z11390">
        <v>7.3152350149999998</v>
      </c>
      <c r="AA11390">
        <v>1.406830306</v>
      </c>
      <c r="AB11390">
        <v>1339700</v>
      </c>
      <c r="AC11390">
        <v>24200</v>
      </c>
      <c r="AD11390">
        <v>-9.1415929200000008</v>
      </c>
      <c r="AE11390">
        <v>1.4121214120000001</v>
      </c>
      <c r="AF11390">
        <v>2978446.483</v>
      </c>
      <c r="AG11390" t="s">
        <v>4774</v>
      </c>
      <c r="AH11390" t="s">
        <v>5257</v>
      </c>
      <c r="AI11390" t="s">
        <v>5277</v>
      </c>
      <c r="AJ11390">
        <v>1961000</v>
      </c>
      <c r="AK11390">
        <v>1123400</v>
      </c>
      <c r="AL11390">
        <v>589100</v>
      </c>
      <c r="AM11390">
        <v>0</v>
      </c>
      <c r="AN11390">
        <v>837600</v>
      </c>
      <c r="AO11390">
        <v>248500</v>
      </c>
      <c r="AP11390">
        <v>2482200</v>
      </c>
      <c r="AQ11390">
        <v>266900</v>
      </c>
      <c r="AR11390">
        <v>1142500</v>
      </c>
      <c r="AS11390">
        <v>5350700</v>
      </c>
    </row>
    <row r="11391" spans="1:45">
      <c r="A11391" t="s">
        <v>1456</v>
      </c>
      <c r="B11391">
        <v>2019</v>
      </c>
      <c r="C11391">
        <v>90700</v>
      </c>
      <c r="D11391">
        <v>-17500</v>
      </c>
      <c r="E11391">
        <v>61300</v>
      </c>
      <c r="F11391">
        <v>92200</v>
      </c>
      <c r="G11391">
        <v>170900</v>
      </c>
      <c r="H11391">
        <v>4324400</v>
      </c>
      <c r="I11391">
        <v>363900</v>
      </c>
      <c r="J11391">
        <v>199600</v>
      </c>
      <c r="K11391">
        <v>2105100</v>
      </c>
      <c r="L11391">
        <v>96800</v>
      </c>
      <c r="M11391">
        <v>7800</v>
      </c>
      <c r="N11391">
        <v>2219300</v>
      </c>
      <c r="O11391">
        <v>11.603069619999999</v>
      </c>
      <c r="P11391">
        <v>11.68</v>
      </c>
      <c r="Q11391">
        <v>251099.413</v>
      </c>
      <c r="R11391">
        <v>403800</v>
      </c>
      <c r="S11391">
        <v>4363700</v>
      </c>
      <c r="T11391">
        <v>154700</v>
      </c>
      <c r="U11391">
        <v>12</v>
      </c>
      <c r="X11391">
        <v>-4192800</v>
      </c>
      <c r="Y11391">
        <v>0.35498331</v>
      </c>
      <c r="Z11391">
        <v>8.8447040700000006</v>
      </c>
      <c r="AA11391">
        <v>1.5546882900000001</v>
      </c>
      <c r="AB11391">
        <v>539600</v>
      </c>
      <c r="AC11391">
        <v>25100</v>
      </c>
      <c r="AD11391">
        <v>33.371428569999999</v>
      </c>
      <c r="AE11391">
        <v>1.320564251</v>
      </c>
      <c r="AF11391">
        <v>2932841.1439999999</v>
      </c>
      <c r="AG11391" t="s">
        <v>4774</v>
      </c>
      <c r="AH11391" t="s">
        <v>5257</v>
      </c>
      <c r="AI11391" t="s">
        <v>5277</v>
      </c>
      <c r="AJ11391">
        <v>1835900</v>
      </c>
      <c r="AK11391">
        <v>1047600</v>
      </c>
      <c r="AL11391">
        <v>539200</v>
      </c>
      <c r="AM11391">
        <v>0</v>
      </c>
      <c r="AN11391">
        <v>788300</v>
      </c>
      <c r="AO11391">
        <v>249100</v>
      </c>
      <c r="AP11391">
        <v>833400</v>
      </c>
      <c r="AQ11391">
        <v>264800</v>
      </c>
      <c r="AR11391">
        <v>293800</v>
      </c>
      <c r="AS11391">
        <v>1513200</v>
      </c>
    </row>
    <row r="11392" spans="1:45">
      <c r="A11392" t="s">
        <v>1456</v>
      </c>
      <c r="B11392">
        <v>2020</v>
      </c>
      <c r="C11392">
        <v>63400</v>
      </c>
      <c r="D11392">
        <v>-88200</v>
      </c>
      <c r="E11392">
        <v>4300</v>
      </c>
      <c r="F11392">
        <v>75700</v>
      </c>
      <c r="G11392">
        <v>276000</v>
      </c>
      <c r="H11392">
        <v>4483400</v>
      </c>
      <c r="I11392">
        <v>403400</v>
      </c>
      <c r="J11392">
        <v>203100</v>
      </c>
      <c r="K11392">
        <v>2165300</v>
      </c>
      <c r="L11392">
        <v>95600</v>
      </c>
      <c r="M11392">
        <v>7400</v>
      </c>
      <c r="N11392">
        <v>2318100</v>
      </c>
      <c r="O11392">
        <v>17.678697920000001</v>
      </c>
      <c r="P11392">
        <v>17.73</v>
      </c>
      <c r="Q11392">
        <v>247213.182</v>
      </c>
      <c r="R11392">
        <v>394100</v>
      </c>
      <c r="S11392">
        <v>239900</v>
      </c>
      <c r="T11392">
        <v>161400</v>
      </c>
      <c r="U11392">
        <v>12</v>
      </c>
      <c r="X11392">
        <v>36100</v>
      </c>
      <c r="Y11392">
        <v>0.303533467</v>
      </c>
      <c r="Z11392">
        <v>9.3838038140000002</v>
      </c>
      <c r="AA11392">
        <v>1.5802184850000001</v>
      </c>
      <c r="AB11392">
        <v>675600</v>
      </c>
      <c r="AC11392">
        <v>27100</v>
      </c>
      <c r="AD11392">
        <v>59.1</v>
      </c>
      <c r="AE11392">
        <v>1.889425691</v>
      </c>
      <c r="AF11392">
        <v>4383089.7170000002</v>
      </c>
      <c r="AG11392" t="s">
        <v>4774</v>
      </c>
      <c r="AH11392" t="s">
        <v>5257</v>
      </c>
      <c r="AI11392" t="s">
        <v>5277</v>
      </c>
      <c r="AJ11392">
        <v>1853700</v>
      </c>
      <c r="AK11392">
        <v>1067700</v>
      </c>
      <c r="AL11392">
        <v>553300</v>
      </c>
      <c r="AM11392">
        <v>0</v>
      </c>
      <c r="AN11392">
        <v>786000</v>
      </c>
      <c r="AO11392">
        <v>232700</v>
      </c>
      <c r="AP11392">
        <v>989900</v>
      </c>
      <c r="AQ11392">
        <v>240400</v>
      </c>
      <c r="AR11392">
        <v>314300</v>
      </c>
      <c r="AS11392">
        <v>1508100</v>
      </c>
    </row>
    <row r="11393" spans="1:45">
      <c r="A11393" t="s">
        <v>1458</v>
      </c>
      <c r="B11393">
        <v>2010</v>
      </c>
      <c r="C11393">
        <v>-586</v>
      </c>
      <c r="D11393">
        <v>0</v>
      </c>
      <c r="E11393">
        <v>239969</v>
      </c>
      <c r="F11393">
        <v>374166</v>
      </c>
      <c r="G11393">
        <v>558560</v>
      </c>
      <c r="H11393">
        <v>674780</v>
      </c>
      <c r="I11393">
        <v>68937</v>
      </c>
      <c r="J11393">
        <v>0</v>
      </c>
      <c r="K11393">
        <v>546710</v>
      </c>
      <c r="L11393">
        <v>67920</v>
      </c>
      <c r="M11393">
        <v>0</v>
      </c>
      <c r="N11393">
        <v>128070</v>
      </c>
      <c r="O11393">
        <v>63.69</v>
      </c>
      <c r="P11393">
        <v>63.69</v>
      </c>
      <c r="Q11393">
        <v>31916.989000000001</v>
      </c>
      <c r="R11393">
        <v>640346</v>
      </c>
      <c r="S11393">
        <v>459343</v>
      </c>
      <c r="T11393">
        <v>26797</v>
      </c>
      <c r="U11393">
        <v>12</v>
      </c>
      <c r="X11393">
        <v>99217</v>
      </c>
      <c r="Y11393">
        <v>11.01482427</v>
      </c>
      <c r="Z11393">
        <v>4.0125965519999998</v>
      </c>
      <c r="AA11393">
        <v>18.85072044</v>
      </c>
      <c r="AB11393">
        <v>57946</v>
      </c>
      <c r="AC11393">
        <v>32929</v>
      </c>
      <c r="AD11393">
        <v>5.7018800360000004</v>
      </c>
      <c r="AE11393">
        <v>15.87251526</v>
      </c>
      <c r="AF11393">
        <v>2032793.0290000001</v>
      </c>
      <c r="AG11393" t="s">
        <v>4774</v>
      </c>
      <c r="AH11393" t="s">
        <v>5272</v>
      </c>
      <c r="AI11393" t="s">
        <v>5278</v>
      </c>
      <c r="AJ11393">
        <v>1596529</v>
      </c>
      <c r="AK11393">
        <v>537855</v>
      </c>
      <c r="AL11393">
        <v>445125</v>
      </c>
      <c r="AM11393">
        <v>0</v>
      </c>
      <c r="AN11393">
        <v>1058674</v>
      </c>
      <c r="AO11393">
        <v>613549</v>
      </c>
      <c r="AP11393">
        <v>414097</v>
      </c>
      <c r="AQ11393">
        <v>198213</v>
      </c>
      <c r="AR11393">
        <v>356151</v>
      </c>
      <c r="AS11393">
        <v>150000</v>
      </c>
    </row>
    <row r="11394" spans="1:45">
      <c r="A11394" t="s">
        <v>1458</v>
      </c>
      <c r="B11394">
        <v>2011</v>
      </c>
      <c r="C11394">
        <v>-1077</v>
      </c>
      <c r="D11394">
        <v>0</v>
      </c>
      <c r="E11394">
        <v>200401</v>
      </c>
      <c r="F11394">
        <v>307752</v>
      </c>
      <c r="G11394">
        <v>387832</v>
      </c>
      <c r="H11394">
        <v>728818</v>
      </c>
      <c r="I11394">
        <v>48106</v>
      </c>
      <c r="J11394">
        <v>0</v>
      </c>
      <c r="K11394">
        <v>560019</v>
      </c>
      <c r="L11394">
        <v>78876</v>
      </c>
      <c r="M11394">
        <v>0</v>
      </c>
      <c r="N11394">
        <v>168799</v>
      </c>
      <c r="O11394">
        <v>56.89</v>
      </c>
      <c r="P11394">
        <v>56.89</v>
      </c>
      <c r="Q11394">
        <v>26663.022000000001</v>
      </c>
      <c r="R11394">
        <v>534962</v>
      </c>
      <c r="S11394">
        <v>341769</v>
      </c>
      <c r="T11394">
        <v>27886</v>
      </c>
      <c r="U11394">
        <v>12</v>
      </c>
      <c r="X11394">
        <v>46063</v>
      </c>
      <c r="Y11394">
        <v>10.95868316</v>
      </c>
      <c r="Z11394">
        <v>6.3308277659999996</v>
      </c>
      <c r="AA11394">
        <v>19.04936137</v>
      </c>
      <c r="AB11394">
        <v>111241</v>
      </c>
      <c r="AC11394">
        <v>30900</v>
      </c>
      <c r="AD11394">
        <v>5.1114106020000003</v>
      </c>
      <c r="AE11394">
        <v>8.9861866569999993</v>
      </c>
      <c r="AF11394">
        <v>1516859.3219999999</v>
      </c>
      <c r="AG11394" t="s">
        <v>4774</v>
      </c>
      <c r="AH11394" t="s">
        <v>5272</v>
      </c>
      <c r="AI11394" t="s">
        <v>5278</v>
      </c>
      <c r="AJ11394">
        <v>1499949</v>
      </c>
      <c r="AK11394">
        <v>553065</v>
      </c>
      <c r="AL11394">
        <v>439808</v>
      </c>
      <c r="AM11394">
        <v>0</v>
      </c>
      <c r="AN11394">
        <v>946884</v>
      </c>
      <c r="AO11394">
        <v>507076</v>
      </c>
      <c r="AP11394">
        <v>456288</v>
      </c>
      <c r="AQ11394">
        <v>201257</v>
      </c>
      <c r="AR11394">
        <v>345047</v>
      </c>
      <c r="AS11394">
        <v>150000</v>
      </c>
    </row>
    <row r="11395" spans="1:45">
      <c r="A11395" t="s">
        <v>1458</v>
      </c>
      <c r="B11395">
        <v>2012</v>
      </c>
      <c r="C11395">
        <v>2375</v>
      </c>
      <c r="D11395">
        <v>0</v>
      </c>
      <c r="E11395">
        <v>89949</v>
      </c>
      <c r="F11395">
        <v>140465</v>
      </c>
      <c r="G11395">
        <v>105354</v>
      </c>
      <c r="H11395">
        <v>672230</v>
      </c>
      <c r="I11395">
        <v>77313</v>
      </c>
      <c r="J11395">
        <v>0</v>
      </c>
      <c r="K11395">
        <v>545276</v>
      </c>
      <c r="L11395">
        <v>63304</v>
      </c>
      <c r="M11395">
        <v>0</v>
      </c>
      <c r="N11395">
        <v>126954</v>
      </c>
      <c r="O11395">
        <v>17.309999999999999</v>
      </c>
      <c r="P11395">
        <v>17.309999999999999</v>
      </c>
      <c r="Q11395">
        <v>23324.43</v>
      </c>
      <c r="R11395">
        <v>262139</v>
      </c>
      <c r="S11395">
        <v>228518</v>
      </c>
      <c r="T11395">
        <v>29350</v>
      </c>
      <c r="U11395">
        <v>12</v>
      </c>
      <c r="X11395">
        <v>-123164</v>
      </c>
      <c r="Y11395">
        <v>5.7888219300000001</v>
      </c>
      <c r="Z11395">
        <v>5.4429625929999998</v>
      </c>
      <c r="AA11395">
        <v>10.80323207</v>
      </c>
      <c r="AB11395">
        <v>78016</v>
      </c>
      <c r="AC11395">
        <v>18250</v>
      </c>
      <c r="AD11395">
        <v>2.9589743589999999</v>
      </c>
      <c r="AE11395">
        <v>3.1802533460000002</v>
      </c>
      <c r="AF11395">
        <v>403745.88329999999</v>
      </c>
      <c r="AG11395" t="s">
        <v>4774</v>
      </c>
      <c r="AH11395" t="s">
        <v>5272</v>
      </c>
      <c r="AI11395" t="s">
        <v>5278</v>
      </c>
      <c r="AJ11395">
        <v>1287209</v>
      </c>
      <c r="AK11395">
        <v>539223</v>
      </c>
      <c r="AL11395">
        <v>422345</v>
      </c>
      <c r="AM11395">
        <v>92852</v>
      </c>
      <c r="AN11395">
        <v>747986</v>
      </c>
      <c r="AO11395">
        <v>232789</v>
      </c>
      <c r="AP11395">
        <v>384965</v>
      </c>
      <c r="AQ11395">
        <v>189890</v>
      </c>
      <c r="AR11395">
        <v>306949</v>
      </c>
      <c r="AS11395">
        <v>140000</v>
      </c>
    </row>
    <row r="11396" spans="1:45">
      <c r="A11396" t="s">
        <v>1458</v>
      </c>
      <c r="B11396">
        <v>2013</v>
      </c>
      <c r="C11396">
        <v>25169</v>
      </c>
      <c r="D11396">
        <v>-73248</v>
      </c>
      <c r="E11396">
        <v>-10212</v>
      </c>
      <c r="F11396">
        <v>-27024</v>
      </c>
      <c r="G11396">
        <v>77725</v>
      </c>
      <c r="H11396">
        <v>806851</v>
      </c>
      <c r="I11396">
        <v>99530</v>
      </c>
      <c r="J11396">
        <v>0</v>
      </c>
      <c r="K11396">
        <v>691205</v>
      </c>
      <c r="L11396">
        <v>58021</v>
      </c>
      <c r="M11396">
        <v>207883</v>
      </c>
      <c r="N11396">
        <v>115646</v>
      </c>
      <c r="O11396">
        <v>33.58</v>
      </c>
      <c r="P11396">
        <v>33.58</v>
      </c>
      <c r="Q11396">
        <v>23412</v>
      </c>
      <c r="R11396">
        <v>88433</v>
      </c>
      <c r="S11396">
        <v>64647</v>
      </c>
      <c r="T11396">
        <v>27252</v>
      </c>
      <c r="U11396">
        <v>12</v>
      </c>
      <c r="X11396">
        <v>13078</v>
      </c>
      <c r="Y11396">
        <v>-1.1568146690000001</v>
      </c>
      <c r="Z11396">
        <v>4.9396036219999999</v>
      </c>
      <c r="AA11396">
        <v>3.7855458710000001</v>
      </c>
      <c r="AB11396">
        <v>-39161</v>
      </c>
      <c r="AC11396">
        <v>5147</v>
      </c>
      <c r="AD11396">
        <v>-29.2</v>
      </c>
      <c r="AE11396">
        <v>6.7981163210000002</v>
      </c>
      <c r="AF11396">
        <v>786174.96</v>
      </c>
      <c r="AG11396" t="s">
        <v>4774</v>
      </c>
      <c r="AH11396" t="s">
        <v>5272</v>
      </c>
      <c r="AI11396" t="s">
        <v>5278</v>
      </c>
      <c r="AJ11396">
        <v>1072311</v>
      </c>
      <c r="AK11396">
        <v>486353</v>
      </c>
      <c r="AL11396">
        <v>397541</v>
      </c>
      <c r="AM11396">
        <v>127236</v>
      </c>
      <c r="AN11396">
        <v>585958</v>
      </c>
      <c r="AO11396">
        <v>61181</v>
      </c>
      <c r="AP11396">
        <v>434616</v>
      </c>
      <c r="AQ11396">
        <v>168509</v>
      </c>
      <c r="AR11396">
        <v>473777</v>
      </c>
      <c r="AS11396">
        <v>0</v>
      </c>
    </row>
    <row r="11397" spans="1:45">
      <c r="A11397" t="s">
        <v>1458</v>
      </c>
      <c r="B11397">
        <v>2014</v>
      </c>
      <c r="C11397">
        <v>28235</v>
      </c>
      <c r="D11397">
        <v>16631</v>
      </c>
      <c r="E11397">
        <v>20397</v>
      </c>
      <c r="F11397">
        <v>29253</v>
      </c>
      <c r="G11397">
        <v>136777</v>
      </c>
      <c r="H11397">
        <v>749160</v>
      </c>
      <c r="I11397">
        <v>46383</v>
      </c>
      <c r="J11397">
        <v>0</v>
      </c>
      <c r="K11397">
        <v>601155</v>
      </c>
      <c r="L11397">
        <v>67848</v>
      </c>
      <c r="M11397">
        <v>67993</v>
      </c>
      <c r="N11397">
        <v>148005</v>
      </c>
      <c r="O11397">
        <v>9.61</v>
      </c>
      <c r="P11397">
        <v>9.61</v>
      </c>
      <c r="Q11397">
        <v>23448.168000000001</v>
      </c>
      <c r="R11397">
        <v>87710</v>
      </c>
      <c r="S11397">
        <v>125756</v>
      </c>
      <c r="T11397">
        <v>26456</v>
      </c>
      <c r="U11397">
        <v>12</v>
      </c>
      <c r="X11397">
        <v>11021</v>
      </c>
      <c r="Y11397">
        <v>1.248991253</v>
      </c>
      <c r="Z11397">
        <v>6.3120069760000002</v>
      </c>
      <c r="AA11397">
        <v>3.7448816460000001</v>
      </c>
      <c r="AB11397">
        <v>-31216</v>
      </c>
      <c r="AC11397">
        <v>6092</v>
      </c>
      <c r="AD11397">
        <v>7.8130081300000001</v>
      </c>
      <c r="AE11397">
        <v>1.522495149</v>
      </c>
      <c r="AF11397">
        <v>225336.89449999999</v>
      </c>
      <c r="AG11397" t="s">
        <v>4774</v>
      </c>
      <c r="AH11397" t="s">
        <v>5272</v>
      </c>
      <c r="AI11397" t="s">
        <v>5278</v>
      </c>
      <c r="AJ11397">
        <v>961783</v>
      </c>
      <c r="AK11397">
        <v>460782</v>
      </c>
      <c r="AL11397">
        <v>389116</v>
      </c>
      <c r="AM11397">
        <v>50631</v>
      </c>
      <c r="AN11397">
        <v>501001</v>
      </c>
      <c r="AO11397">
        <v>61254</v>
      </c>
      <c r="AP11397">
        <v>291414</v>
      </c>
      <c r="AQ11397">
        <v>157072</v>
      </c>
      <c r="AR11397">
        <v>322630</v>
      </c>
      <c r="AS11397">
        <v>186908</v>
      </c>
    </row>
    <row r="11398" spans="1:45">
      <c r="A11398" t="s">
        <v>1458</v>
      </c>
      <c r="B11398">
        <v>2015</v>
      </c>
      <c r="C11398">
        <v>39761</v>
      </c>
      <c r="D11398">
        <v>0</v>
      </c>
      <c r="E11398">
        <v>16102</v>
      </c>
      <c r="F11398">
        <v>23298</v>
      </c>
      <c r="G11398">
        <v>76710</v>
      </c>
      <c r="H11398">
        <v>664014</v>
      </c>
      <c r="I11398">
        <v>48837</v>
      </c>
      <c r="J11398">
        <v>0</v>
      </c>
      <c r="K11398">
        <v>502878</v>
      </c>
      <c r="L11398">
        <v>59753</v>
      </c>
      <c r="M11398">
        <v>112217</v>
      </c>
      <c r="N11398">
        <v>161136</v>
      </c>
      <c r="O11398">
        <v>3.73</v>
      </c>
      <c r="P11398">
        <v>3.73</v>
      </c>
      <c r="Q11398">
        <v>23674.006000000001</v>
      </c>
      <c r="R11398">
        <v>101134</v>
      </c>
      <c r="S11398">
        <v>69302</v>
      </c>
      <c r="T11398">
        <v>21973</v>
      </c>
      <c r="U11398">
        <v>12</v>
      </c>
      <c r="X11398">
        <v>7408</v>
      </c>
      <c r="Y11398">
        <v>0.98860460999999999</v>
      </c>
      <c r="Z11398">
        <v>6.8064526130000003</v>
      </c>
      <c r="AA11398">
        <v>4.2914215210000002</v>
      </c>
      <c r="AB11398">
        <v>-87009</v>
      </c>
      <c r="AC11398">
        <v>7405</v>
      </c>
      <c r="AD11398">
        <v>3.8453608250000002</v>
      </c>
      <c r="AE11398">
        <v>0.54800939800000004</v>
      </c>
      <c r="AF11398">
        <v>88304.042379999999</v>
      </c>
      <c r="AG11398" t="s">
        <v>4774</v>
      </c>
      <c r="AH11398" t="s">
        <v>5272</v>
      </c>
      <c r="AI11398" t="s">
        <v>5278</v>
      </c>
      <c r="AJ11398">
        <v>849826</v>
      </c>
      <c r="AK11398">
        <v>390610</v>
      </c>
      <c r="AL11398">
        <v>343676</v>
      </c>
      <c r="AM11398">
        <v>36379</v>
      </c>
      <c r="AN11398">
        <v>459216</v>
      </c>
      <c r="AO11398">
        <v>79161</v>
      </c>
      <c r="AP11398">
        <v>243098</v>
      </c>
      <c r="AQ11398">
        <v>142164</v>
      </c>
      <c r="AR11398">
        <v>330107</v>
      </c>
      <c r="AS11398">
        <v>91728</v>
      </c>
    </row>
    <row r="11399" spans="1:45">
      <c r="A11399" t="s">
        <v>1457</v>
      </c>
      <c r="B11399">
        <v>2012</v>
      </c>
      <c r="C11399">
        <v>437</v>
      </c>
      <c r="D11399">
        <v>2729</v>
      </c>
      <c r="E11399">
        <v>-1417</v>
      </c>
      <c r="F11399">
        <v>4904</v>
      </c>
      <c r="G11399">
        <v>14313</v>
      </c>
      <c r="H11399">
        <v>433210</v>
      </c>
      <c r="I11399">
        <v>32744</v>
      </c>
      <c r="J11399">
        <v>68055</v>
      </c>
      <c r="K11399">
        <v>54540</v>
      </c>
      <c r="L11399">
        <v>13045</v>
      </c>
      <c r="M11399">
        <v>0</v>
      </c>
      <c r="N11399">
        <v>378670</v>
      </c>
      <c r="O11399">
        <v>11.343693439999999</v>
      </c>
      <c r="P11399">
        <v>15.01</v>
      </c>
      <c r="Q11399">
        <v>28895.826000000001</v>
      </c>
      <c r="R11399">
        <v>15406</v>
      </c>
      <c r="S11399">
        <v>-36527</v>
      </c>
      <c r="T11399">
        <v>14211</v>
      </c>
      <c r="U11399">
        <v>12</v>
      </c>
      <c r="X11399">
        <v>50840</v>
      </c>
      <c r="Y11399">
        <v>0.170243319</v>
      </c>
      <c r="Z11399">
        <v>13.104660859999999</v>
      </c>
      <c r="AA11399">
        <v>0.53482230399999997</v>
      </c>
      <c r="AB11399">
        <v>269532</v>
      </c>
      <c r="AC11399">
        <v>4911</v>
      </c>
      <c r="AD11399">
        <v>88.294117650000004</v>
      </c>
      <c r="AE11399">
        <v>1.1453940060000001</v>
      </c>
      <c r="AF11399">
        <v>433726.34830000001</v>
      </c>
      <c r="AG11399" t="s">
        <v>4774</v>
      </c>
      <c r="AH11399" t="s">
        <v>5257</v>
      </c>
      <c r="AI11399" t="s">
        <v>5278</v>
      </c>
      <c r="AJ11399">
        <v>254229</v>
      </c>
      <c r="AK11399">
        <v>146538</v>
      </c>
      <c r="AL11399">
        <v>101195</v>
      </c>
      <c r="AM11399">
        <v>5301</v>
      </c>
      <c r="AN11399">
        <v>107691</v>
      </c>
      <c r="AO11399">
        <v>1195</v>
      </c>
      <c r="AP11399">
        <v>314963</v>
      </c>
      <c r="AQ11399">
        <v>32103</v>
      </c>
      <c r="AR11399">
        <v>45431</v>
      </c>
      <c r="AS11399">
        <v>0</v>
      </c>
    </row>
    <row r="11400" spans="1:45">
      <c r="A11400" t="s">
        <v>1457</v>
      </c>
      <c r="B11400">
        <v>2013</v>
      </c>
      <c r="C11400">
        <v>-253</v>
      </c>
      <c r="D11400">
        <v>0</v>
      </c>
      <c r="E11400">
        <v>39851</v>
      </c>
      <c r="F11400">
        <v>-54716</v>
      </c>
      <c r="G11400">
        <v>17107</v>
      </c>
      <c r="H11400">
        <v>322208</v>
      </c>
      <c r="I11400">
        <v>31779</v>
      </c>
      <c r="J11400">
        <v>63067</v>
      </c>
      <c r="K11400">
        <v>58066</v>
      </c>
      <c r="L11400">
        <v>16958</v>
      </c>
      <c r="M11400">
        <v>0</v>
      </c>
      <c r="N11400">
        <v>264142</v>
      </c>
      <c r="O11400">
        <v>10.36467581</v>
      </c>
      <c r="P11400">
        <v>11.05</v>
      </c>
      <c r="Q11400">
        <v>29502.808000000001</v>
      </c>
      <c r="R11400">
        <v>-467</v>
      </c>
      <c r="S11400">
        <v>64960</v>
      </c>
      <c r="T11400">
        <v>14651</v>
      </c>
      <c r="U11400">
        <v>12</v>
      </c>
      <c r="X11400">
        <v>-47853</v>
      </c>
      <c r="Y11400">
        <v>-1.8697177229999999</v>
      </c>
      <c r="Z11400">
        <v>8.9531138870000007</v>
      </c>
      <c r="AA11400">
        <v>-1.5958005000000001E-2</v>
      </c>
      <c r="AB11400">
        <v>194406</v>
      </c>
      <c r="AC11400">
        <v>4183</v>
      </c>
      <c r="AD11400">
        <v>-5.9408602149999998</v>
      </c>
      <c r="AE11400">
        <v>1.234207466</v>
      </c>
      <c r="AF11400">
        <v>326006.02840000001</v>
      </c>
      <c r="AG11400" t="s">
        <v>4774</v>
      </c>
      <c r="AH11400" t="s">
        <v>5257</v>
      </c>
      <c r="AI11400" t="s">
        <v>5278</v>
      </c>
      <c r="AJ11400">
        <v>216625</v>
      </c>
      <c r="AK11400">
        <v>152372</v>
      </c>
      <c r="AL11400">
        <v>93247</v>
      </c>
      <c r="AM11400">
        <v>-13876</v>
      </c>
      <c r="AN11400">
        <v>64253</v>
      </c>
      <c r="AO11400">
        <v>-15118</v>
      </c>
      <c r="AP11400">
        <v>246490</v>
      </c>
      <c r="AQ11400">
        <v>27894</v>
      </c>
      <c r="AR11400">
        <v>52084</v>
      </c>
      <c r="AS11400">
        <v>0</v>
      </c>
    </row>
    <row r="11401" spans="1:45">
      <c r="A11401" t="s">
        <v>1457</v>
      </c>
      <c r="B11401">
        <v>2014</v>
      </c>
      <c r="C11401">
        <v>-113</v>
      </c>
      <c r="D11401">
        <v>-9703</v>
      </c>
      <c r="E11401">
        <v>-92</v>
      </c>
      <c r="F11401">
        <v>-38334</v>
      </c>
      <c r="G11401">
        <v>-19116</v>
      </c>
      <c r="H11401">
        <v>270209</v>
      </c>
      <c r="I11401">
        <v>37813</v>
      </c>
      <c r="J11401">
        <v>58902</v>
      </c>
      <c r="K11401">
        <v>47328</v>
      </c>
      <c r="L11401">
        <v>14465</v>
      </c>
      <c r="M11401">
        <v>0</v>
      </c>
      <c r="N11401">
        <v>222881</v>
      </c>
      <c r="O11401">
        <v>9.5328427690000002</v>
      </c>
      <c r="P11401">
        <v>9.85</v>
      </c>
      <c r="Q11401">
        <v>29915.583999999999</v>
      </c>
      <c r="R11401">
        <v>-18209</v>
      </c>
      <c r="S11401">
        <v>-11723</v>
      </c>
      <c r="T11401">
        <v>10627</v>
      </c>
      <c r="U11401">
        <v>12</v>
      </c>
      <c r="X11401">
        <v>-7393</v>
      </c>
      <c r="Y11401">
        <v>-1.2847535539999999</v>
      </c>
      <c r="Z11401">
        <v>7.4503309050000004</v>
      </c>
      <c r="AA11401">
        <v>-0.61026966800000004</v>
      </c>
      <c r="AB11401">
        <v>164835</v>
      </c>
      <c r="AC11401">
        <v>3926</v>
      </c>
      <c r="AD11401">
        <v>-7.6953125</v>
      </c>
      <c r="AE11401">
        <v>1.3220889280000001</v>
      </c>
      <c r="AF11401">
        <v>294668.5024</v>
      </c>
      <c r="AG11401" t="s">
        <v>4774</v>
      </c>
      <c r="AH11401" t="s">
        <v>5257</v>
      </c>
      <c r="AI11401" t="s">
        <v>5278</v>
      </c>
      <c r="AJ11401">
        <v>181167</v>
      </c>
      <c r="AK11401">
        <v>117141</v>
      </c>
      <c r="AL11401">
        <v>93592</v>
      </c>
      <c r="AM11401">
        <v>-730</v>
      </c>
      <c r="AN11401">
        <v>64026</v>
      </c>
      <c r="AO11401">
        <v>-28836</v>
      </c>
      <c r="AP11401">
        <v>210509</v>
      </c>
      <c r="AQ11401">
        <v>27930</v>
      </c>
      <c r="AR11401">
        <v>45674</v>
      </c>
      <c r="AS11401">
        <v>0</v>
      </c>
    </row>
    <row r="11402" spans="1:45">
      <c r="A11402" t="s">
        <v>1457</v>
      </c>
      <c r="B11402">
        <v>2015</v>
      </c>
      <c r="C11402">
        <v>-430</v>
      </c>
      <c r="D11402">
        <v>-4263</v>
      </c>
      <c r="E11402">
        <v>234</v>
      </c>
      <c r="F11402">
        <v>-43811</v>
      </c>
      <c r="G11402">
        <v>-27493</v>
      </c>
      <c r="H11402">
        <v>221240</v>
      </c>
      <c r="I11402">
        <v>45951</v>
      </c>
      <c r="J11402">
        <v>56637</v>
      </c>
      <c r="K11402">
        <v>43919</v>
      </c>
      <c r="L11402">
        <v>9514</v>
      </c>
      <c r="M11402">
        <v>0</v>
      </c>
      <c r="N11402">
        <v>177321</v>
      </c>
      <c r="O11402">
        <v>6.18</v>
      </c>
      <c r="P11402">
        <v>6.18</v>
      </c>
      <c r="Q11402">
        <v>30394.187999999998</v>
      </c>
      <c r="R11402">
        <v>-30425</v>
      </c>
      <c r="S11402">
        <v>-4648</v>
      </c>
      <c r="T11402">
        <v>9319</v>
      </c>
      <c r="U11402">
        <v>12</v>
      </c>
      <c r="X11402">
        <v>-22845</v>
      </c>
      <c r="Y11402">
        <v>-1.452673568</v>
      </c>
      <c r="Z11402">
        <v>5.8340430090000002</v>
      </c>
      <c r="AA11402">
        <v>-1.0088241149999999</v>
      </c>
      <c r="AB11402">
        <v>126678</v>
      </c>
      <c r="AC11402">
        <v>5220</v>
      </c>
      <c r="AD11402">
        <v>-4.3216783220000003</v>
      </c>
      <c r="AE11402">
        <v>1.0592996990000001</v>
      </c>
      <c r="AF11402">
        <v>187836.08180000001</v>
      </c>
      <c r="AG11402" t="s">
        <v>4774</v>
      </c>
      <c r="AH11402" t="s">
        <v>5257</v>
      </c>
      <c r="AI11402" t="s">
        <v>5278</v>
      </c>
      <c r="AJ11402">
        <v>159118</v>
      </c>
      <c r="AK11402">
        <v>104437</v>
      </c>
      <c r="AL11402">
        <v>84467</v>
      </c>
      <c r="AM11402">
        <v>9958</v>
      </c>
      <c r="AN11402">
        <v>54681</v>
      </c>
      <c r="AO11402">
        <v>-39744</v>
      </c>
      <c r="AP11402">
        <v>168978</v>
      </c>
      <c r="AQ11402">
        <v>25858</v>
      </c>
      <c r="AR11402">
        <v>42300</v>
      </c>
      <c r="AS11402">
        <v>0</v>
      </c>
    </row>
    <row r="11403" spans="1:45">
      <c r="A11403" t="s">
        <v>1457</v>
      </c>
      <c r="B11403">
        <v>2016</v>
      </c>
      <c r="C11403">
        <v>0</v>
      </c>
      <c r="D11403">
        <v>195</v>
      </c>
      <c r="E11403">
        <v>-16</v>
      </c>
      <c r="F11403">
        <v>-12257</v>
      </c>
      <c r="G11403">
        <v>4702</v>
      </c>
      <c r="H11403">
        <v>220100</v>
      </c>
      <c r="I11403">
        <v>42770</v>
      </c>
      <c r="J11403">
        <v>60470</v>
      </c>
      <c r="K11403">
        <v>50069</v>
      </c>
      <c r="L11403">
        <v>16061</v>
      </c>
      <c r="M11403">
        <v>0</v>
      </c>
      <c r="N11403">
        <v>170031</v>
      </c>
      <c r="O11403">
        <v>7.15</v>
      </c>
      <c r="P11403">
        <v>7.15</v>
      </c>
      <c r="Q11403">
        <v>31127.287</v>
      </c>
      <c r="R11403">
        <v>-3749</v>
      </c>
      <c r="S11403">
        <v>-9900</v>
      </c>
      <c r="T11403">
        <v>8719</v>
      </c>
      <c r="U11403">
        <v>12</v>
      </c>
      <c r="X11403">
        <v>14602</v>
      </c>
      <c r="Y11403">
        <v>-0.39737049000000002</v>
      </c>
      <c r="Z11403">
        <v>5.4624420049999998</v>
      </c>
      <c r="AA11403">
        <v>-0.121542136</v>
      </c>
      <c r="AB11403">
        <v>126658</v>
      </c>
      <c r="AC11403">
        <v>3461</v>
      </c>
      <c r="AD11403">
        <v>-15.88888889</v>
      </c>
      <c r="AE11403">
        <v>1.3307099570000001</v>
      </c>
      <c r="AF11403">
        <v>222560.10209999999</v>
      </c>
      <c r="AG11403" t="s">
        <v>4774</v>
      </c>
      <c r="AH11403" t="s">
        <v>5257</v>
      </c>
      <c r="AI11403" t="s">
        <v>5278</v>
      </c>
      <c r="AJ11403">
        <v>184391</v>
      </c>
      <c r="AK11403">
        <v>111688</v>
      </c>
      <c r="AL11403">
        <v>82153</v>
      </c>
      <c r="AM11403">
        <v>3018</v>
      </c>
      <c r="AN11403">
        <v>72703</v>
      </c>
      <c r="AO11403">
        <v>-12468</v>
      </c>
      <c r="AP11403">
        <v>167426</v>
      </c>
      <c r="AQ11403">
        <v>24543</v>
      </c>
      <c r="AR11403">
        <v>40768</v>
      </c>
      <c r="AS11403">
        <v>0</v>
      </c>
    </row>
    <row r="11404" spans="1:45">
      <c r="A11404" t="s">
        <v>1457</v>
      </c>
      <c r="B11404">
        <v>2017</v>
      </c>
      <c r="C11404">
        <v>0</v>
      </c>
      <c r="D11404">
        <v>265</v>
      </c>
      <c r="E11404">
        <v>-23</v>
      </c>
      <c r="F11404">
        <v>-37409</v>
      </c>
      <c r="G11404">
        <v>-833</v>
      </c>
      <c r="H11404">
        <v>224745</v>
      </c>
      <c r="I11404">
        <v>40494</v>
      </c>
      <c r="J11404">
        <v>58942</v>
      </c>
      <c r="K11404">
        <v>80214</v>
      </c>
      <c r="L11404">
        <v>21213</v>
      </c>
      <c r="M11404">
        <v>0</v>
      </c>
      <c r="N11404">
        <v>144531</v>
      </c>
      <c r="O11404">
        <v>6.97</v>
      </c>
      <c r="P11404">
        <v>6.97</v>
      </c>
      <c r="Q11404">
        <v>32670.421999999999</v>
      </c>
      <c r="R11404">
        <v>-28601</v>
      </c>
      <c r="S11404">
        <v>2074</v>
      </c>
      <c r="T11404">
        <v>9096</v>
      </c>
      <c r="U11404">
        <v>12</v>
      </c>
      <c r="X11404">
        <v>-2907</v>
      </c>
      <c r="Y11404">
        <v>-1.1728389379999999</v>
      </c>
      <c r="Z11404">
        <v>4.4239097980000004</v>
      </c>
      <c r="AA11404">
        <v>-0.89669241300000002</v>
      </c>
      <c r="AB11404">
        <v>115603</v>
      </c>
      <c r="AC11404">
        <v>4032</v>
      </c>
      <c r="AD11404">
        <v>-11.616666670000001</v>
      </c>
      <c r="AE11404">
        <v>1.4186247000000001</v>
      </c>
      <c r="AF11404">
        <v>227712.8413</v>
      </c>
      <c r="AG11404" t="s">
        <v>4774</v>
      </c>
      <c r="AH11404" t="s">
        <v>5257</v>
      </c>
      <c r="AI11404" t="s">
        <v>5278</v>
      </c>
      <c r="AJ11404">
        <v>161023</v>
      </c>
      <c r="AK11404">
        <v>99557</v>
      </c>
      <c r="AL11404">
        <v>84417</v>
      </c>
      <c r="AM11404">
        <v>14746</v>
      </c>
      <c r="AN11404">
        <v>61466</v>
      </c>
      <c r="AO11404">
        <v>-37697</v>
      </c>
      <c r="AP11404">
        <v>173714</v>
      </c>
      <c r="AQ11404">
        <v>21619</v>
      </c>
      <c r="AR11404">
        <v>58111</v>
      </c>
      <c r="AS11404">
        <v>13489</v>
      </c>
    </row>
    <row r="11405" spans="1:45">
      <c r="A11405" t="s">
        <v>1457</v>
      </c>
      <c r="B11405">
        <v>2018</v>
      </c>
      <c r="C11405">
        <v>0</v>
      </c>
      <c r="D11405">
        <v>93</v>
      </c>
      <c r="E11405">
        <v>-40270</v>
      </c>
      <c r="F11405">
        <v>116223</v>
      </c>
      <c r="G11405">
        <v>67428</v>
      </c>
      <c r="H11405">
        <v>372988</v>
      </c>
      <c r="I11405">
        <v>63044</v>
      </c>
      <c r="J11405">
        <v>87686</v>
      </c>
      <c r="K11405">
        <v>106630</v>
      </c>
      <c r="L11405">
        <v>37354</v>
      </c>
      <c r="M11405">
        <v>0</v>
      </c>
      <c r="N11405">
        <v>266358</v>
      </c>
      <c r="O11405">
        <v>19.329999999999998</v>
      </c>
      <c r="P11405">
        <v>19.329999999999998</v>
      </c>
      <c r="Q11405">
        <v>33552.089</v>
      </c>
      <c r="R11405">
        <v>85050</v>
      </c>
      <c r="S11405">
        <v>25238</v>
      </c>
      <c r="T11405">
        <v>9190</v>
      </c>
      <c r="U11405">
        <v>12</v>
      </c>
      <c r="X11405">
        <v>42190</v>
      </c>
      <c r="Y11405">
        <v>3.5009025619999998</v>
      </c>
      <c r="Z11405">
        <v>7.9386413170000001</v>
      </c>
      <c r="AA11405">
        <v>2.561900509</v>
      </c>
      <c r="AB11405">
        <v>203165</v>
      </c>
      <c r="AC11405">
        <v>4811</v>
      </c>
      <c r="AD11405">
        <v>5.9113149849999997</v>
      </c>
      <c r="AE11405">
        <v>2.4349254779999998</v>
      </c>
      <c r="AF11405">
        <v>648561.88040000002</v>
      </c>
      <c r="AG11405" t="s">
        <v>4774</v>
      </c>
      <c r="AH11405" t="s">
        <v>5257</v>
      </c>
      <c r="AI11405" t="s">
        <v>5278</v>
      </c>
      <c r="AJ11405">
        <v>367884</v>
      </c>
      <c r="AK11405">
        <v>207054</v>
      </c>
      <c r="AL11405">
        <v>81035</v>
      </c>
      <c r="AM11405">
        <v>3935</v>
      </c>
      <c r="AN11405">
        <v>160830</v>
      </c>
      <c r="AO11405">
        <v>75860</v>
      </c>
      <c r="AP11405">
        <v>284870</v>
      </c>
      <c r="AQ11405">
        <v>22025</v>
      </c>
      <c r="AR11405">
        <v>81705</v>
      </c>
      <c r="AS11405">
        <v>12766</v>
      </c>
    </row>
    <row r="11406" spans="1:45">
      <c r="A11406" t="s">
        <v>1459</v>
      </c>
      <c r="B11406">
        <v>2011</v>
      </c>
      <c r="C11406">
        <v>38601</v>
      </c>
      <c r="D11406">
        <v>-831</v>
      </c>
      <c r="E11406">
        <v>24938</v>
      </c>
      <c r="F11406">
        <v>133040</v>
      </c>
      <c r="G11406">
        <v>192429</v>
      </c>
      <c r="H11406">
        <v>3378586</v>
      </c>
      <c r="I11406">
        <v>369826</v>
      </c>
      <c r="J11406">
        <v>402548</v>
      </c>
      <c r="K11406">
        <v>1804668</v>
      </c>
      <c r="L11406">
        <v>119888</v>
      </c>
      <c r="M11406">
        <v>16595</v>
      </c>
      <c r="N11406">
        <v>1573918</v>
      </c>
      <c r="O11406">
        <v>55.97</v>
      </c>
      <c r="P11406">
        <v>55.97</v>
      </c>
      <c r="Q11406">
        <v>30624.333999999999</v>
      </c>
      <c r="R11406">
        <v>282572</v>
      </c>
      <c r="S11406">
        <v>-662559</v>
      </c>
      <c r="T11406">
        <v>84658</v>
      </c>
      <c r="U11406">
        <v>12</v>
      </c>
      <c r="X11406">
        <v>854988</v>
      </c>
      <c r="Y11406">
        <v>4.3508434579999999</v>
      </c>
      <c r="Z11406">
        <v>51.051345730000001</v>
      </c>
      <c r="AA11406">
        <v>9.2410292960000007</v>
      </c>
      <c r="AB11406">
        <v>620952</v>
      </c>
      <c r="AC11406">
        <v>40054</v>
      </c>
      <c r="AD11406">
        <v>13.10772834</v>
      </c>
      <c r="AE11406">
        <v>1.0963472009999999</v>
      </c>
      <c r="AF11406">
        <v>1714043.9739999999</v>
      </c>
      <c r="AG11406" t="s">
        <v>4774</v>
      </c>
      <c r="AH11406" t="s">
        <v>5257</v>
      </c>
      <c r="AI11406" t="s">
        <v>5278</v>
      </c>
      <c r="AJ11406">
        <v>1717985</v>
      </c>
      <c r="AK11406">
        <v>1128265</v>
      </c>
      <c r="AL11406">
        <v>398659</v>
      </c>
      <c r="AM11406">
        <v>-6853</v>
      </c>
      <c r="AN11406">
        <v>589720</v>
      </c>
      <c r="AO11406">
        <v>197914</v>
      </c>
      <c r="AP11406">
        <v>1039313</v>
      </c>
      <c r="AQ11406">
        <v>368416</v>
      </c>
      <c r="AR11406">
        <v>418361</v>
      </c>
      <c r="AS11406">
        <v>1020028</v>
      </c>
    </row>
    <row r="11407" spans="1:45">
      <c r="A11407" t="s">
        <v>1459</v>
      </c>
      <c r="B11407">
        <v>2012</v>
      </c>
      <c r="C11407">
        <v>45773</v>
      </c>
      <c r="D11407">
        <v>0</v>
      </c>
      <c r="E11407">
        <v>29958</v>
      </c>
      <c r="F11407">
        <v>112535</v>
      </c>
      <c r="G11407">
        <v>194171</v>
      </c>
      <c r="H11407">
        <v>3227117</v>
      </c>
      <c r="I11407">
        <v>383362</v>
      </c>
      <c r="J11407">
        <v>409837</v>
      </c>
      <c r="K11407">
        <v>1606582</v>
      </c>
      <c r="L11407">
        <v>108689</v>
      </c>
      <c r="M11407">
        <v>10610</v>
      </c>
      <c r="N11407">
        <v>1620535</v>
      </c>
      <c r="O11407">
        <v>63.61</v>
      </c>
      <c r="P11407">
        <v>63.61</v>
      </c>
      <c r="Q11407">
        <v>30880.83</v>
      </c>
      <c r="R11407">
        <v>297098</v>
      </c>
      <c r="S11407">
        <v>145669</v>
      </c>
      <c r="T11407">
        <v>107792</v>
      </c>
      <c r="U11407">
        <v>12</v>
      </c>
      <c r="X11407">
        <v>48502</v>
      </c>
      <c r="Y11407">
        <v>3.6637784940000002</v>
      </c>
      <c r="Z11407">
        <v>52.190642599999997</v>
      </c>
      <c r="AA11407">
        <v>9.6725575409999998</v>
      </c>
      <c r="AB11407">
        <v>639347</v>
      </c>
      <c r="AC11407">
        <v>48502</v>
      </c>
      <c r="AD11407">
        <v>17.669444439999999</v>
      </c>
      <c r="AE11407">
        <v>1.2188008589999999</v>
      </c>
      <c r="AF11407">
        <v>1964329.5959999999</v>
      </c>
      <c r="AG11407" t="s">
        <v>4774</v>
      </c>
      <c r="AH11407" t="s">
        <v>5257</v>
      </c>
      <c r="AI11407" t="s">
        <v>5278</v>
      </c>
      <c r="AJ11407">
        <v>1992318</v>
      </c>
      <c r="AK11407">
        <v>1273365</v>
      </c>
      <c r="AL11407">
        <v>490632</v>
      </c>
      <c r="AM11407">
        <v>39015</v>
      </c>
      <c r="AN11407">
        <v>718953</v>
      </c>
      <c r="AO11407">
        <v>189306</v>
      </c>
      <c r="AP11407">
        <v>1035693</v>
      </c>
      <c r="AQ11407">
        <v>356401</v>
      </c>
      <c r="AR11407">
        <v>396346</v>
      </c>
      <c r="AS11407">
        <v>838060</v>
      </c>
    </row>
    <row r="11408" spans="1:45">
      <c r="A11408" t="s">
        <v>1459</v>
      </c>
      <c r="B11408">
        <v>2013</v>
      </c>
      <c r="C11408">
        <v>39128</v>
      </c>
      <c r="D11408">
        <v>-946</v>
      </c>
      <c r="E11408">
        <v>30085</v>
      </c>
      <c r="F11408">
        <v>164734</v>
      </c>
      <c r="G11408">
        <v>250772</v>
      </c>
      <c r="H11408">
        <v>3262112</v>
      </c>
      <c r="I11408">
        <v>383666</v>
      </c>
      <c r="J11408">
        <v>447663</v>
      </c>
      <c r="K11408">
        <v>1377360</v>
      </c>
      <c r="L11408">
        <v>123597</v>
      </c>
      <c r="M11408">
        <v>21279</v>
      </c>
      <c r="N11408">
        <v>1884752</v>
      </c>
      <c r="O11408">
        <v>101.96</v>
      </c>
      <c r="P11408">
        <v>101.96</v>
      </c>
      <c r="Q11408">
        <v>31575.039000000001</v>
      </c>
      <c r="R11408">
        <v>350055</v>
      </c>
      <c r="S11408">
        <v>157051</v>
      </c>
      <c r="T11408">
        <v>112132</v>
      </c>
      <c r="U11408">
        <v>12</v>
      </c>
      <c r="X11408">
        <v>93721</v>
      </c>
      <c r="Y11408">
        <v>5.2987829829999997</v>
      </c>
      <c r="Z11408">
        <v>59.715572829999999</v>
      </c>
      <c r="AA11408">
        <v>11.25976105</v>
      </c>
      <c r="AB11408">
        <v>683623</v>
      </c>
      <c r="AC11408">
        <v>53032</v>
      </c>
      <c r="AD11408">
        <v>19.645472059999999</v>
      </c>
      <c r="AE11408">
        <v>1.7074273120000001</v>
      </c>
      <c r="AF11408">
        <v>3219390.9759999998</v>
      </c>
      <c r="AG11408" t="s">
        <v>4774</v>
      </c>
      <c r="AH11408" t="s">
        <v>5257</v>
      </c>
      <c r="AI11408" t="s">
        <v>5278</v>
      </c>
      <c r="AJ11408">
        <v>1969754</v>
      </c>
      <c r="AK11408">
        <v>1243758</v>
      </c>
      <c r="AL11408">
        <v>486883</v>
      </c>
      <c r="AM11408">
        <v>1190</v>
      </c>
      <c r="AN11408">
        <v>725996</v>
      </c>
      <c r="AO11408">
        <v>237923</v>
      </c>
      <c r="AP11408">
        <v>1091715</v>
      </c>
      <c r="AQ11408">
        <v>371197</v>
      </c>
      <c r="AR11408">
        <v>408092</v>
      </c>
      <c r="AS11408">
        <v>667859</v>
      </c>
    </row>
    <row r="11409" spans="1:45">
      <c r="A11409" t="s">
        <v>1459</v>
      </c>
      <c r="B11409">
        <v>2014</v>
      </c>
      <c r="C11409">
        <v>32455</v>
      </c>
      <c r="D11409">
        <v>-533</v>
      </c>
      <c r="E11409">
        <v>44274</v>
      </c>
      <c r="F11409">
        <v>102418</v>
      </c>
      <c r="G11409">
        <v>216364</v>
      </c>
      <c r="H11409">
        <v>3193467</v>
      </c>
      <c r="I11409">
        <v>379889</v>
      </c>
      <c r="J11409">
        <v>433595</v>
      </c>
      <c r="K11409">
        <v>1295467</v>
      </c>
      <c r="L11409">
        <v>115284</v>
      </c>
      <c r="M11409">
        <v>12774</v>
      </c>
      <c r="N11409">
        <v>1898000</v>
      </c>
      <c r="O11409">
        <v>109.68</v>
      </c>
      <c r="P11409">
        <v>109.68</v>
      </c>
      <c r="Q11409">
        <v>31750.61</v>
      </c>
      <c r="R11409">
        <v>359849</v>
      </c>
      <c r="S11409">
        <v>126513</v>
      </c>
      <c r="T11409">
        <v>116027</v>
      </c>
      <c r="U11409">
        <v>12</v>
      </c>
      <c r="X11409">
        <v>89851</v>
      </c>
      <c r="Y11409">
        <v>3.223749261</v>
      </c>
      <c r="Z11409">
        <v>59.105475269999999</v>
      </c>
      <c r="AA11409">
        <v>11.326748690000001</v>
      </c>
      <c r="AB11409">
        <v>761375</v>
      </c>
      <c r="AC11409">
        <v>45106</v>
      </c>
      <c r="AD11409">
        <v>34.70886076</v>
      </c>
      <c r="AE11409">
        <v>1.8556656469999999</v>
      </c>
      <c r="AF11409">
        <v>3482406.9049999998</v>
      </c>
      <c r="AG11409" t="s">
        <v>4774</v>
      </c>
      <c r="AH11409" t="s">
        <v>5257</v>
      </c>
      <c r="AI11409" t="s">
        <v>5278</v>
      </c>
      <c r="AJ11409">
        <v>2051169</v>
      </c>
      <c r="AK11409">
        <v>1330545</v>
      </c>
      <c r="AL11409">
        <v>463160</v>
      </c>
      <c r="AM11409">
        <v>13642</v>
      </c>
      <c r="AN11409">
        <v>720624</v>
      </c>
      <c r="AO11409">
        <v>243822</v>
      </c>
      <c r="AP11409">
        <v>1169504</v>
      </c>
      <c r="AQ11409">
        <v>319342</v>
      </c>
      <c r="AR11409">
        <v>408129</v>
      </c>
      <c r="AS11409">
        <v>609720</v>
      </c>
    </row>
    <row r="11410" spans="1:45">
      <c r="A11410" t="s">
        <v>1459</v>
      </c>
      <c r="B11410">
        <v>2016</v>
      </c>
      <c r="C11410">
        <v>29724</v>
      </c>
      <c r="D11410">
        <v>0</v>
      </c>
      <c r="E11410">
        <v>22535</v>
      </c>
      <c r="F11410">
        <v>101685</v>
      </c>
      <c r="G11410">
        <v>167158</v>
      </c>
      <c r="H11410">
        <v>3032031</v>
      </c>
      <c r="I11410">
        <v>422073</v>
      </c>
      <c r="J11410">
        <v>450206</v>
      </c>
      <c r="K11410">
        <v>1420900</v>
      </c>
      <c r="L11410">
        <v>121816</v>
      </c>
      <c r="M11410">
        <v>16774</v>
      </c>
      <c r="N11410">
        <v>1611131</v>
      </c>
      <c r="O11410">
        <v>76.040000000000006</v>
      </c>
      <c r="P11410">
        <v>76.040000000000006</v>
      </c>
      <c r="Q11410">
        <v>29396.332999999999</v>
      </c>
      <c r="R11410">
        <v>270417</v>
      </c>
      <c r="S11410">
        <v>98686</v>
      </c>
      <c r="T11410">
        <v>100258</v>
      </c>
      <c r="U11410">
        <v>12</v>
      </c>
      <c r="X11410">
        <v>68472</v>
      </c>
      <c r="Y11410">
        <v>3.4469656369999999</v>
      </c>
      <c r="Z11410">
        <v>54.447505409999998</v>
      </c>
      <c r="AA11410">
        <v>9.1667218029999997</v>
      </c>
      <c r="AB11410">
        <v>777290</v>
      </c>
      <c r="AC11410">
        <v>68472</v>
      </c>
      <c r="AD11410">
        <v>22.233918129999999</v>
      </c>
      <c r="AE11410">
        <v>1.3965745430000001</v>
      </c>
      <c r="AF11410">
        <v>2235297.1609999998</v>
      </c>
      <c r="AG11410" t="s">
        <v>4774</v>
      </c>
      <c r="AH11410" t="s">
        <v>5257</v>
      </c>
      <c r="AI11410" t="s">
        <v>5278</v>
      </c>
      <c r="AJ11410">
        <v>1992631</v>
      </c>
      <c r="AK11410">
        <v>1331386</v>
      </c>
      <c r="AL11410">
        <v>491213</v>
      </c>
      <c r="AM11410">
        <v>-127</v>
      </c>
      <c r="AN11410">
        <v>661245</v>
      </c>
      <c r="AO11410">
        <v>170159</v>
      </c>
      <c r="AP11410">
        <v>1175788</v>
      </c>
      <c r="AQ11410">
        <v>338034</v>
      </c>
      <c r="AR11410">
        <v>398498</v>
      </c>
      <c r="AS11410">
        <v>853796</v>
      </c>
    </row>
    <row r="11411" spans="1:45">
      <c r="A11411" t="s">
        <v>1459</v>
      </c>
      <c r="B11411">
        <v>2017</v>
      </c>
      <c r="C11411">
        <v>29681</v>
      </c>
      <c r="D11411">
        <v>0</v>
      </c>
      <c r="E11411">
        <v>33025</v>
      </c>
      <c r="F11411">
        <v>111554</v>
      </c>
      <c r="G11411">
        <v>193449</v>
      </c>
      <c r="H11411">
        <v>3120013</v>
      </c>
      <c r="I11411">
        <v>430524</v>
      </c>
      <c r="J11411">
        <v>477969</v>
      </c>
      <c r="K11411">
        <v>1284737</v>
      </c>
      <c r="L11411">
        <v>138595</v>
      </c>
      <c r="M11411">
        <v>17424</v>
      </c>
      <c r="N11411">
        <v>1835276</v>
      </c>
      <c r="O11411">
        <v>90.15</v>
      </c>
      <c r="P11411">
        <v>90.15</v>
      </c>
      <c r="Q11411">
        <v>29974.898000000001</v>
      </c>
      <c r="R11411">
        <v>286845</v>
      </c>
      <c r="S11411">
        <v>136009</v>
      </c>
      <c r="T11411">
        <v>103770</v>
      </c>
      <c r="U11411">
        <v>12</v>
      </c>
      <c r="X11411">
        <v>57440</v>
      </c>
      <c r="Y11411">
        <v>3.7568635590000001</v>
      </c>
      <c r="Z11411">
        <v>60.876103729999997</v>
      </c>
      <c r="AA11411">
        <v>9.6602320620000004</v>
      </c>
      <c r="AB11411">
        <v>874917</v>
      </c>
      <c r="AC11411">
        <v>58040</v>
      </c>
      <c r="AD11411">
        <v>24.233870970000002</v>
      </c>
      <c r="AE11411">
        <v>1.480876641</v>
      </c>
      <c r="AF11411">
        <v>2702237.0550000002</v>
      </c>
      <c r="AG11411" t="s">
        <v>4774</v>
      </c>
      <c r="AH11411" t="s">
        <v>5257</v>
      </c>
      <c r="AI11411" t="s">
        <v>5278</v>
      </c>
      <c r="AJ11411">
        <v>2000304</v>
      </c>
      <c r="AK11411">
        <v>1340259</v>
      </c>
      <c r="AL11411">
        <v>484759</v>
      </c>
      <c r="AM11411">
        <v>-7789</v>
      </c>
      <c r="AN11411">
        <v>660045</v>
      </c>
      <c r="AO11411">
        <v>183075</v>
      </c>
      <c r="AP11411">
        <v>1268709</v>
      </c>
      <c r="AQ11411">
        <v>348634</v>
      </c>
      <c r="AR11411">
        <v>393792</v>
      </c>
      <c r="AS11411">
        <v>759424</v>
      </c>
    </row>
    <row r="11412" spans="1:45">
      <c r="A11412" t="s">
        <v>1459</v>
      </c>
      <c r="B11412">
        <v>2018</v>
      </c>
      <c r="C11412">
        <v>29003</v>
      </c>
      <c r="D11412">
        <v>0</v>
      </c>
      <c r="E11412">
        <v>83827</v>
      </c>
      <c r="F11412">
        <v>69458</v>
      </c>
      <c r="G11412">
        <v>214081</v>
      </c>
      <c r="H11412">
        <v>3036917</v>
      </c>
      <c r="I11412">
        <v>441696</v>
      </c>
      <c r="J11412">
        <v>457226</v>
      </c>
      <c r="K11412">
        <v>1193790</v>
      </c>
      <c r="L11412">
        <v>147438</v>
      </c>
      <c r="M11412">
        <v>17546</v>
      </c>
      <c r="N11412">
        <v>1843127</v>
      </c>
      <c r="O11412">
        <v>90.95</v>
      </c>
      <c r="P11412">
        <v>90.95</v>
      </c>
      <c r="Q11412">
        <v>29442.875</v>
      </c>
      <c r="R11412">
        <v>289303</v>
      </c>
      <c r="S11412">
        <v>212039</v>
      </c>
      <c r="T11412">
        <v>106724</v>
      </c>
      <c r="U11412">
        <v>12</v>
      </c>
      <c r="X11412">
        <v>2042</v>
      </c>
      <c r="Y11412">
        <v>2.3386215849999998</v>
      </c>
      <c r="Z11412">
        <v>62.216852129999999</v>
      </c>
      <c r="AA11412">
        <v>9.7407100740000008</v>
      </c>
      <c r="AB11412">
        <v>900859</v>
      </c>
      <c r="AC11412">
        <v>52200</v>
      </c>
      <c r="AD11412">
        <v>38.867521369999999</v>
      </c>
      <c r="AE11412">
        <v>1.461822591</v>
      </c>
      <c r="AF11412">
        <v>2677829.4810000001</v>
      </c>
      <c r="AG11412" t="s">
        <v>4774</v>
      </c>
      <c r="AH11412" t="s">
        <v>5257</v>
      </c>
      <c r="AI11412" t="s">
        <v>5278</v>
      </c>
      <c r="AJ11412">
        <v>2034839</v>
      </c>
      <c r="AK11412">
        <v>1368531</v>
      </c>
      <c r="AL11412">
        <v>472807</v>
      </c>
      <c r="AM11412">
        <v>10922</v>
      </c>
      <c r="AN11412">
        <v>666308</v>
      </c>
      <c r="AO11412">
        <v>182579</v>
      </c>
      <c r="AP11412">
        <v>1303877</v>
      </c>
      <c r="AQ11412">
        <v>314806</v>
      </c>
      <c r="AR11412">
        <v>403018</v>
      </c>
      <c r="AS11412">
        <v>654922</v>
      </c>
    </row>
    <row r="11413" spans="1:45">
      <c r="A11413" t="s">
        <v>1460</v>
      </c>
      <c r="B11413">
        <v>2012</v>
      </c>
      <c r="C11413">
        <v>344.10599999999999</v>
      </c>
      <c r="D11413">
        <v>-86.885000000000005</v>
      </c>
      <c r="E11413">
        <v>0</v>
      </c>
      <c r="F11413">
        <v>-5944.7969999999996</v>
      </c>
      <c r="G11413">
        <v>-427.33600000000001</v>
      </c>
      <c r="H11413">
        <v>9750.4650000000001</v>
      </c>
      <c r="I11413">
        <v>2898.3670000000002</v>
      </c>
      <c r="J11413">
        <v>3782.6179999999999</v>
      </c>
      <c r="K11413">
        <v>9105.6</v>
      </c>
      <c r="L11413">
        <v>1350.9970000000001</v>
      </c>
      <c r="M11413">
        <v>4449.5159999999996</v>
      </c>
      <c r="N11413">
        <v>644.86500000000001</v>
      </c>
      <c r="O11413">
        <v>0.7</v>
      </c>
      <c r="P11413">
        <v>0.7</v>
      </c>
      <c r="Q11413">
        <v>7526.43</v>
      </c>
      <c r="R11413">
        <v>-1758.182</v>
      </c>
      <c r="S11413">
        <v>-506.49099999999999</v>
      </c>
      <c r="T11413">
        <v>475.85700000000003</v>
      </c>
      <c r="U11413">
        <v>12</v>
      </c>
      <c r="X11413">
        <v>79.155000000000001</v>
      </c>
      <c r="Y11413">
        <v>-0.78985614699999995</v>
      </c>
      <c r="Z11413">
        <v>8.5680063000000001E-2</v>
      </c>
      <c r="AA11413">
        <v>-0.233601057</v>
      </c>
      <c r="AB11413">
        <v>-182.60499999999999</v>
      </c>
      <c r="AC11413">
        <v>79.155000000000001</v>
      </c>
      <c r="AD11413">
        <v>-0.88607594899999997</v>
      </c>
      <c r="AE11413">
        <v>8.1699285899999996</v>
      </c>
      <c r="AF11413">
        <v>5268.5010000000002</v>
      </c>
      <c r="AG11413" t="s">
        <v>4774</v>
      </c>
      <c r="AH11413" t="s">
        <v>5257</v>
      </c>
      <c r="AI11413" t="s">
        <v>5278</v>
      </c>
      <c r="AJ11413">
        <v>24446.525390625</v>
      </c>
      <c r="AK11413">
        <v>15175.7060546875</v>
      </c>
      <c r="AL11413">
        <v>11504.8583984375</v>
      </c>
      <c r="AM11413">
        <v>0</v>
      </c>
      <c r="AN11413">
        <v>9270.8193359375</v>
      </c>
      <c r="AO11413">
        <v>-2234.0390625</v>
      </c>
      <c r="AP11413">
        <v>7880.7431640625</v>
      </c>
      <c r="AQ11413">
        <v>335.60699462890625</v>
      </c>
      <c r="AR11413">
        <v>8063.34814453125</v>
      </c>
      <c r="AS11413">
        <v>0</v>
      </c>
    </row>
    <row r="11414" spans="1:45">
      <c r="A11414" t="s">
        <v>1460</v>
      </c>
      <c r="B11414">
        <v>2013</v>
      </c>
      <c r="C11414">
        <v>79.233000000000004</v>
      </c>
      <c r="D11414">
        <v>78.004000000000005</v>
      </c>
      <c r="E11414">
        <v>0</v>
      </c>
      <c r="F11414">
        <v>2624.4690000000001</v>
      </c>
      <c r="G11414">
        <v>-2248.39</v>
      </c>
      <c r="H11414">
        <v>7272.165</v>
      </c>
      <c r="I11414">
        <v>1725.8409999999999</v>
      </c>
      <c r="J11414">
        <v>1853.6859999999999</v>
      </c>
      <c r="K11414">
        <v>3443.239</v>
      </c>
      <c r="L11414">
        <v>672.92600000000004</v>
      </c>
      <c r="M11414">
        <v>0</v>
      </c>
      <c r="N11414">
        <v>3828.9259999999999</v>
      </c>
      <c r="O11414">
        <v>1.34</v>
      </c>
      <c r="P11414">
        <v>1.34</v>
      </c>
      <c r="Q11414">
        <v>7526.43</v>
      </c>
      <c r="R11414">
        <v>-1217.519</v>
      </c>
      <c r="S11414">
        <v>-2254.17</v>
      </c>
      <c r="T11414">
        <v>14.281000000000001</v>
      </c>
      <c r="U11414">
        <v>12</v>
      </c>
      <c r="X11414">
        <v>5.78</v>
      </c>
      <c r="Y11414">
        <v>0.34870037999999998</v>
      </c>
      <c r="Z11414">
        <v>0.50873069999999998</v>
      </c>
      <c r="AA11414">
        <v>-0.16176580400000001</v>
      </c>
      <c r="AB11414">
        <v>4003.2930000000001</v>
      </c>
      <c r="AC11414">
        <v>5.78</v>
      </c>
      <c r="AD11414">
        <v>3.8285714290000001</v>
      </c>
      <c r="AE11414">
        <v>2.63400656</v>
      </c>
      <c r="AF11414">
        <v>10085.4162</v>
      </c>
      <c r="AG11414" t="s">
        <v>4774</v>
      </c>
      <c r="AH11414" t="s">
        <v>5257</v>
      </c>
      <c r="AI11414" t="s">
        <v>5278</v>
      </c>
      <c r="AJ11414">
        <v>11496.833984375</v>
      </c>
      <c r="AK11414">
        <v>5905.11181640625</v>
      </c>
      <c r="AL11414">
        <v>6823.52197265625</v>
      </c>
      <c r="AM11414">
        <v>0</v>
      </c>
      <c r="AN11414">
        <v>5591.72216796875</v>
      </c>
      <c r="AO11414">
        <v>-1231.800048828125</v>
      </c>
      <c r="AP11414">
        <v>6522.826171875</v>
      </c>
      <c r="AQ11414">
        <v>12.593999862670898</v>
      </c>
      <c r="AR11414">
        <v>2519.532958984375</v>
      </c>
      <c r="AS11414">
        <v>0</v>
      </c>
    </row>
    <row r="11415" spans="1:45">
      <c r="A11415" t="s">
        <v>1460</v>
      </c>
      <c r="B11415">
        <v>2014</v>
      </c>
      <c r="C11415">
        <v>-0.20599999999999999</v>
      </c>
      <c r="D11415">
        <v>7.7759999999999998</v>
      </c>
      <c r="E11415">
        <v>0</v>
      </c>
      <c r="F11415">
        <v>-381.88299999999998</v>
      </c>
      <c r="G11415">
        <v>-609.65700000000004</v>
      </c>
      <c r="H11415">
        <v>7656.2740000000003</v>
      </c>
      <c r="I11415">
        <v>1690.1559999999999</v>
      </c>
      <c r="J11415">
        <v>2910.7269999999999</v>
      </c>
      <c r="K11415">
        <v>4192.451</v>
      </c>
      <c r="L11415">
        <v>1486.0809999999999</v>
      </c>
      <c r="M11415">
        <v>0</v>
      </c>
      <c r="N11415">
        <v>3463.8229999999999</v>
      </c>
      <c r="O11415">
        <v>1.71</v>
      </c>
      <c r="P11415">
        <v>1.71</v>
      </c>
      <c r="Q11415">
        <v>7526.43</v>
      </c>
      <c r="R11415">
        <v>-344.923</v>
      </c>
      <c r="S11415">
        <v>-632.19799999999998</v>
      </c>
      <c r="T11415">
        <v>12.590999999999999</v>
      </c>
      <c r="U11415">
        <v>12</v>
      </c>
      <c r="X11415">
        <v>22.541</v>
      </c>
      <c r="Y11415">
        <v>-5.0738929000000002E-2</v>
      </c>
      <c r="Z11415">
        <v>0.460221247</v>
      </c>
      <c r="AA11415">
        <v>-4.5828235000000002E-2</v>
      </c>
      <c r="AB11415">
        <v>3546.2330000000002</v>
      </c>
      <c r="AC11415">
        <v>22.541</v>
      </c>
      <c r="AD11415">
        <v>-34.200000000000003</v>
      </c>
      <c r="AE11415">
        <v>3.7156042039999999</v>
      </c>
      <c r="AF11415">
        <v>12870.195299999999</v>
      </c>
      <c r="AG11415" t="s">
        <v>4774</v>
      </c>
      <c r="AH11415" t="s">
        <v>5257</v>
      </c>
      <c r="AI11415" t="s">
        <v>5278</v>
      </c>
      <c r="AJ11415">
        <v>12353.7958984375</v>
      </c>
      <c r="AK11415">
        <v>6291.61083984375</v>
      </c>
      <c r="AL11415">
        <v>6419.69921875</v>
      </c>
      <c r="AM11415">
        <v>0</v>
      </c>
      <c r="AN11415">
        <v>6062.18505859375</v>
      </c>
      <c r="AO11415">
        <v>-357.51400756835938</v>
      </c>
      <c r="AP11415">
        <v>6896.98486328125</v>
      </c>
      <c r="AQ11415">
        <v>24.455999374389648</v>
      </c>
      <c r="AR11415">
        <v>3350.751953125</v>
      </c>
      <c r="AS11415">
        <v>0</v>
      </c>
    </row>
    <row r="11416" spans="1:45">
      <c r="A11416" t="s">
        <v>1460</v>
      </c>
      <c r="B11416">
        <v>2015</v>
      </c>
      <c r="C11416">
        <v>-0.105</v>
      </c>
      <c r="D11416">
        <v>0</v>
      </c>
      <c r="E11416">
        <v>0</v>
      </c>
      <c r="F11416">
        <v>-541.245</v>
      </c>
      <c r="G11416">
        <v>-460.72500000000002</v>
      </c>
      <c r="H11416">
        <v>6549.07</v>
      </c>
      <c r="I11416">
        <v>1785.9280000000001</v>
      </c>
      <c r="J11416">
        <v>2219.6149999999998</v>
      </c>
      <c r="K11416">
        <v>3559.125</v>
      </c>
      <c r="L11416">
        <v>1044.1990000000001</v>
      </c>
      <c r="M11416">
        <v>0</v>
      </c>
      <c r="N11416">
        <v>2989.9450000000002</v>
      </c>
      <c r="O11416">
        <v>1.42</v>
      </c>
      <c r="P11416">
        <v>1.42</v>
      </c>
      <c r="Q11416">
        <v>7526.43</v>
      </c>
      <c r="R11416">
        <v>-1037.8989999999999</v>
      </c>
      <c r="S11416">
        <v>-496.98399999999998</v>
      </c>
      <c r="T11416">
        <v>14.302</v>
      </c>
      <c r="U11416">
        <v>12</v>
      </c>
      <c r="X11416">
        <v>36.259</v>
      </c>
      <c r="Y11416">
        <v>-7.1912580000000004E-2</v>
      </c>
      <c r="Z11416">
        <v>0.39725939100000002</v>
      </c>
      <c r="AA11416">
        <v>-0.137900572</v>
      </c>
      <c r="AB11416">
        <v>3006.13</v>
      </c>
      <c r="AC11416">
        <v>36.259</v>
      </c>
      <c r="AD11416">
        <v>-20.285714290000001</v>
      </c>
      <c r="AE11416">
        <v>3.5744907010000002</v>
      </c>
      <c r="AF11416">
        <v>10687.5306</v>
      </c>
      <c r="AG11416" t="s">
        <v>4774</v>
      </c>
      <c r="AH11416" t="s">
        <v>5257</v>
      </c>
      <c r="AI11416" t="s">
        <v>5278</v>
      </c>
      <c r="AJ11416">
        <v>13136.203125</v>
      </c>
      <c r="AK11416">
        <v>7006.77001953125</v>
      </c>
      <c r="AL11416">
        <v>7181.6337890625</v>
      </c>
      <c r="AM11416">
        <v>0</v>
      </c>
      <c r="AN11416">
        <v>6129.43310546875</v>
      </c>
      <c r="AO11416">
        <v>-1052.2010498046875</v>
      </c>
      <c r="AP11416">
        <v>5767.82421875</v>
      </c>
      <c r="AQ11416">
        <v>48.01300048828125</v>
      </c>
      <c r="AR11416">
        <v>2761.694091796875</v>
      </c>
      <c r="AS11416">
        <v>0</v>
      </c>
    </row>
    <row r="11417" spans="1:45">
      <c r="A11417" t="s">
        <v>1460</v>
      </c>
      <c r="B11417">
        <v>2016</v>
      </c>
      <c r="C11417">
        <v>11.221</v>
      </c>
      <c r="D11417">
        <v>0</v>
      </c>
      <c r="E11417">
        <v>0</v>
      </c>
      <c r="F11417">
        <v>-1151.5129999999999</v>
      </c>
      <c r="G11417">
        <v>-1197.0029999999999</v>
      </c>
      <c r="H11417">
        <v>5530.38</v>
      </c>
      <c r="I11417">
        <v>1614.549</v>
      </c>
      <c r="J11417">
        <v>2283.1480000000001</v>
      </c>
      <c r="K11417">
        <v>3619.9050000000002</v>
      </c>
      <c r="L11417">
        <v>1091.923</v>
      </c>
      <c r="M11417">
        <v>275</v>
      </c>
      <c r="N11417">
        <v>1910.4749999999999</v>
      </c>
      <c r="O11417">
        <v>0.78</v>
      </c>
      <c r="P11417">
        <v>0.78</v>
      </c>
      <c r="Q11417">
        <v>7526.43</v>
      </c>
      <c r="R11417">
        <v>-1115.6410000000001</v>
      </c>
      <c r="S11417">
        <v>-1253.6469999999999</v>
      </c>
      <c r="T11417">
        <v>24.651</v>
      </c>
      <c r="U11417">
        <v>12</v>
      </c>
      <c r="X11417">
        <v>56.643999999999998</v>
      </c>
      <c r="Y11417">
        <v>-0.15299590900000001</v>
      </c>
      <c r="Z11417">
        <v>0.253835484</v>
      </c>
      <c r="AA11417">
        <v>-0.14822977200000001</v>
      </c>
      <c r="AB11417">
        <v>1932.825</v>
      </c>
      <c r="AC11417">
        <v>56.643999999999998</v>
      </c>
      <c r="AD11417">
        <v>-5.2</v>
      </c>
      <c r="AE11417">
        <v>3.0728564359999999</v>
      </c>
      <c r="AF11417">
        <v>5870.6153999999997</v>
      </c>
      <c r="AG11417" t="s">
        <v>4774</v>
      </c>
      <c r="AH11417" t="s">
        <v>5257</v>
      </c>
      <c r="AI11417" t="s">
        <v>5278</v>
      </c>
      <c r="AJ11417">
        <v>11576.4658203125</v>
      </c>
      <c r="AK11417">
        <v>6197.73876953125</v>
      </c>
      <c r="AL11417">
        <v>6519.01904296875</v>
      </c>
      <c r="AM11417">
        <v>0</v>
      </c>
      <c r="AN11417">
        <v>5378.72705078125</v>
      </c>
      <c r="AO11417">
        <v>-1140.2919921875</v>
      </c>
      <c r="AP11417">
        <v>4717.14111328125</v>
      </c>
      <c r="AQ11417">
        <v>81.206001281738281</v>
      </c>
      <c r="AR11417">
        <v>2784.31591796875</v>
      </c>
      <c r="AS11417">
        <v>0</v>
      </c>
    </row>
    <row r="11418" spans="1:45">
      <c r="A11418" t="s">
        <v>1460</v>
      </c>
      <c r="B11418">
        <v>2017</v>
      </c>
      <c r="C11418">
        <v>100.002</v>
      </c>
      <c r="D11418">
        <v>0</v>
      </c>
      <c r="E11418">
        <v>0</v>
      </c>
      <c r="F11418">
        <v>-726.89499999999998</v>
      </c>
      <c r="G11418">
        <v>-505.99599999999998</v>
      </c>
      <c r="H11418">
        <v>4984.17</v>
      </c>
      <c r="I11418">
        <v>1483.77</v>
      </c>
      <c r="J11418">
        <v>1917.9380000000001</v>
      </c>
      <c r="K11418">
        <v>3800.59</v>
      </c>
      <c r="L11418">
        <v>1047.463</v>
      </c>
      <c r="M11418">
        <v>795</v>
      </c>
      <c r="N11418">
        <v>1183.58</v>
      </c>
      <c r="Q11418">
        <v>7526.43</v>
      </c>
      <c r="R11418">
        <v>-580.97900000000004</v>
      </c>
      <c r="S11418">
        <v>-513.99599999999998</v>
      </c>
      <c r="T11418">
        <v>45.914000000000001</v>
      </c>
      <c r="U11418">
        <v>12</v>
      </c>
      <c r="X11418">
        <v>8</v>
      </c>
      <c r="Y11418">
        <v>-9.6550871999999996E-2</v>
      </c>
      <c r="Z11418">
        <v>0.157256495</v>
      </c>
      <c r="AA11418">
        <v>-7.7169370000000001E-2</v>
      </c>
      <c r="AB11418">
        <v>1154.1289999999999</v>
      </c>
      <c r="AC11418">
        <v>8</v>
      </c>
      <c r="AG11418" t="s">
        <v>4774</v>
      </c>
      <c r="AH11418" t="s">
        <v>5257</v>
      </c>
      <c r="AI11418" t="s">
        <v>5278</v>
      </c>
      <c r="AJ11418">
        <v>11234.8681640625</v>
      </c>
      <c r="AK11418">
        <v>6080.01708984375</v>
      </c>
      <c r="AL11418">
        <v>5656.716796875</v>
      </c>
      <c r="AM11418">
        <v>125.02700042724609</v>
      </c>
      <c r="AN11418">
        <v>5154.85107421875</v>
      </c>
      <c r="AO11418">
        <v>-626.89300537109375</v>
      </c>
      <c r="AP11418">
        <v>4155.3720703125</v>
      </c>
      <c r="AQ11418">
        <v>54.891998291015625</v>
      </c>
      <c r="AR11418">
        <v>3001.242919921875</v>
      </c>
      <c r="AS11418">
        <v>0</v>
      </c>
    </row>
    <row r="11419" spans="1:45">
      <c r="A11419" t="s">
        <v>1460</v>
      </c>
      <c r="B11419">
        <v>2018</v>
      </c>
      <c r="C11419">
        <v>121.045</v>
      </c>
      <c r="D11419">
        <v>500</v>
      </c>
      <c r="E11419">
        <v>0</v>
      </c>
      <c r="F11419">
        <v>583.67499999999995</v>
      </c>
      <c r="G11419">
        <v>106.736</v>
      </c>
      <c r="H11419">
        <v>5426.7929999999997</v>
      </c>
      <c r="I11419">
        <v>1387.133</v>
      </c>
      <c r="J11419">
        <v>1823.414</v>
      </c>
      <c r="K11419">
        <v>3014.538</v>
      </c>
      <c r="L11419">
        <v>531.99699999999996</v>
      </c>
      <c r="M11419">
        <v>165</v>
      </c>
      <c r="N11419">
        <v>2412.2550000000001</v>
      </c>
      <c r="Q11419">
        <v>7526.43</v>
      </c>
      <c r="R11419">
        <v>253.93799999999999</v>
      </c>
      <c r="S11419">
        <v>564.88400000000001</v>
      </c>
      <c r="T11419">
        <v>49.218000000000004</v>
      </c>
      <c r="U11419">
        <v>12</v>
      </c>
      <c r="X11419">
        <v>-458.14800000000002</v>
      </c>
      <c r="Y11419">
        <v>7.7550046999999997E-2</v>
      </c>
      <c r="Z11419">
        <v>0.23480654200000001</v>
      </c>
      <c r="AA11419">
        <v>3.3739501999999998E-2</v>
      </c>
      <c r="AB11419">
        <v>2337.1480000000001</v>
      </c>
      <c r="AC11419">
        <v>29.352</v>
      </c>
      <c r="AG11419" t="s">
        <v>4774</v>
      </c>
      <c r="AH11419" t="s">
        <v>5257</v>
      </c>
      <c r="AI11419" t="s">
        <v>5278</v>
      </c>
      <c r="AJ11419">
        <v>11402.2724609375</v>
      </c>
      <c r="AK11419">
        <v>6299.72021484375</v>
      </c>
      <c r="AL11419">
        <v>4897.83203125</v>
      </c>
      <c r="AM11419">
        <v>0</v>
      </c>
      <c r="AN11419">
        <v>5102.55224609375</v>
      </c>
      <c r="AO11419">
        <v>204.72000122070313</v>
      </c>
      <c r="AP11419">
        <v>4584.1689453125</v>
      </c>
      <c r="AQ11419">
        <v>76.267997741699219</v>
      </c>
      <c r="AR11419">
        <v>2247.02099609375</v>
      </c>
      <c r="AS11419">
        <v>0</v>
      </c>
    </row>
    <row r="11420" spans="1:45">
      <c r="A11420" t="s">
        <v>1460</v>
      </c>
      <c r="B11420">
        <v>2019</v>
      </c>
      <c r="C11420">
        <v>8.1829999999999998</v>
      </c>
      <c r="D11420">
        <v>11.122</v>
      </c>
      <c r="E11420">
        <v>0</v>
      </c>
      <c r="F11420">
        <v>-250.01599999999999</v>
      </c>
      <c r="G11420">
        <v>-472.68900000000002</v>
      </c>
      <c r="H11420">
        <v>5127.4380000000001</v>
      </c>
      <c r="I11420">
        <v>1496.105</v>
      </c>
      <c r="J11420">
        <v>1878.86</v>
      </c>
      <c r="K11420">
        <v>2965.1990000000001</v>
      </c>
      <c r="L11420">
        <v>666.51</v>
      </c>
      <c r="M11420">
        <v>317.36500000000001</v>
      </c>
      <c r="N11420">
        <v>2162.239</v>
      </c>
      <c r="Q11420">
        <v>7415.3289999999997</v>
      </c>
      <c r="R11420">
        <v>-202.816</v>
      </c>
      <c r="S11420">
        <v>-494.80599999999998</v>
      </c>
      <c r="T11420">
        <v>50.139000000000003</v>
      </c>
      <c r="U11420">
        <v>12</v>
      </c>
      <c r="X11420">
        <v>22.117000000000001</v>
      </c>
      <c r="Y11420">
        <v>-3.3594750999999999E-2</v>
      </c>
      <c r="Z11420">
        <v>0.204608454</v>
      </c>
      <c r="AA11420">
        <v>-2.7252467999999998E-2</v>
      </c>
      <c r="AB11420">
        <v>2052.627</v>
      </c>
      <c r="AC11420">
        <v>22.117000000000001</v>
      </c>
      <c r="AG11420" t="s">
        <v>4774</v>
      </c>
      <c r="AH11420" t="s">
        <v>5257</v>
      </c>
      <c r="AI11420" t="s">
        <v>5278</v>
      </c>
      <c r="AJ11420">
        <v>9626.6630859375</v>
      </c>
      <c r="AK11420">
        <v>4997.4609375</v>
      </c>
      <c r="AL11420">
        <v>4882.1572265625</v>
      </c>
      <c r="AM11420">
        <v>0</v>
      </c>
      <c r="AN11420">
        <v>4629.2021484375</v>
      </c>
      <c r="AO11420">
        <v>-252.95500183105469</v>
      </c>
      <c r="AP11420">
        <v>4312.8359375</v>
      </c>
      <c r="AQ11420">
        <v>67.896003723144531</v>
      </c>
      <c r="AR11420">
        <v>2260.208984375</v>
      </c>
      <c r="AS11420">
        <v>14.895999908447266</v>
      </c>
    </row>
    <row r="11421" spans="1:45">
      <c r="A11421" t="s">
        <v>1460</v>
      </c>
      <c r="B11421">
        <v>2020</v>
      </c>
      <c r="C11421">
        <v>9.9879999999999995</v>
      </c>
      <c r="D11421">
        <v>759.37099999999998</v>
      </c>
      <c r="E11421">
        <v>0</v>
      </c>
      <c r="F11421">
        <v>-650.28</v>
      </c>
      <c r="G11421">
        <v>-168.495</v>
      </c>
      <c r="H11421">
        <v>5722.5770000000002</v>
      </c>
      <c r="I11421">
        <v>1312.9349999999999</v>
      </c>
      <c r="J11421">
        <v>1785.03</v>
      </c>
      <c r="K11421">
        <v>4210.6180000000004</v>
      </c>
      <c r="L11421">
        <v>760.62099999999998</v>
      </c>
      <c r="M11421">
        <v>704.90700000000004</v>
      </c>
      <c r="N11421">
        <v>1511.9590000000001</v>
      </c>
      <c r="Q11421">
        <v>7415.3289999999997</v>
      </c>
      <c r="R11421">
        <v>-1349.579</v>
      </c>
      <c r="S11421">
        <v>-228.24600000000001</v>
      </c>
      <c r="T11421">
        <v>50.084000000000003</v>
      </c>
      <c r="U11421">
        <v>12</v>
      </c>
      <c r="X11421">
        <v>59.750999999999998</v>
      </c>
      <c r="Y11421">
        <v>-8.7694018999999998E-2</v>
      </c>
      <c r="Z11421">
        <v>0.116914435</v>
      </c>
      <c r="AA11421">
        <v>-0.18199853299999999</v>
      </c>
      <c r="AB11421">
        <v>1468.39</v>
      </c>
      <c r="AC11421">
        <v>59.750999999999998</v>
      </c>
      <c r="AG11421" t="s">
        <v>4774</v>
      </c>
      <c r="AH11421" t="s">
        <v>5257</v>
      </c>
      <c r="AI11421" t="s">
        <v>5278</v>
      </c>
      <c r="AJ11421">
        <v>9400.03125</v>
      </c>
      <c r="AK11421">
        <v>5197.8662109375</v>
      </c>
      <c r="AL11421">
        <v>4996.82177734375</v>
      </c>
      <c r="AM11421">
        <v>605.0059814453125</v>
      </c>
      <c r="AN11421">
        <v>4202.1650390625</v>
      </c>
      <c r="AO11421">
        <v>-1399.6629638671875</v>
      </c>
      <c r="AP11421">
        <v>4333.39697265625</v>
      </c>
      <c r="AQ11421">
        <v>97.213996887207031</v>
      </c>
      <c r="AR11421">
        <v>2865.007080078125</v>
      </c>
      <c r="AS11421">
        <v>1336.739013671875</v>
      </c>
    </row>
    <row r="11422" spans="1:45">
      <c r="A11422" t="s">
        <v>1461</v>
      </c>
      <c r="B11422">
        <v>2012</v>
      </c>
      <c r="C11422">
        <v>1525.5440000000001</v>
      </c>
      <c r="D11422">
        <v>4.2629999999999999</v>
      </c>
      <c r="E11422">
        <v>-253.255</v>
      </c>
      <c r="F11422">
        <v>-13920.94</v>
      </c>
      <c r="G11422">
        <v>-9724.0679999999993</v>
      </c>
      <c r="H11422">
        <v>22103.615000000002</v>
      </c>
      <c r="I11422">
        <v>480.56299999999999</v>
      </c>
      <c r="J11422">
        <v>2912.2069999999999</v>
      </c>
      <c r="K11422">
        <v>8776.8050000000003</v>
      </c>
      <c r="L11422">
        <v>1899.029</v>
      </c>
      <c r="M11422">
        <v>1022.826</v>
      </c>
      <c r="N11422">
        <v>13326.81</v>
      </c>
      <c r="O11422">
        <v>2</v>
      </c>
      <c r="P11422">
        <v>0.4</v>
      </c>
      <c r="Q11422">
        <v>41055.078999999998</v>
      </c>
      <c r="R11422">
        <v>-9710.1849999999995</v>
      </c>
      <c r="S11422">
        <v>-14653.025</v>
      </c>
      <c r="T11422">
        <v>2745.1109999999999</v>
      </c>
      <c r="U11422">
        <v>12</v>
      </c>
      <c r="X11422">
        <v>4928.9570000000003</v>
      </c>
      <c r="Y11422">
        <v>-1.8394210900000001</v>
      </c>
      <c r="Z11422">
        <v>1.2732239540000001</v>
      </c>
      <c r="AA11422">
        <v>-1.283039729</v>
      </c>
      <c r="AB11422">
        <v>5727.3090000000002</v>
      </c>
      <c r="AC11422">
        <v>1647.45</v>
      </c>
      <c r="AD11422">
        <v>-1.081081081</v>
      </c>
      <c r="AE11422">
        <v>1.5708155619999999</v>
      </c>
      <c r="AF11422">
        <v>16422.031599999998</v>
      </c>
      <c r="AG11422" t="s">
        <v>4774</v>
      </c>
      <c r="AH11422" t="s">
        <v>5267</v>
      </c>
      <c r="AI11422" t="s">
        <v>5278</v>
      </c>
      <c r="AJ11422">
        <v>4805.56787109375</v>
      </c>
      <c r="AK11422">
        <v>3118.280029296875</v>
      </c>
      <c r="AL11422">
        <v>14142.583984375</v>
      </c>
      <c r="AM11422">
        <v>0</v>
      </c>
      <c r="AN11422">
        <v>1687.287841796875</v>
      </c>
      <c r="AO11422">
        <v>-12455.2958984375</v>
      </c>
      <c r="AP11422">
        <v>11588.98046875</v>
      </c>
      <c r="AQ11422">
        <v>5484.544921875</v>
      </c>
      <c r="AR11422">
        <v>5861.6708984375</v>
      </c>
      <c r="AS11422">
        <v>2915.134033203125</v>
      </c>
    </row>
    <row r="11423" spans="1:45">
      <c r="A11423" t="s">
        <v>1461</v>
      </c>
      <c r="B11423">
        <v>2013</v>
      </c>
      <c r="C11423">
        <v>183.47900000000001</v>
      </c>
      <c r="D11423">
        <v>-45</v>
      </c>
      <c r="E11423">
        <v>-154.904</v>
      </c>
      <c r="F11423">
        <v>-11878.915000000001</v>
      </c>
      <c r="G11423">
        <v>-10258.386</v>
      </c>
      <c r="H11423">
        <v>13123.073</v>
      </c>
      <c r="I11423">
        <v>446.92500000000001</v>
      </c>
      <c r="J11423">
        <v>2459.7759999999998</v>
      </c>
      <c r="K11423">
        <v>6996.7510000000002</v>
      </c>
      <c r="L11423">
        <v>570.93200000000002</v>
      </c>
      <c r="M11423">
        <v>885.78599999999994</v>
      </c>
      <c r="N11423">
        <v>6126.3220000000001</v>
      </c>
      <c r="O11423">
        <v>1.3149999999999999</v>
      </c>
      <c r="P11423">
        <v>0.26300000000000001</v>
      </c>
      <c r="Q11423">
        <v>88538.801000000007</v>
      </c>
      <c r="R11423">
        <v>-10054.26</v>
      </c>
      <c r="S11423">
        <v>-10395.986999999999</v>
      </c>
      <c r="T11423">
        <v>1545.039</v>
      </c>
      <c r="U11423">
        <v>12</v>
      </c>
      <c r="X11423">
        <v>137.601</v>
      </c>
      <c r="Y11423">
        <v>-0.83668274200000003</v>
      </c>
      <c r="Z11423">
        <v>0.215848981</v>
      </c>
      <c r="AA11423">
        <v>-0.70816449400000003</v>
      </c>
      <c r="AB11423">
        <v>-175.857</v>
      </c>
      <c r="AC11423">
        <v>137.601</v>
      </c>
      <c r="AD11423">
        <v>-1.753333333</v>
      </c>
      <c r="AE11423">
        <v>6.0922224060000003</v>
      </c>
      <c r="AF11423">
        <v>23285.704659999999</v>
      </c>
      <c r="AG11423" t="s">
        <v>4774</v>
      </c>
      <c r="AH11423" t="s">
        <v>5267</v>
      </c>
      <c r="AI11423" t="s">
        <v>5278</v>
      </c>
      <c r="AJ11423">
        <v>7723.69921875</v>
      </c>
      <c r="AK11423">
        <v>6429.0390625</v>
      </c>
      <c r="AL11423">
        <v>12893.958984375</v>
      </c>
      <c r="AM11423">
        <v>0</v>
      </c>
      <c r="AN11423">
        <v>1294.66015625</v>
      </c>
      <c r="AO11423">
        <v>-11599.298828125</v>
      </c>
      <c r="AP11423">
        <v>4425.091796875</v>
      </c>
      <c r="AQ11423">
        <v>5179.70703125</v>
      </c>
      <c r="AR11423">
        <v>4600.94921875</v>
      </c>
      <c r="AS11423">
        <v>2395.802001953125</v>
      </c>
    </row>
    <row r="11424" spans="1:45">
      <c r="A11424" t="s">
        <v>1461</v>
      </c>
      <c r="B11424">
        <v>2014</v>
      </c>
      <c r="C11424">
        <v>141.47</v>
      </c>
      <c r="D11424">
        <v>0.89600000000000002</v>
      </c>
      <c r="E11424">
        <v>-82.411000000000001</v>
      </c>
      <c r="F11424">
        <v>-8855.4179999999997</v>
      </c>
      <c r="G11424">
        <v>-5686.482</v>
      </c>
      <c r="H11424">
        <v>20053.143</v>
      </c>
      <c r="I11424">
        <v>1051.0239999999999</v>
      </c>
      <c r="J11424">
        <v>1352.97</v>
      </c>
      <c r="K11424">
        <v>6543.7160000000003</v>
      </c>
      <c r="L11424">
        <v>589.64200000000005</v>
      </c>
      <c r="M11424">
        <v>351.142</v>
      </c>
      <c r="N11424">
        <v>13509.427</v>
      </c>
      <c r="O11424">
        <v>1.62</v>
      </c>
      <c r="P11424">
        <v>1.62</v>
      </c>
      <c r="Q11424">
        <v>25257.7</v>
      </c>
      <c r="R11424">
        <v>-7635.0649999999996</v>
      </c>
      <c r="S11424">
        <v>-5738.0249999999996</v>
      </c>
      <c r="T11424">
        <v>1162.19</v>
      </c>
      <c r="U11424">
        <v>12</v>
      </c>
      <c r="X11424">
        <v>51.542999999999999</v>
      </c>
      <c r="Y11424">
        <v>-0.47391815799999998</v>
      </c>
      <c r="Z11424">
        <v>0.469684928</v>
      </c>
      <c r="AA11424">
        <v>-0.40860814699999998</v>
      </c>
      <c r="AB11424">
        <v>8723.0319999999992</v>
      </c>
      <c r="AC11424">
        <v>51.542999999999999</v>
      </c>
      <c r="AD11424">
        <v>-3.5217391299999998</v>
      </c>
      <c r="AE11424">
        <v>3.4491206860000001</v>
      </c>
      <c r="AF11424">
        <v>40917.474000000002</v>
      </c>
      <c r="AG11424" t="s">
        <v>4774</v>
      </c>
      <c r="AH11424" t="s">
        <v>5267</v>
      </c>
      <c r="AI11424" t="s">
        <v>5278</v>
      </c>
      <c r="AJ11424">
        <v>7851.60693359375</v>
      </c>
      <c r="AK11424">
        <v>3101.64892578125</v>
      </c>
      <c r="AL11424">
        <v>13547.212890625</v>
      </c>
      <c r="AM11424">
        <v>0</v>
      </c>
      <c r="AN11424">
        <v>4749.9580078125</v>
      </c>
      <c r="AO11424">
        <v>-8797.2548828125</v>
      </c>
      <c r="AP11424">
        <v>13221.62109375</v>
      </c>
      <c r="AQ11424">
        <v>4382.203125</v>
      </c>
      <c r="AR11424">
        <v>4498.5888671875</v>
      </c>
      <c r="AS11424">
        <v>2045.126953125</v>
      </c>
    </row>
    <row r="11425" spans="1:45">
      <c r="A11425" t="s">
        <v>1461</v>
      </c>
      <c r="B11425">
        <v>2015</v>
      </c>
      <c r="C11425">
        <v>102.901</v>
      </c>
      <c r="D11425">
        <v>-0.27700000000000002</v>
      </c>
      <c r="E11425">
        <v>-86.454999999999998</v>
      </c>
      <c r="F11425">
        <v>-12885.808000000001</v>
      </c>
      <c r="G11425">
        <v>-11167.097</v>
      </c>
      <c r="H11425">
        <v>20651.851999999999</v>
      </c>
      <c r="I11425">
        <v>113.093</v>
      </c>
      <c r="J11425">
        <v>1198.117</v>
      </c>
      <c r="K11425">
        <v>4976.6229999999996</v>
      </c>
      <c r="L11425">
        <v>1056.7439999999999</v>
      </c>
      <c r="M11425">
        <v>324.62599999999998</v>
      </c>
      <c r="N11425">
        <v>15675.228999999999</v>
      </c>
      <c r="O11425">
        <v>0.88</v>
      </c>
      <c r="P11425">
        <v>0.88</v>
      </c>
      <c r="Q11425">
        <v>39101.209000000003</v>
      </c>
      <c r="R11425">
        <v>-12912.385</v>
      </c>
      <c r="S11425">
        <v>-11744.596</v>
      </c>
      <c r="T11425">
        <v>644.79</v>
      </c>
      <c r="U11425">
        <v>12</v>
      </c>
      <c r="X11425">
        <v>577.49900000000002</v>
      </c>
      <c r="Y11425">
        <v>-0.36138579999999998</v>
      </c>
      <c r="Z11425">
        <v>0.35653652000000002</v>
      </c>
      <c r="AA11425">
        <v>-0.36213115899999998</v>
      </c>
      <c r="AB11425">
        <v>9352.2909999999993</v>
      </c>
      <c r="AC11425">
        <v>427.49900000000002</v>
      </c>
      <c r="AD11425">
        <v>-2.4444444440000002</v>
      </c>
      <c r="AE11425">
        <v>2.4681903529999998</v>
      </c>
      <c r="AF11425">
        <v>34409.063920000001</v>
      </c>
      <c r="AG11425" t="s">
        <v>4774</v>
      </c>
      <c r="AH11425" t="s">
        <v>5267</v>
      </c>
      <c r="AI11425" t="s">
        <v>5278</v>
      </c>
      <c r="AJ11425">
        <v>1763.510009765625</v>
      </c>
      <c r="AK11425">
        <v>1109.0550537109375</v>
      </c>
      <c r="AL11425">
        <v>14211.6298828125</v>
      </c>
      <c r="AM11425">
        <v>0</v>
      </c>
      <c r="AN11425">
        <v>654.4549560546875</v>
      </c>
      <c r="AO11425">
        <v>-13557.1748046875</v>
      </c>
      <c r="AP11425">
        <v>13275.3330078125</v>
      </c>
      <c r="AQ11425">
        <v>4164.912109375</v>
      </c>
      <c r="AR11425">
        <v>3923.0419921875</v>
      </c>
      <c r="AS11425">
        <v>1053.5810546875</v>
      </c>
    </row>
    <row r="11426" spans="1:45">
      <c r="A11426" t="s">
        <v>1461</v>
      </c>
      <c r="B11426">
        <v>2016</v>
      </c>
      <c r="C11426">
        <v>5.3869999999999996</v>
      </c>
      <c r="D11426">
        <v>0</v>
      </c>
      <c r="E11426">
        <v>-0.46800000000000003</v>
      </c>
      <c r="F11426">
        <v>-18262.493999999999</v>
      </c>
      <c r="G11426">
        <v>-12885.467000000001</v>
      </c>
      <c r="H11426">
        <v>34271.972000000002</v>
      </c>
      <c r="I11426">
        <v>172.63300000000001</v>
      </c>
      <c r="J11426">
        <v>1869.942</v>
      </c>
      <c r="K11426">
        <v>16234.912</v>
      </c>
      <c r="L11426">
        <v>569.226</v>
      </c>
      <c r="M11426">
        <v>332.70699999999999</v>
      </c>
      <c r="N11426">
        <v>18037.060000000001</v>
      </c>
      <c r="O11426">
        <v>0.37</v>
      </c>
      <c r="P11426">
        <v>0.37</v>
      </c>
      <c r="Q11426">
        <v>47680.821000000004</v>
      </c>
      <c r="R11426">
        <v>-17242.341</v>
      </c>
      <c r="S11426">
        <v>-13518.213</v>
      </c>
      <c r="T11426">
        <v>772.33199999999999</v>
      </c>
      <c r="U11426">
        <v>12</v>
      </c>
      <c r="X11426">
        <v>632.74599999999998</v>
      </c>
      <c r="Y11426">
        <v>-0.40249054099999998</v>
      </c>
      <c r="Z11426">
        <v>0.34889049</v>
      </c>
      <c r="AA11426">
        <v>-0.38000719700000002</v>
      </c>
      <c r="AB11426">
        <v>25519.21</v>
      </c>
      <c r="AC11426">
        <v>406.91699999999997</v>
      </c>
      <c r="AD11426">
        <v>-0.94871794899999995</v>
      </c>
      <c r="AE11426">
        <v>1.0605046869999999</v>
      </c>
      <c r="AF11426">
        <v>17641.903770000001</v>
      </c>
      <c r="AG11426" t="s">
        <v>4774</v>
      </c>
      <c r="AH11426" t="s">
        <v>5267</v>
      </c>
      <c r="AI11426" t="s">
        <v>5278</v>
      </c>
      <c r="AJ11426">
        <v>2100.02294921875</v>
      </c>
      <c r="AK11426">
        <v>4069.678955078125</v>
      </c>
      <c r="AL11426">
        <v>16045.0166015625</v>
      </c>
      <c r="AM11426">
        <v>0</v>
      </c>
      <c r="AN11426">
        <v>-1969.656005859375</v>
      </c>
      <c r="AO11426">
        <v>-18014.673828125</v>
      </c>
      <c r="AP11426">
        <v>27380.61328125</v>
      </c>
      <c r="AQ11426">
        <v>3889.10595703125</v>
      </c>
      <c r="AR11426">
        <v>1861.4029541015625</v>
      </c>
      <c r="AS11426">
        <v>1057.719970703125</v>
      </c>
    </row>
    <row r="11427" spans="1:45">
      <c r="A11427" t="s">
        <v>1461</v>
      </c>
      <c r="B11427">
        <v>2017</v>
      </c>
      <c r="C11427">
        <v>8.8130000000000006</v>
      </c>
      <c r="D11427">
        <v>13305.405000000001</v>
      </c>
      <c r="E11427">
        <v>0</v>
      </c>
      <c r="F11427">
        <v>-4089.5360000000001</v>
      </c>
      <c r="G11427">
        <v>-7214.5</v>
      </c>
      <c r="H11427">
        <v>21814.257000000001</v>
      </c>
      <c r="I11427">
        <v>469.90600000000001</v>
      </c>
      <c r="J11427">
        <v>2482.0129999999999</v>
      </c>
      <c r="K11427">
        <v>3906.49</v>
      </c>
      <c r="L11427">
        <v>487.185</v>
      </c>
      <c r="M11427">
        <v>317.49700000000001</v>
      </c>
      <c r="N11427">
        <v>17907.767</v>
      </c>
      <c r="O11427">
        <v>0.36969999999999997</v>
      </c>
      <c r="P11427">
        <v>0.36969999999999997</v>
      </c>
      <c r="Q11427">
        <v>48010.347000000002</v>
      </c>
      <c r="R11427">
        <v>-16968.877</v>
      </c>
      <c r="S11427">
        <v>-7240.4340000000002</v>
      </c>
      <c r="T11427">
        <v>551.67999999999995</v>
      </c>
      <c r="U11427">
        <v>12</v>
      </c>
      <c r="X11427">
        <v>25.934000000000001</v>
      </c>
      <c r="Y11427">
        <v>-8.5443466999999995E-2</v>
      </c>
      <c r="Z11427">
        <v>0.35114137000000001</v>
      </c>
      <c r="AA11427">
        <v>-0.35453402899999997</v>
      </c>
      <c r="AB11427">
        <v>12967.352999999999</v>
      </c>
      <c r="AC11427">
        <v>37.933999999999997</v>
      </c>
      <c r="AD11427">
        <v>-4.107777778</v>
      </c>
      <c r="AE11427">
        <v>1.052852304</v>
      </c>
      <c r="AF11427">
        <v>17749.425289999999</v>
      </c>
      <c r="AG11427" t="s">
        <v>4774</v>
      </c>
      <c r="AH11427" t="s">
        <v>5267</v>
      </c>
      <c r="AI11427" t="s">
        <v>5278</v>
      </c>
      <c r="AJ11427">
        <v>12494.18359375</v>
      </c>
      <c r="AK11427">
        <v>13524.1826171875</v>
      </c>
      <c r="AL11427">
        <v>16490.55859375</v>
      </c>
      <c r="AM11427">
        <v>0</v>
      </c>
      <c r="AN11427">
        <v>-1029.9990234375</v>
      </c>
      <c r="AO11427">
        <v>-17520.556640625</v>
      </c>
      <c r="AP11427">
        <v>15460.69921875</v>
      </c>
      <c r="AQ11427">
        <v>3446.2529296875</v>
      </c>
      <c r="AR11427">
        <v>2493.345947265625</v>
      </c>
      <c r="AS11427">
        <v>740.58599853515625</v>
      </c>
    </row>
    <row r="11428" spans="1:45">
      <c r="A11428" t="s">
        <v>1461</v>
      </c>
      <c r="B11428">
        <v>2018</v>
      </c>
      <c r="C11428">
        <v>14.689</v>
      </c>
      <c r="D11428">
        <v>74.031000000000006</v>
      </c>
      <c r="E11428">
        <v>0</v>
      </c>
      <c r="F11428">
        <v>-12970.014999999999</v>
      </c>
      <c r="G11428">
        <v>-10162.312</v>
      </c>
      <c r="H11428">
        <v>10280.932000000001</v>
      </c>
      <c r="I11428">
        <v>215.00899999999999</v>
      </c>
      <c r="J11428">
        <v>1220.4480000000001</v>
      </c>
      <c r="K11428">
        <v>4498.1139999999996</v>
      </c>
      <c r="L11428">
        <v>1142.2560000000001</v>
      </c>
      <c r="M11428">
        <v>0</v>
      </c>
      <c r="N11428">
        <v>5782.8180000000002</v>
      </c>
      <c r="O11428">
        <v>0.36570000000000003</v>
      </c>
      <c r="P11428">
        <v>0.36570000000000003</v>
      </c>
      <c r="Q11428">
        <v>56609.114999999998</v>
      </c>
      <c r="R11428">
        <v>-12779.791999999999</v>
      </c>
      <c r="S11428">
        <v>-8132.1409999999996</v>
      </c>
      <c r="T11428">
        <v>296.41699999999997</v>
      </c>
      <c r="U11428">
        <v>12</v>
      </c>
      <c r="X11428">
        <v>-2030.171</v>
      </c>
      <c r="Y11428">
        <v>-0.23983747699999999</v>
      </c>
      <c r="Z11428">
        <v>8.9844894999999994E-2</v>
      </c>
      <c r="AA11428">
        <v>-0.23631993200000001</v>
      </c>
      <c r="AB11428">
        <v>3322.404</v>
      </c>
      <c r="AC11428">
        <v>-2010.171</v>
      </c>
      <c r="AD11428">
        <v>-1.5237499999999999</v>
      </c>
      <c r="AE11428">
        <v>4.0703481210000003</v>
      </c>
      <c r="AF11428">
        <v>20701.95336</v>
      </c>
      <c r="AG11428" t="s">
        <v>4774</v>
      </c>
      <c r="AH11428" t="s">
        <v>5267</v>
      </c>
      <c r="AI11428" t="s">
        <v>5278</v>
      </c>
      <c r="AJ11428">
        <v>11932.328125</v>
      </c>
      <c r="AK11428">
        <v>9562.4716796875</v>
      </c>
      <c r="AL11428">
        <v>14999.0654296875</v>
      </c>
      <c r="AM11428">
        <v>447</v>
      </c>
      <c r="AN11428">
        <v>2369.8564453125</v>
      </c>
      <c r="AO11428">
        <v>-13076.208984375</v>
      </c>
      <c r="AP11428">
        <v>5877.6337890625</v>
      </c>
      <c r="AQ11428">
        <v>775.54498291015625</v>
      </c>
      <c r="AR11428">
        <v>2555.22998046875</v>
      </c>
      <c r="AS11428">
        <v>331.82699584960938</v>
      </c>
    </row>
    <row r="11429" spans="1:45">
      <c r="A11429" t="s">
        <v>1462</v>
      </c>
      <c r="B11429">
        <v>2011</v>
      </c>
      <c r="C11429">
        <v>27369</v>
      </c>
      <c r="D11429">
        <v>1918</v>
      </c>
      <c r="E11429">
        <v>63880</v>
      </c>
      <c r="F11429">
        <v>108996</v>
      </c>
      <c r="G11429">
        <v>130363</v>
      </c>
      <c r="H11429">
        <v>1994882</v>
      </c>
      <c r="I11429">
        <v>659215</v>
      </c>
      <c r="J11429">
        <v>741507</v>
      </c>
      <c r="K11429">
        <v>1290203</v>
      </c>
      <c r="L11429">
        <v>499265</v>
      </c>
      <c r="M11429">
        <v>0</v>
      </c>
      <c r="N11429">
        <v>704679</v>
      </c>
      <c r="O11429">
        <v>27.13560245</v>
      </c>
      <c r="P11429">
        <v>32.56</v>
      </c>
      <c r="Q11429">
        <v>42669.275999999998</v>
      </c>
      <c r="R11429">
        <v>233354</v>
      </c>
      <c r="S11429">
        <v>102445</v>
      </c>
      <c r="T11429">
        <v>35027</v>
      </c>
      <c r="U11429">
        <v>12</v>
      </c>
      <c r="X11429">
        <v>27918</v>
      </c>
      <c r="Y11429">
        <v>2.4952855270000001</v>
      </c>
      <c r="Z11429">
        <v>16.51490407</v>
      </c>
      <c r="AA11429">
        <v>5.3422589709999997</v>
      </c>
      <c r="AB11429">
        <v>767761</v>
      </c>
      <c r="AC11429">
        <v>27918</v>
      </c>
      <c r="AD11429">
        <v>13.454545449999999</v>
      </c>
      <c r="AE11429">
        <v>1.971552475</v>
      </c>
      <c r="AF11429">
        <v>1389311.6270000001</v>
      </c>
      <c r="AG11429" t="s">
        <v>4774</v>
      </c>
      <c r="AH11429" t="s">
        <v>5263</v>
      </c>
      <c r="AI11429" t="s">
        <v>5278</v>
      </c>
      <c r="AJ11429">
        <v>5005501</v>
      </c>
      <c r="AK11429">
        <v>4265422</v>
      </c>
      <c r="AL11429">
        <v>541752</v>
      </c>
      <c r="AM11429">
        <v>0</v>
      </c>
      <c r="AN11429">
        <v>740079</v>
      </c>
      <c r="AO11429">
        <v>198327</v>
      </c>
      <c r="AP11429">
        <v>1460598</v>
      </c>
      <c r="AQ11429">
        <v>129438</v>
      </c>
      <c r="AR11429">
        <v>692837</v>
      </c>
      <c r="AS11429">
        <v>496757</v>
      </c>
    </row>
    <row r="11430" spans="1:45">
      <c r="A11430" t="s">
        <v>1462</v>
      </c>
      <c r="B11430">
        <v>2012</v>
      </c>
      <c r="C11430">
        <v>23276</v>
      </c>
      <c r="D11430">
        <v>0</v>
      </c>
      <c r="E11430">
        <v>65805</v>
      </c>
      <c r="F11430">
        <v>111830</v>
      </c>
      <c r="G11430">
        <v>189814</v>
      </c>
      <c r="H11430">
        <v>2075204</v>
      </c>
      <c r="I11430">
        <v>658760</v>
      </c>
      <c r="J11430">
        <v>767206</v>
      </c>
      <c r="K11430">
        <v>1337112</v>
      </c>
      <c r="L11430">
        <v>495278</v>
      </c>
      <c r="M11430">
        <v>0</v>
      </c>
      <c r="N11430">
        <v>738092</v>
      </c>
      <c r="O11430">
        <v>26.321648920000001</v>
      </c>
      <c r="P11430">
        <v>30.99</v>
      </c>
      <c r="Q11430">
        <v>40225.646999999997</v>
      </c>
      <c r="R11430">
        <v>237983</v>
      </c>
      <c r="S11430">
        <v>82548</v>
      </c>
      <c r="T11430">
        <v>37072</v>
      </c>
      <c r="U11430">
        <v>12</v>
      </c>
      <c r="X11430">
        <v>107266</v>
      </c>
      <c r="Y11430">
        <v>2.7184172050000002</v>
      </c>
      <c r="Z11430">
        <v>18.348791259999999</v>
      </c>
      <c r="AA11430">
        <v>5.785004754</v>
      </c>
      <c r="AB11430">
        <v>786497</v>
      </c>
      <c r="AC11430">
        <v>32012</v>
      </c>
      <c r="AD11430">
        <v>11.35164835</v>
      </c>
      <c r="AE11430">
        <v>1.688939591</v>
      </c>
      <c r="AF11430">
        <v>1246592.801</v>
      </c>
      <c r="AG11430" t="s">
        <v>4774</v>
      </c>
      <c r="AH11430" t="s">
        <v>5263</v>
      </c>
      <c r="AI11430" t="s">
        <v>5278</v>
      </c>
      <c r="AJ11430">
        <v>5080106</v>
      </c>
      <c r="AK11430">
        <v>4305502</v>
      </c>
      <c r="AL11430">
        <v>573693</v>
      </c>
      <c r="AM11430">
        <v>0</v>
      </c>
      <c r="AN11430">
        <v>774604</v>
      </c>
      <c r="AO11430">
        <v>200911</v>
      </c>
      <c r="AP11430">
        <v>1487003</v>
      </c>
      <c r="AQ11430">
        <v>143523</v>
      </c>
      <c r="AR11430">
        <v>700506</v>
      </c>
      <c r="AS11430">
        <v>524376</v>
      </c>
    </row>
    <row r="11431" spans="1:45">
      <c r="A11431" t="s">
        <v>1462</v>
      </c>
      <c r="B11431">
        <v>2013</v>
      </c>
      <c r="C11431">
        <v>11640</v>
      </c>
      <c r="D11431">
        <v>0</v>
      </c>
      <c r="E11431">
        <v>74340</v>
      </c>
      <c r="F11431">
        <v>123170</v>
      </c>
      <c r="G11431">
        <v>74737</v>
      </c>
      <c r="H11431">
        <v>2116194</v>
      </c>
      <c r="I11431">
        <v>643379</v>
      </c>
      <c r="J11431">
        <v>830295</v>
      </c>
      <c r="K11431">
        <v>1290680</v>
      </c>
      <c r="L11431">
        <v>476113</v>
      </c>
      <c r="M11431">
        <v>373</v>
      </c>
      <c r="N11431">
        <v>825514</v>
      </c>
      <c r="O11431">
        <v>39.548584290000001</v>
      </c>
      <c r="P11431">
        <v>45.89</v>
      </c>
      <c r="Q11431">
        <v>39921.947999999997</v>
      </c>
      <c r="R11431">
        <v>249309</v>
      </c>
      <c r="S11431">
        <v>44464</v>
      </c>
      <c r="T11431">
        <v>40159</v>
      </c>
      <c r="U11431">
        <v>12</v>
      </c>
      <c r="X11431">
        <v>30273</v>
      </c>
      <c r="Y11431">
        <v>3.0641827460000002</v>
      </c>
      <c r="Z11431">
        <v>20.678199370000002</v>
      </c>
      <c r="AA11431">
        <v>6.2022272970000003</v>
      </c>
      <c r="AB11431">
        <v>857238</v>
      </c>
      <c r="AC11431">
        <v>30273</v>
      </c>
      <c r="AD11431">
        <v>14.99673203</v>
      </c>
      <c r="AE11431">
        <v>2.2192454559999999</v>
      </c>
      <c r="AF11431">
        <v>1832018.1939999999</v>
      </c>
      <c r="AG11431" t="s">
        <v>4774</v>
      </c>
      <c r="AH11431" t="s">
        <v>5263</v>
      </c>
      <c r="AI11431" t="s">
        <v>5278</v>
      </c>
      <c r="AJ11431">
        <v>5085293</v>
      </c>
      <c r="AK11431">
        <v>4295715</v>
      </c>
      <c r="AL11431">
        <v>580428</v>
      </c>
      <c r="AM11431">
        <v>0</v>
      </c>
      <c r="AN11431">
        <v>789578</v>
      </c>
      <c r="AO11431">
        <v>209150</v>
      </c>
      <c r="AP11431">
        <v>1525255</v>
      </c>
      <c r="AQ11431">
        <v>143050</v>
      </c>
      <c r="AR11431">
        <v>668017</v>
      </c>
      <c r="AS11431">
        <v>533324</v>
      </c>
    </row>
    <row r="11432" spans="1:45">
      <c r="A11432" t="s">
        <v>1462</v>
      </c>
      <c r="B11432">
        <v>2014</v>
      </c>
      <c r="C11432">
        <v>15734</v>
      </c>
      <c r="D11432">
        <v>0</v>
      </c>
      <c r="E11432">
        <v>75285</v>
      </c>
      <c r="F11432">
        <v>119198</v>
      </c>
      <c r="G11432">
        <v>77133</v>
      </c>
      <c r="H11432">
        <v>2370217</v>
      </c>
      <c r="I11432">
        <v>702527</v>
      </c>
      <c r="J11432">
        <v>926809</v>
      </c>
      <c r="K11432">
        <v>1514099</v>
      </c>
      <c r="L11432">
        <v>485241</v>
      </c>
      <c r="M11432">
        <v>851</v>
      </c>
      <c r="N11432">
        <v>856118</v>
      </c>
      <c r="O11432">
        <v>36.832079739999998</v>
      </c>
      <c r="P11432">
        <v>42.16</v>
      </c>
      <c r="Q11432">
        <v>38899.71</v>
      </c>
      <c r="R11432">
        <v>252080</v>
      </c>
      <c r="S11432">
        <v>-106500</v>
      </c>
      <c r="T11432">
        <v>41863</v>
      </c>
      <c r="U11432">
        <v>12</v>
      </c>
      <c r="X11432">
        <v>183633</v>
      </c>
      <c r="Y11432">
        <v>3.0342710739999998</v>
      </c>
      <c r="Z11432">
        <v>22.00833888</v>
      </c>
      <c r="AA11432">
        <v>6.4168782389999999</v>
      </c>
      <c r="AB11432">
        <v>1001306</v>
      </c>
      <c r="AC11432">
        <v>22227</v>
      </c>
      <c r="AD11432">
        <v>13.822950820000001</v>
      </c>
      <c r="AE11432">
        <v>1.9156375329999999</v>
      </c>
      <c r="AF11432">
        <v>1640011.774</v>
      </c>
      <c r="AG11432" t="s">
        <v>4774</v>
      </c>
      <c r="AH11432" t="s">
        <v>5263</v>
      </c>
      <c r="AI11432" t="s">
        <v>5278</v>
      </c>
      <c r="AJ11432">
        <v>5327205</v>
      </c>
      <c r="AK11432">
        <v>4516704</v>
      </c>
      <c r="AL11432">
        <v>592050</v>
      </c>
      <c r="AM11432">
        <v>8234</v>
      </c>
      <c r="AN11432">
        <v>810501</v>
      </c>
      <c r="AO11432">
        <v>210217</v>
      </c>
      <c r="AP11432">
        <v>1680190</v>
      </c>
      <c r="AQ11432">
        <v>138217</v>
      </c>
      <c r="AR11432">
        <v>678884</v>
      </c>
      <c r="AS11432">
        <v>713058</v>
      </c>
    </row>
    <row r="11433" spans="1:45">
      <c r="A11433" t="s">
        <v>1462</v>
      </c>
      <c r="B11433">
        <v>2015</v>
      </c>
      <c r="C11433">
        <v>19584</v>
      </c>
      <c r="D11433">
        <v>0</v>
      </c>
      <c r="E11433">
        <v>54541</v>
      </c>
      <c r="F11433">
        <v>-44342</v>
      </c>
      <c r="G11433">
        <v>162734</v>
      </c>
      <c r="H11433">
        <v>2262859</v>
      </c>
      <c r="I11433">
        <v>716537</v>
      </c>
      <c r="J11433">
        <v>922162</v>
      </c>
      <c r="K11433">
        <v>1539125</v>
      </c>
      <c r="L11433">
        <v>531949</v>
      </c>
      <c r="M11433">
        <v>51</v>
      </c>
      <c r="N11433">
        <v>723734</v>
      </c>
      <c r="O11433">
        <v>28.848665889999999</v>
      </c>
      <c r="P11433">
        <v>32.51</v>
      </c>
      <c r="Q11433">
        <v>37391.273000000001</v>
      </c>
      <c r="R11433">
        <v>79333</v>
      </c>
      <c r="S11433">
        <v>94805</v>
      </c>
      <c r="T11433">
        <v>49550</v>
      </c>
      <c r="U11433">
        <v>12</v>
      </c>
      <c r="X11433">
        <v>67929</v>
      </c>
      <c r="Y11433">
        <v>-1.1619179500000001</v>
      </c>
      <c r="Z11433">
        <v>19.35569297</v>
      </c>
      <c r="AA11433">
        <v>2.078806476</v>
      </c>
      <c r="AB11433">
        <v>986520</v>
      </c>
      <c r="AC11433">
        <v>28172</v>
      </c>
      <c r="AD11433">
        <v>-27.55084746</v>
      </c>
      <c r="AE11433">
        <v>1.6796092010000001</v>
      </c>
      <c r="AF11433">
        <v>1215590.2849999999</v>
      </c>
      <c r="AG11433" t="s">
        <v>4774</v>
      </c>
      <c r="AH11433" t="s">
        <v>5263</v>
      </c>
      <c r="AI11433" t="s">
        <v>5278</v>
      </c>
      <c r="AJ11433">
        <v>5363046</v>
      </c>
      <c r="AK11433">
        <v>4526551</v>
      </c>
      <c r="AL11433">
        <v>675913</v>
      </c>
      <c r="AM11433">
        <v>130799</v>
      </c>
      <c r="AN11433">
        <v>836495</v>
      </c>
      <c r="AO11433">
        <v>29783</v>
      </c>
      <c r="AP11433">
        <v>1695992</v>
      </c>
      <c r="AQ11433">
        <v>133751</v>
      </c>
      <c r="AR11433">
        <v>709472</v>
      </c>
      <c r="AS11433">
        <v>716264</v>
      </c>
    </row>
    <row r="11434" spans="1:45">
      <c r="A11434" t="s">
        <v>1462</v>
      </c>
      <c r="B11434">
        <v>2016</v>
      </c>
      <c r="C11434">
        <v>22871</v>
      </c>
      <c r="D11434">
        <v>0</v>
      </c>
      <c r="E11434">
        <v>30803</v>
      </c>
      <c r="F11434">
        <v>63852</v>
      </c>
      <c r="G11434">
        <v>130942</v>
      </c>
      <c r="H11434">
        <v>2163506</v>
      </c>
      <c r="I11434">
        <v>678184</v>
      </c>
      <c r="J11434">
        <v>876837</v>
      </c>
      <c r="K11434">
        <v>1382400</v>
      </c>
      <c r="L11434">
        <v>484602</v>
      </c>
      <c r="M11434">
        <v>28</v>
      </c>
      <c r="N11434">
        <v>781106</v>
      </c>
      <c r="O11434">
        <v>18.977212850000001</v>
      </c>
      <c r="P11434">
        <v>20.9</v>
      </c>
      <c r="Q11434">
        <v>36968.408000000003</v>
      </c>
      <c r="R11434">
        <v>163734</v>
      </c>
      <c r="S11434">
        <v>127173</v>
      </c>
      <c r="T11434">
        <v>46208</v>
      </c>
      <c r="U11434">
        <v>12</v>
      </c>
      <c r="X11434">
        <v>3769</v>
      </c>
      <c r="Y11434">
        <v>1.7160703939999999</v>
      </c>
      <c r="Z11434">
        <v>21.12901372</v>
      </c>
      <c r="AA11434">
        <v>4.4004740629999999</v>
      </c>
      <c r="AB11434">
        <v>926016</v>
      </c>
      <c r="AC11434">
        <v>3769</v>
      </c>
      <c r="AD11434">
        <v>12.08092486</v>
      </c>
      <c r="AE11434">
        <v>0.98916117299999995</v>
      </c>
      <c r="AF11434">
        <v>772639.72719999996</v>
      </c>
      <c r="AG11434" t="s">
        <v>4774</v>
      </c>
      <c r="AH11434" t="s">
        <v>5263</v>
      </c>
      <c r="AI11434" t="s">
        <v>5278</v>
      </c>
      <c r="AJ11434">
        <v>5369022</v>
      </c>
      <c r="AK11434">
        <v>4609161</v>
      </c>
      <c r="AL11434">
        <v>629825</v>
      </c>
      <c r="AM11434">
        <v>12510</v>
      </c>
      <c r="AN11434">
        <v>759861</v>
      </c>
      <c r="AO11434">
        <v>117526</v>
      </c>
      <c r="AP11434">
        <v>1608450</v>
      </c>
      <c r="AQ11434">
        <v>128251</v>
      </c>
      <c r="AR11434">
        <v>682434</v>
      </c>
      <c r="AS11434">
        <v>608941</v>
      </c>
    </row>
    <row r="11435" spans="1:45">
      <c r="A11435" t="s">
        <v>1462</v>
      </c>
      <c r="B11435">
        <v>2017</v>
      </c>
      <c r="C11435">
        <v>25618</v>
      </c>
      <c r="D11435">
        <v>0</v>
      </c>
      <c r="E11435">
        <v>-2029</v>
      </c>
      <c r="F11435">
        <v>-266981</v>
      </c>
      <c r="G11435">
        <v>185543</v>
      </c>
      <c r="H11435">
        <v>1774250</v>
      </c>
      <c r="I11435">
        <v>619200</v>
      </c>
      <c r="J11435">
        <v>821683</v>
      </c>
      <c r="K11435">
        <v>1279336</v>
      </c>
      <c r="L11435">
        <v>500883</v>
      </c>
      <c r="M11435">
        <v>6079</v>
      </c>
      <c r="N11435">
        <v>494914</v>
      </c>
      <c r="O11435">
        <v>8.8081276509999995</v>
      </c>
      <c r="P11435">
        <v>9.27</v>
      </c>
      <c r="Q11435">
        <v>37611.803</v>
      </c>
      <c r="R11435">
        <v>-198657</v>
      </c>
      <c r="S11435">
        <v>147088</v>
      </c>
      <c r="T11435">
        <v>44735</v>
      </c>
      <c r="U11435">
        <v>12</v>
      </c>
      <c r="X11435">
        <v>38455</v>
      </c>
      <c r="Y11435">
        <v>-7.1288212130000002</v>
      </c>
      <c r="Z11435">
        <v>13.158475810000001</v>
      </c>
      <c r="AA11435">
        <v>-5.3044607509999997</v>
      </c>
      <c r="AB11435">
        <v>815851</v>
      </c>
      <c r="AC11435">
        <v>38455</v>
      </c>
      <c r="AD11435">
        <v>-1.2751031639999999</v>
      </c>
      <c r="AE11435">
        <v>0.70448888899999995</v>
      </c>
      <c r="AF11435">
        <v>348661.41379999998</v>
      </c>
      <c r="AG11435" t="s">
        <v>4774</v>
      </c>
      <c r="AH11435" t="s">
        <v>5263</v>
      </c>
      <c r="AI11435" t="s">
        <v>5278</v>
      </c>
      <c r="AJ11435">
        <v>5037327</v>
      </c>
      <c r="AK11435">
        <v>4331273</v>
      </c>
      <c r="AL11435">
        <v>664280</v>
      </c>
      <c r="AM11435">
        <v>285166</v>
      </c>
      <c r="AN11435">
        <v>706054</v>
      </c>
      <c r="AO11435">
        <v>-243392</v>
      </c>
      <c r="AP11435">
        <v>1512729</v>
      </c>
      <c r="AQ11435">
        <v>132793</v>
      </c>
      <c r="AR11435">
        <v>696878</v>
      </c>
      <c r="AS11435">
        <v>492044</v>
      </c>
    </row>
    <row r="11436" spans="1:45">
      <c r="A11436" t="s">
        <v>1463</v>
      </c>
      <c r="B11436">
        <v>2012</v>
      </c>
      <c r="C11436">
        <v>-49.353999999999999</v>
      </c>
      <c r="D11436">
        <v>40.347999999999999</v>
      </c>
      <c r="E11436">
        <v>1691.1880000000001</v>
      </c>
      <c r="F11436">
        <v>4390.268</v>
      </c>
      <c r="G11436">
        <v>7386.326</v>
      </c>
      <c r="H11436">
        <v>32785.603000000003</v>
      </c>
      <c r="I11436">
        <v>3217.875</v>
      </c>
      <c r="J11436">
        <v>11645.706</v>
      </c>
      <c r="K11436">
        <v>3218.1550000000002</v>
      </c>
      <c r="L11436">
        <v>1309.037</v>
      </c>
      <c r="M11436">
        <v>0</v>
      </c>
      <c r="N11436">
        <v>29567.448</v>
      </c>
      <c r="O11436">
        <v>16.945396580000001</v>
      </c>
      <c r="P11436">
        <v>26.41</v>
      </c>
      <c r="Q11436">
        <v>2320.8220000000001</v>
      </c>
      <c r="R11436">
        <v>6418.143</v>
      </c>
      <c r="S11436">
        <v>5923.05</v>
      </c>
      <c r="T11436">
        <v>426.38900000000001</v>
      </c>
      <c r="U11436">
        <v>12</v>
      </c>
      <c r="X11436">
        <v>1463.2760000000001</v>
      </c>
      <c r="Y11436">
        <v>1.8900566860000001</v>
      </c>
      <c r="Z11436">
        <v>12.740075709999999</v>
      </c>
      <c r="AA11436">
        <v>2.7630782659999999</v>
      </c>
      <c r="AB11436">
        <v>27199.384999999998</v>
      </c>
      <c r="AC11436">
        <v>267.983</v>
      </c>
      <c r="AD11436">
        <v>13.27135678</v>
      </c>
      <c r="AE11436">
        <v>2.07298611</v>
      </c>
      <c r="AF11436">
        <v>61292.909019999999</v>
      </c>
      <c r="AG11436" t="s">
        <v>4774</v>
      </c>
      <c r="AH11436" t="s">
        <v>5257</v>
      </c>
      <c r="AI11436" t="s">
        <v>5277</v>
      </c>
      <c r="AJ11436">
        <v>32037.357421875</v>
      </c>
      <c r="AK11436">
        <v>23217.193359375</v>
      </c>
      <c r="AL11436">
        <v>2828.408935546875</v>
      </c>
      <c r="AM11436">
        <v>0</v>
      </c>
      <c r="AN11436">
        <v>8820.1640625</v>
      </c>
      <c r="AO11436">
        <v>5991.75390625</v>
      </c>
      <c r="AP11436">
        <v>30195.03515625</v>
      </c>
      <c r="AQ11436">
        <v>2523.196044921875</v>
      </c>
      <c r="AR11436">
        <v>2995.65087890625</v>
      </c>
      <c r="AS11436">
        <v>0</v>
      </c>
    </row>
    <row r="11437" spans="1:45">
      <c r="A11437" t="s">
        <v>1463</v>
      </c>
      <c r="B11437">
        <v>2013</v>
      </c>
      <c r="C11437">
        <v>-35.813000000000002</v>
      </c>
      <c r="D11437">
        <v>47.945</v>
      </c>
      <c r="E11437">
        <v>2303.7620000000002</v>
      </c>
      <c r="F11437">
        <v>5562.4250000000002</v>
      </c>
      <c r="G11437">
        <v>3285.63</v>
      </c>
      <c r="H11437">
        <v>35540.947</v>
      </c>
      <c r="I11437">
        <v>7204.2259999999997</v>
      </c>
      <c r="J11437">
        <v>11373.77</v>
      </c>
      <c r="K11437">
        <v>3698.3530000000001</v>
      </c>
      <c r="L11437">
        <v>1273.1420000000001</v>
      </c>
      <c r="M11437">
        <v>0</v>
      </c>
      <c r="N11437">
        <v>31842.594000000001</v>
      </c>
      <c r="O11437">
        <v>17.778308840000001</v>
      </c>
      <c r="P11437">
        <v>25.7</v>
      </c>
      <c r="Q11437">
        <v>2344.69</v>
      </c>
      <c r="R11437">
        <v>8200.5779999999995</v>
      </c>
      <c r="S11437">
        <v>2295.4050000000002</v>
      </c>
      <c r="T11437">
        <v>418.149</v>
      </c>
      <c r="U11437">
        <v>12</v>
      </c>
      <c r="X11437">
        <v>990.22500000000002</v>
      </c>
      <c r="Y11437">
        <v>2.3855592140000001</v>
      </c>
      <c r="Z11437">
        <v>13.58072666</v>
      </c>
      <c r="AA11437">
        <v>3.5169848410000002</v>
      </c>
      <c r="AB11437">
        <v>29591.453000000001</v>
      </c>
      <c r="AC11437">
        <v>322.50700000000001</v>
      </c>
      <c r="AD11437">
        <v>10.362903230000001</v>
      </c>
      <c r="AE11437">
        <v>1.8923876930000001</v>
      </c>
      <c r="AF11437">
        <v>60258.533000000003</v>
      </c>
      <c r="AG11437" t="s">
        <v>4774</v>
      </c>
      <c r="AH11437" t="s">
        <v>5257</v>
      </c>
      <c r="AI11437" t="s">
        <v>5277</v>
      </c>
      <c r="AJ11437">
        <v>34298.2109375</v>
      </c>
      <c r="AK11437">
        <v>23598.640625</v>
      </c>
      <c r="AL11437">
        <v>2917.139892578125</v>
      </c>
      <c r="AM11437">
        <v>0</v>
      </c>
      <c r="AN11437">
        <v>10699.5703125</v>
      </c>
      <c r="AO11437">
        <v>7782.42919921875</v>
      </c>
      <c r="AP11437">
        <v>33094.421875</v>
      </c>
      <c r="AQ11437">
        <v>2421.33203125</v>
      </c>
      <c r="AR11437">
        <v>3502.968017578125</v>
      </c>
      <c r="AS11437">
        <v>0</v>
      </c>
    </row>
    <row r="11438" spans="1:45">
      <c r="A11438" t="s">
        <v>1463</v>
      </c>
      <c r="B11438">
        <v>2014</v>
      </c>
      <c r="C11438">
        <v>-40.612000000000002</v>
      </c>
      <c r="D11438">
        <v>108.14100000000001</v>
      </c>
      <c r="E11438">
        <v>298.06400000000002</v>
      </c>
      <c r="F11438">
        <v>1167.885</v>
      </c>
      <c r="G11438">
        <v>5387.5429999999997</v>
      </c>
      <c r="H11438">
        <v>32398.446</v>
      </c>
      <c r="I11438">
        <v>3194.6779999999999</v>
      </c>
      <c r="J11438">
        <v>10611.25</v>
      </c>
      <c r="K11438">
        <v>2751.5010000000002</v>
      </c>
      <c r="L11438">
        <v>727.28099999999995</v>
      </c>
      <c r="M11438">
        <v>0</v>
      </c>
      <c r="N11438">
        <v>29646.945</v>
      </c>
      <c r="O11438">
        <v>18.55575421</v>
      </c>
      <c r="P11438">
        <v>25.12</v>
      </c>
      <c r="Q11438">
        <v>2358.1750000000002</v>
      </c>
      <c r="R11438">
        <v>1769.586</v>
      </c>
      <c r="S11438">
        <v>3681.9960000000001</v>
      </c>
      <c r="T11438">
        <v>452.39</v>
      </c>
      <c r="U11438">
        <v>12</v>
      </c>
      <c r="X11438">
        <v>1705.547</v>
      </c>
      <c r="Y11438">
        <v>0.49637936199999999</v>
      </c>
      <c r="Z11438">
        <v>12.57198681</v>
      </c>
      <c r="AA11438">
        <v>0.75211683399999996</v>
      </c>
      <c r="AB11438">
        <v>27251.483</v>
      </c>
      <c r="AC11438">
        <v>709.97199999999998</v>
      </c>
      <c r="AD11438">
        <v>49.254901959999998</v>
      </c>
      <c r="AE11438">
        <v>1.998093092</v>
      </c>
      <c r="AF11438">
        <v>59237.356</v>
      </c>
      <c r="AG11438" t="s">
        <v>4774</v>
      </c>
      <c r="AH11438" t="s">
        <v>5257</v>
      </c>
      <c r="AI11438" t="s">
        <v>5277</v>
      </c>
      <c r="AJ11438">
        <v>27136.919921875</v>
      </c>
      <c r="AK11438">
        <v>22605.673828125</v>
      </c>
      <c r="AL11438">
        <v>3214.050048828125</v>
      </c>
      <c r="AM11438">
        <v>0</v>
      </c>
      <c r="AN11438">
        <v>4531.24609375</v>
      </c>
      <c r="AO11438">
        <v>1317.196044921875</v>
      </c>
      <c r="AP11438">
        <v>29719.544921875</v>
      </c>
      <c r="AQ11438">
        <v>2678.90087890625</v>
      </c>
      <c r="AR11438">
        <v>2468.06201171875</v>
      </c>
      <c r="AS11438">
        <v>0</v>
      </c>
    </row>
    <row r="11439" spans="1:45">
      <c r="A11439" t="s">
        <v>1463</v>
      </c>
      <c r="B11439">
        <v>2015</v>
      </c>
      <c r="C11439">
        <v>-36.423999999999999</v>
      </c>
      <c r="D11439">
        <v>31.626000000000001</v>
      </c>
      <c r="E11439">
        <v>1314.6890000000001</v>
      </c>
      <c r="F11439">
        <v>3183.127</v>
      </c>
      <c r="G11439">
        <v>671.74199999999996</v>
      </c>
      <c r="H11439">
        <v>34344.243999999999</v>
      </c>
      <c r="I11439">
        <v>6694.4009999999998</v>
      </c>
      <c r="J11439">
        <v>11585.897000000001</v>
      </c>
      <c r="K11439">
        <v>3413.37</v>
      </c>
      <c r="L11439">
        <v>976.11199999999997</v>
      </c>
      <c r="M11439">
        <v>0</v>
      </c>
      <c r="N11439">
        <v>30930.874</v>
      </c>
      <c r="O11439">
        <v>19.980571909999998</v>
      </c>
      <c r="P11439">
        <v>26</v>
      </c>
      <c r="Q11439">
        <v>2362.1869999999999</v>
      </c>
      <c r="R11439">
        <v>4875.4530000000004</v>
      </c>
      <c r="S11439">
        <v>1153.0119999999999</v>
      </c>
      <c r="T11439">
        <v>445.68700000000001</v>
      </c>
      <c r="U11439">
        <v>12</v>
      </c>
      <c r="X11439">
        <v>-481.27</v>
      </c>
      <c r="Y11439">
        <v>1.348606081</v>
      </c>
      <c r="Z11439">
        <v>13.09416824</v>
      </c>
      <c r="AA11439">
        <v>2.0655995069999999</v>
      </c>
      <c r="AB11439">
        <v>28656.761999999999</v>
      </c>
      <c r="AC11439">
        <v>266.029</v>
      </c>
      <c r="AD11439">
        <v>18.705035970000001</v>
      </c>
      <c r="AE11439">
        <v>1.9856167659999999</v>
      </c>
      <c r="AF11439">
        <v>61416.862000000001</v>
      </c>
      <c r="AG11439" t="s">
        <v>4774</v>
      </c>
      <c r="AH11439" t="s">
        <v>5257</v>
      </c>
      <c r="AI11439" t="s">
        <v>5277</v>
      </c>
      <c r="AJ11439">
        <v>26831.705078125</v>
      </c>
      <c r="AK11439">
        <v>19690.1328125</v>
      </c>
      <c r="AL11439">
        <v>2711.806884765625</v>
      </c>
      <c r="AM11439">
        <v>0</v>
      </c>
      <c r="AN11439">
        <v>7141.572265625</v>
      </c>
      <c r="AO11439">
        <v>4429.76611328125</v>
      </c>
      <c r="AP11439">
        <v>31845.380859375</v>
      </c>
      <c r="AQ11439">
        <v>2498.863037109375</v>
      </c>
      <c r="AR11439">
        <v>3188.618896484375</v>
      </c>
      <c r="AS11439">
        <v>0</v>
      </c>
    </row>
    <row r="11440" spans="1:45">
      <c r="A11440" t="s">
        <v>1463</v>
      </c>
      <c r="B11440">
        <v>2016</v>
      </c>
      <c r="C11440">
        <v>-33.781999999999996</v>
      </c>
      <c r="D11440">
        <v>85.492000000000004</v>
      </c>
      <c r="E11440">
        <v>1286.7059999999999</v>
      </c>
      <c r="F11440">
        <v>3175.8009999999999</v>
      </c>
      <c r="G11440">
        <v>5759.6019999999999</v>
      </c>
      <c r="H11440">
        <v>34452.917000000001</v>
      </c>
      <c r="I11440">
        <v>4957.4639999999999</v>
      </c>
      <c r="J11440">
        <v>10733.681</v>
      </c>
      <c r="K11440">
        <v>2064.6790000000001</v>
      </c>
      <c r="L11440">
        <v>552.78700000000003</v>
      </c>
      <c r="M11440">
        <v>0</v>
      </c>
      <c r="N11440">
        <v>32388.238000000001</v>
      </c>
      <c r="O11440">
        <v>20.799373589999998</v>
      </c>
      <c r="P11440">
        <v>26.01</v>
      </c>
      <c r="Q11440">
        <v>2364.6840000000002</v>
      </c>
      <c r="R11440">
        <v>4777.634</v>
      </c>
      <c r="S11440">
        <v>4060.2429999999999</v>
      </c>
      <c r="T11440">
        <v>434.40100000000001</v>
      </c>
      <c r="U11440">
        <v>12</v>
      </c>
      <c r="X11440">
        <v>1699.3589999999999</v>
      </c>
      <c r="Y11440">
        <v>1.3471173679999999</v>
      </c>
      <c r="Z11440">
        <v>13.6966453</v>
      </c>
      <c r="AA11440">
        <v>2.0265859659999998</v>
      </c>
      <c r="AB11440">
        <v>30242.95</v>
      </c>
      <c r="AC11440">
        <v>284.20999999999998</v>
      </c>
      <c r="AD11440">
        <v>18.847826090000002</v>
      </c>
      <c r="AE11440">
        <v>1.899005152</v>
      </c>
      <c r="AF11440">
        <v>61505.430840000001</v>
      </c>
      <c r="AG11440" t="s">
        <v>4774</v>
      </c>
      <c r="AH11440" t="s">
        <v>5257</v>
      </c>
      <c r="AI11440" t="s">
        <v>5277</v>
      </c>
      <c r="AJ11440">
        <v>27471.365234375</v>
      </c>
      <c r="AK11440">
        <v>20099.68359375</v>
      </c>
      <c r="AL11440">
        <v>3028.448974609375</v>
      </c>
      <c r="AM11440">
        <v>0</v>
      </c>
      <c r="AN11440">
        <v>7371.681640625</v>
      </c>
      <c r="AO11440">
        <v>4343.23291015625</v>
      </c>
      <c r="AP11440">
        <v>32104.392578125</v>
      </c>
      <c r="AQ11440">
        <v>2348.52490234375</v>
      </c>
      <c r="AR11440">
        <v>1861.4420166015625</v>
      </c>
      <c r="AS11440">
        <v>0</v>
      </c>
    </row>
    <row r="11441" spans="1:45">
      <c r="A11441" t="s">
        <v>1463</v>
      </c>
      <c r="B11441">
        <v>2017</v>
      </c>
      <c r="C11441">
        <v>-88.835999999999999</v>
      </c>
      <c r="D11441">
        <v>36.113</v>
      </c>
      <c r="E11441">
        <v>515.66899999999998</v>
      </c>
      <c r="F11441">
        <v>1135.7360000000001</v>
      </c>
      <c r="G11441">
        <v>6420.723</v>
      </c>
      <c r="H11441">
        <v>35493.695</v>
      </c>
      <c r="I11441">
        <v>3399.6129999999998</v>
      </c>
      <c r="J11441">
        <v>9678.8109999999997</v>
      </c>
      <c r="K11441">
        <v>3596.152</v>
      </c>
      <c r="L11441">
        <v>2250.1149999999998</v>
      </c>
      <c r="M11441">
        <v>0</v>
      </c>
      <c r="N11441">
        <v>31897.543000000001</v>
      </c>
      <c r="O11441">
        <v>18.669805289999999</v>
      </c>
      <c r="P11441">
        <v>22.42</v>
      </c>
      <c r="Q11441">
        <v>2371.3209999999999</v>
      </c>
      <c r="R11441">
        <v>1962.0129999999999</v>
      </c>
      <c r="S11441">
        <v>2218.3119999999999</v>
      </c>
      <c r="T11441">
        <v>435.55700000000002</v>
      </c>
      <c r="U11441">
        <v>12</v>
      </c>
      <c r="X11441">
        <v>4202.4110000000001</v>
      </c>
      <c r="Y11441">
        <v>0.479766941</v>
      </c>
      <c r="Z11441">
        <v>13.451381319999999</v>
      </c>
      <c r="AA11441">
        <v>0.82880966700000003</v>
      </c>
      <c r="AB11441">
        <v>29853.018</v>
      </c>
      <c r="AC11441">
        <v>352.13200000000001</v>
      </c>
      <c r="AD11441">
        <v>45.755102039999997</v>
      </c>
      <c r="AE11441">
        <v>1.6667433229999999</v>
      </c>
      <c r="AF11441">
        <v>53165.016819999997</v>
      </c>
      <c r="AG11441" t="s">
        <v>4774</v>
      </c>
      <c r="AH11441" t="s">
        <v>5257</v>
      </c>
      <c r="AI11441" t="s">
        <v>5277</v>
      </c>
      <c r="AJ11441">
        <v>22521.01171875</v>
      </c>
      <c r="AK11441">
        <v>17806.443359375</v>
      </c>
      <c r="AL11441">
        <v>3188.112060546875</v>
      </c>
      <c r="AM11441">
        <v>0</v>
      </c>
      <c r="AN11441">
        <v>4714.568359375</v>
      </c>
      <c r="AO11441">
        <v>1526.4560546875</v>
      </c>
      <c r="AP11441">
        <v>33228.59765625</v>
      </c>
      <c r="AQ11441">
        <v>2265.095947265625</v>
      </c>
      <c r="AR11441">
        <v>3375.5810546875</v>
      </c>
      <c r="AS11441">
        <v>0</v>
      </c>
    </row>
    <row r="11442" spans="1:45">
      <c r="A11442" t="s">
        <v>1463</v>
      </c>
      <c r="B11442">
        <v>2018</v>
      </c>
      <c r="C11442">
        <v>-160.65</v>
      </c>
      <c r="D11442">
        <v>54.569000000000003</v>
      </c>
      <c r="E11442">
        <v>993.279</v>
      </c>
      <c r="F11442">
        <v>3075.797</v>
      </c>
      <c r="G11442">
        <v>260.90699999999998</v>
      </c>
      <c r="H11442">
        <v>36716.417000000001</v>
      </c>
      <c r="I11442">
        <v>4377.7259999999997</v>
      </c>
      <c r="J11442">
        <v>11306.002</v>
      </c>
      <c r="K11442">
        <v>3235.0050000000001</v>
      </c>
      <c r="L11442">
        <v>1822.597</v>
      </c>
      <c r="M11442">
        <v>0</v>
      </c>
      <c r="N11442">
        <v>33481.411999999997</v>
      </c>
      <c r="O11442">
        <v>23.27581468</v>
      </c>
      <c r="P11442">
        <v>26.831199999999999</v>
      </c>
      <c r="Q11442">
        <v>2383.723</v>
      </c>
      <c r="R11442">
        <v>4283.5360000000001</v>
      </c>
      <c r="S11442">
        <v>-3759.1950000000002</v>
      </c>
      <c r="T11442">
        <v>429.67899999999997</v>
      </c>
      <c r="U11442">
        <v>12</v>
      </c>
      <c r="X11442">
        <v>4020.1019999999999</v>
      </c>
      <c r="Y11442">
        <v>1.297195884</v>
      </c>
      <c r="Z11442">
        <v>14.045848449999999</v>
      </c>
      <c r="AA11442">
        <v>1.806551365</v>
      </c>
      <c r="AB11442">
        <v>29740.468000000001</v>
      </c>
      <c r="AC11442">
        <v>1923.22</v>
      </c>
      <c r="AD11442">
        <v>20.481832059999999</v>
      </c>
      <c r="AE11442">
        <v>1.9102584010000001</v>
      </c>
      <c r="AF11442">
        <v>63958.148560000001</v>
      </c>
      <c r="AG11442" t="s">
        <v>4774</v>
      </c>
      <c r="AH11442" t="s">
        <v>5257</v>
      </c>
      <c r="AI11442" t="s">
        <v>5277</v>
      </c>
      <c r="AJ11442">
        <v>32517.8828125</v>
      </c>
      <c r="AK11442">
        <v>24855.630859375</v>
      </c>
      <c r="AL11442">
        <v>3808.39501953125</v>
      </c>
      <c r="AM11442">
        <v>0</v>
      </c>
      <c r="AN11442">
        <v>7662.251953125</v>
      </c>
      <c r="AO11442">
        <v>3853.85693359375</v>
      </c>
      <c r="AP11442">
        <v>32957.78125</v>
      </c>
      <c r="AQ11442">
        <v>3758.636962890625</v>
      </c>
      <c r="AR11442">
        <v>3217.31201171875</v>
      </c>
      <c r="AS11442">
        <v>0</v>
      </c>
    </row>
    <row r="11443" spans="1:45">
      <c r="A11443" t="s">
        <v>1463</v>
      </c>
      <c r="B11443">
        <v>2019</v>
      </c>
      <c r="C11443">
        <v>-167.68199999999999</v>
      </c>
      <c r="D11443">
        <v>61.012</v>
      </c>
      <c r="E11443">
        <v>538.93899999999996</v>
      </c>
      <c r="F11443">
        <v>2342.694</v>
      </c>
      <c r="G11443">
        <v>-3604.4059999999999</v>
      </c>
      <c r="H11443">
        <v>35687.512999999999</v>
      </c>
      <c r="I11443">
        <v>10995.782999999999</v>
      </c>
      <c r="J11443">
        <v>13225.137000000001</v>
      </c>
      <c r="K11443">
        <v>3762.009</v>
      </c>
      <c r="L11443">
        <v>2160.433</v>
      </c>
      <c r="M11443">
        <v>0</v>
      </c>
      <c r="N11443">
        <v>31925.504000000001</v>
      </c>
      <c r="O11443">
        <v>23.01526707</v>
      </c>
      <c r="P11443">
        <v>24.75</v>
      </c>
      <c r="Q11443">
        <v>2400.7130000000002</v>
      </c>
      <c r="R11443">
        <v>3193.9169999999999</v>
      </c>
      <c r="S11443">
        <v>1630.134</v>
      </c>
      <c r="T11443">
        <v>540.97799999999995</v>
      </c>
      <c r="U11443">
        <v>12</v>
      </c>
      <c r="X11443">
        <v>-5234.54</v>
      </c>
      <c r="Y11443">
        <v>0.97864614999999999</v>
      </c>
      <c r="Z11443">
        <v>13.29834262</v>
      </c>
      <c r="AA11443">
        <v>1.334239374</v>
      </c>
      <c r="AB11443">
        <v>28377.168000000001</v>
      </c>
      <c r="AC11443">
        <v>608.31799999999998</v>
      </c>
      <c r="AD11443">
        <v>25.255102040000001</v>
      </c>
      <c r="AE11443">
        <v>1.8611341809999999</v>
      </c>
      <c r="AF11443">
        <v>59417.64675</v>
      </c>
      <c r="AG11443" t="s">
        <v>4774</v>
      </c>
      <c r="AH11443" t="s">
        <v>5257</v>
      </c>
      <c r="AI11443" t="s">
        <v>5277</v>
      </c>
      <c r="AJ11443">
        <v>36477.8515625</v>
      </c>
      <c r="AK11443">
        <v>29414.677734375</v>
      </c>
      <c r="AL11443">
        <v>4410.23388671875</v>
      </c>
      <c r="AM11443">
        <v>0</v>
      </c>
      <c r="AN11443">
        <v>7063.173828125</v>
      </c>
      <c r="AO11443">
        <v>2652.93896484375</v>
      </c>
      <c r="AP11443">
        <v>31862.1015625</v>
      </c>
      <c r="AQ11443">
        <v>3825.410888671875</v>
      </c>
      <c r="AR11443">
        <v>3484.93408203125</v>
      </c>
      <c r="AS11443">
        <v>0</v>
      </c>
    </row>
    <row r="11444" spans="1:45">
      <c r="A11444" t="s">
        <v>1463</v>
      </c>
      <c r="B11444">
        <v>2020</v>
      </c>
      <c r="C11444">
        <v>-109.749</v>
      </c>
      <c r="D11444">
        <v>27.132000000000001</v>
      </c>
      <c r="E11444">
        <v>145.52099999999999</v>
      </c>
      <c r="F11444">
        <v>1163.6679999999999</v>
      </c>
      <c r="G11444">
        <v>5968.5110000000004</v>
      </c>
      <c r="H11444">
        <v>38208.766000000003</v>
      </c>
      <c r="I11444">
        <v>9013.4050000000007</v>
      </c>
      <c r="J11444">
        <v>14788.055</v>
      </c>
      <c r="K11444">
        <v>6981.9179999999997</v>
      </c>
      <c r="L11444">
        <v>2861.6959999999999</v>
      </c>
      <c r="M11444">
        <v>0</v>
      </c>
      <c r="N11444">
        <v>31226.848000000002</v>
      </c>
      <c r="O11444">
        <v>16.88294089</v>
      </c>
      <c r="P11444">
        <v>17.319800000000001</v>
      </c>
      <c r="Q11444">
        <v>2402.6329999999998</v>
      </c>
      <c r="R11444">
        <v>1740.836</v>
      </c>
      <c r="S11444">
        <v>6294.5209999999997</v>
      </c>
      <c r="T11444">
        <v>568.52800000000002</v>
      </c>
      <c r="U11444">
        <v>12</v>
      </c>
      <c r="X11444">
        <v>-326.01</v>
      </c>
      <c r="Y11444">
        <v>0.48454549200000002</v>
      </c>
      <c r="Z11444">
        <v>12.99692795</v>
      </c>
      <c r="AA11444">
        <v>0.72487533999999998</v>
      </c>
      <c r="AB11444">
        <v>27993.023000000001</v>
      </c>
      <c r="AC11444">
        <v>214.42099999999999</v>
      </c>
      <c r="AD11444">
        <v>35.346530610000002</v>
      </c>
      <c r="AE11444">
        <v>1.3326072179999999</v>
      </c>
      <c r="AF11444">
        <v>41613.123030000002</v>
      </c>
      <c r="AG11444" t="s">
        <v>4774</v>
      </c>
      <c r="AH11444" t="s">
        <v>5257</v>
      </c>
      <c r="AI11444" t="s">
        <v>5277</v>
      </c>
      <c r="AJ11444">
        <v>31526.23046875</v>
      </c>
      <c r="AK11444">
        <v>25967.615234375</v>
      </c>
      <c r="AL11444">
        <v>4386.30712890625</v>
      </c>
      <c r="AM11444">
        <v>0</v>
      </c>
      <c r="AN11444">
        <v>5558.615234375</v>
      </c>
      <c r="AO11444">
        <v>1172.3079833984375</v>
      </c>
      <c r="AP11444">
        <v>34741.98828125</v>
      </c>
      <c r="AQ11444">
        <v>3466.778076171875</v>
      </c>
      <c r="AR11444">
        <v>6748.96484375</v>
      </c>
      <c r="AS11444">
        <v>0</v>
      </c>
    </row>
    <row r="11445" spans="1:45">
      <c r="A11445" t="s">
        <v>1464</v>
      </c>
      <c r="B11445">
        <v>2013</v>
      </c>
      <c r="C11445">
        <v>936.58</v>
      </c>
      <c r="D11445">
        <v>-2392.855</v>
      </c>
      <c r="E11445">
        <v>0</v>
      </c>
      <c r="F11445">
        <v>-26088.133000000002</v>
      </c>
      <c r="G11445">
        <v>-18113.361000000001</v>
      </c>
      <c r="H11445">
        <v>78293.86</v>
      </c>
      <c r="I11445">
        <v>0</v>
      </c>
      <c r="J11445">
        <v>0</v>
      </c>
      <c r="K11445">
        <v>4202.491</v>
      </c>
      <c r="L11445">
        <v>2231.89</v>
      </c>
      <c r="M11445">
        <v>0</v>
      </c>
      <c r="N11445">
        <v>74091.369000000006</v>
      </c>
      <c r="O11445">
        <v>13.74</v>
      </c>
      <c r="P11445">
        <v>13.74</v>
      </c>
      <c r="Q11445">
        <v>15357.413</v>
      </c>
      <c r="R11445">
        <v>-22163.863000000001</v>
      </c>
      <c r="S11445">
        <v>-39115.5</v>
      </c>
      <c r="T11445">
        <v>594.83500000000004</v>
      </c>
      <c r="U11445">
        <v>12</v>
      </c>
      <c r="X11445">
        <v>21002.138999999999</v>
      </c>
      <c r="Y11445">
        <v>-1.698732267</v>
      </c>
      <c r="Z11445">
        <v>4.8244693950000004</v>
      </c>
      <c r="AA11445">
        <v>-1.443202901</v>
      </c>
      <c r="AB11445">
        <v>56417.158000000003</v>
      </c>
      <c r="AC11445">
        <v>-169.892</v>
      </c>
      <c r="AD11445">
        <v>-4.1510574020000002</v>
      </c>
      <c r="AE11445">
        <v>2.847981586</v>
      </c>
      <c r="AF11445">
        <v>211010.85459999999</v>
      </c>
      <c r="AG11445" t="s">
        <v>4774</v>
      </c>
      <c r="AH11445" t="s">
        <v>5257</v>
      </c>
      <c r="AI11445" t="s">
        <v>5277</v>
      </c>
      <c r="AJ11445">
        <v>0</v>
      </c>
      <c r="AK11445">
        <v>0</v>
      </c>
      <c r="AL11445">
        <v>22758.697265625</v>
      </c>
      <c r="AM11445">
        <v>0</v>
      </c>
      <c r="AN11445">
        <v>0</v>
      </c>
      <c r="AO11445">
        <v>-22758.697265625</v>
      </c>
      <c r="AP11445">
        <v>60619.6484375</v>
      </c>
      <c r="AQ11445">
        <v>80.807998657226563</v>
      </c>
      <c r="AR11445">
        <v>4202.4912109375</v>
      </c>
      <c r="AS11445">
        <v>0</v>
      </c>
    </row>
    <row r="11446" spans="1:45">
      <c r="A11446" t="s">
        <v>1464</v>
      </c>
      <c r="B11446">
        <v>2014</v>
      </c>
      <c r="C11446">
        <v>270</v>
      </c>
      <c r="D11446">
        <v>119</v>
      </c>
      <c r="E11446">
        <v>0</v>
      </c>
      <c r="F11446">
        <v>-36375</v>
      </c>
      <c r="G11446">
        <v>-32021</v>
      </c>
      <c r="H11446">
        <v>143344</v>
      </c>
      <c r="I11446">
        <v>0</v>
      </c>
      <c r="J11446">
        <v>0</v>
      </c>
      <c r="K11446">
        <v>9790</v>
      </c>
      <c r="L11446">
        <v>2040</v>
      </c>
      <c r="M11446">
        <v>638</v>
      </c>
      <c r="N11446">
        <v>133554</v>
      </c>
      <c r="O11446">
        <v>40.44</v>
      </c>
      <c r="P11446">
        <v>40.44</v>
      </c>
      <c r="Q11446">
        <v>20349.753000000001</v>
      </c>
      <c r="R11446">
        <v>-35831</v>
      </c>
      <c r="S11446">
        <v>-68619</v>
      </c>
      <c r="T11446">
        <v>393</v>
      </c>
      <c r="U11446">
        <v>12</v>
      </c>
      <c r="X11446">
        <v>36598</v>
      </c>
      <c r="Y11446">
        <v>-2.241322437</v>
      </c>
      <c r="Z11446">
        <v>6.5629297810000002</v>
      </c>
      <c r="AA11446">
        <v>-2.207802729</v>
      </c>
      <c r="AB11446">
        <v>101276</v>
      </c>
      <c r="AC11446">
        <v>861</v>
      </c>
      <c r="AD11446">
        <v>-18.21621622</v>
      </c>
      <c r="AE11446">
        <v>6.1618821700000002</v>
      </c>
      <c r="AF11446">
        <v>822944.01130000001</v>
      </c>
      <c r="AG11446" t="s">
        <v>4774</v>
      </c>
      <c r="AH11446" t="s">
        <v>5257</v>
      </c>
      <c r="AI11446" t="s">
        <v>5277</v>
      </c>
      <c r="AJ11446">
        <v>0</v>
      </c>
      <c r="AK11446">
        <v>0</v>
      </c>
      <c r="AL11446">
        <v>36224</v>
      </c>
      <c r="AM11446">
        <v>0</v>
      </c>
      <c r="AN11446">
        <v>0</v>
      </c>
      <c r="AO11446">
        <v>-36224</v>
      </c>
      <c r="AP11446">
        <v>106767</v>
      </c>
      <c r="AQ11446">
        <v>780</v>
      </c>
      <c r="AR11446">
        <v>5491</v>
      </c>
      <c r="AS11446">
        <v>4299</v>
      </c>
    </row>
    <row r="11447" spans="1:45">
      <c r="A11447" t="s">
        <v>1464</v>
      </c>
      <c r="B11447">
        <v>2015</v>
      </c>
      <c r="C11447">
        <v>520</v>
      </c>
      <c r="D11447">
        <v>776</v>
      </c>
      <c r="E11447">
        <v>0</v>
      </c>
      <c r="F11447">
        <v>-49784</v>
      </c>
      <c r="G11447">
        <v>-38156</v>
      </c>
      <c r="H11447">
        <v>295572</v>
      </c>
      <c r="I11447">
        <v>0</v>
      </c>
      <c r="J11447">
        <v>0</v>
      </c>
      <c r="K11447">
        <v>8313</v>
      </c>
      <c r="L11447">
        <v>707</v>
      </c>
      <c r="M11447">
        <v>1604</v>
      </c>
      <c r="N11447">
        <v>287259</v>
      </c>
      <c r="O11447">
        <v>22.26</v>
      </c>
      <c r="P11447">
        <v>22.26</v>
      </c>
      <c r="Q11447">
        <v>22518.906999999999</v>
      </c>
      <c r="R11447">
        <v>-49096</v>
      </c>
      <c r="S11447">
        <v>-198224</v>
      </c>
      <c r="T11447">
        <v>944</v>
      </c>
      <c r="U11447">
        <v>12</v>
      </c>
      <c r="X11447">
        <v>160068</v>
      </c>
      <c r="Y11447">
        <v>-2.2840968560000001</v>
      </c>
      <c r="Z11447">
        <v>12.75634737</v>
      </c>
      <c r="AA11447">
        <v>-2.2525313210000002</v>
      </c>
      <c r="AB11447">
        <v>208769</v>
      </c>
      <c r="AC11447">
        <v>301</v>
      </c>
      <c r="AD11447">
        <v>-9.8495575219999996</v>
      </c>
      <c r="AE11447">
        <v>1.7450136279999999</v>
      </c>
      <c r="AF11447">
        <v>501270.86979999999</v>
      </c>
      <c r="AG11447" t="s">
        <v>4774</v>
      </c>
      <c r="AH11447" t="s">
        <v>5257</v>
      </c>
      <c r="AI11447" t="s">
        <v>5277</v>
      </c>
      <c r="AJ11447">
        <v>0</v>
      </c>
      <c r="AK11447">
        <v>0</v>
      </c>
      <c r="AL11447">
        <v>50040</v>
      </c>
      <c r="AM11447">
        <v>0</v>
      </c>
      <c r="AN11447">
        <v>0</v>
      </c>
      <c r="AO11447">
        <v>-50040</v>
      </c>
      <c r="AP11447">
        <v>214394</v>
      </c>
      <c r="AQ11447">
        <v>807</v>
      </c>
      <c r="AR11447">
        <v>5625</v>
      </c>
      <c r="AS11447">
        <v>2688</v>
      </c>
    </row>
    <row r="11448" spans="1:45">
      <c r="A11448" t="s">
        <v>1464</v>
      </c>
      <c r="B11448">
        <v>2016</v>
      </c>
      <c r="C11448">
        <v>376</v>
      </c>
      <c r="D11448">
        <v>1548</v>
      </c>
      <c r="E11448">
        <v>0</v>
      </c>
      <c r="F11448">
        <v>-74978</v>
      </c>
      <c r="G11448">
        <v>-47730</v>
      </c>
      <c r="H11448">
        <v>245213</v>
      </c>
      <c r="I11448">
        <v>0</v>
      </c>
      <c r="J11448">
        <v>0</v>
      </c>
      <c r="K11448">
        <v>16611</v>
      </c>
      <c r="L11448">
        <v>4595</v>
      </c>
      <c r="M11448">
        <v>1709</v>
      </c>
      <c r="N11448">
        <v>228602</v>
      </c>
      <c r="O11448">
        <v>12.52</v>
      </c>
      <c r="P11448">
        <v>12.52</v>
      </c>
      <c r="Q11448">
        <v>22553.850999999999</v>
      </c>
      <c r="R11448">
        <v>-74840</v>
      </c>
      <c r="S11448">
        <v>-37612</v>
      </c>
      <c r="T11448">
        <v>1310</v>
      </c>
      <c r="U11448">
        <v>12</v>
      </c>
      <c r="X11448">
        <v>-10118</v>
      </c>
      <c r="Y11448">
        <v>-3.3259235660000002</v>
      </c>
      <c r="Z11448">
        <v>10.13583002</v>
      </c>
      <c r="AA11448">
        <v>-3.3198020709999998</v>
      </c>
      <c r="AB11448">
        <v>197988</v>
      </c>
      <c r="AC11448">
        <v>94</v>
      </c>
      <c r="AD11448">
        <v>-3.7597597600000001</v>
      </c>
      <c r="AE11448">
        <v>1.235221978</v>
      </c>
      <c r="AF11448">
        <v>282374.2145</v>
      </c>
      <c r="AG11448" t="s">
        <v>4774</v>
      </c>
      <c r="AH11448" t="s">
        <v>5257</v>
      </c>
      <c r="AI11448" t="s">
        <v>5277</v>
      </c>
      <c r="AJ11448">
        <v>0</v>
      </c>
      <c r="AK11448">
        <v>0</v>
      </c>
      <c r="AL11448">
        <v>76150</v>
      </c>
      <c r="AM11448">
        <v>0</v>
      </c>
      <c r="AN11448">
        <v>0</v>
      </c>
      <c r="AO11448">
        <v>-76150</v>
      </c>
      <c r="AP11448">
        <v>213577</v>
      </c>
      <c r="AQ11448">
        <v>674</v>
      </c>
      <c r="AR11448">
        <v>15589</v>
      </c>
      <c r="AS11448">
        <v>1022</v>
      </c>
    </row>
    <row r="11449" spans="1:45">
      <c r="A11449" t="s">
        <v>1464</v>
      </c>
      <c r="B11449">
        <v>2017</v>
      </c>
      <c r="C11449">
        <v>198</v>
      </c>
      <c r="D11449">
        <v>2192</v>
      </c>
      <c r="E11449">
        <v>0</v>
      </c>
      <c r="F11449">
        <v>-166988</v>
      </c>
      <c r="G11449">
        <v>-131302</v>
      </c>
      <c r="H11449">
        <v>277835</v>
      </c>
      <c r="I11449">
        <v>0</v>
      </c>
      <c r="J11449">
        <v>0</v>
      </c>
      <c r="K11449">
        <v>33144</v>
      </c>
      <c r="L11449">
        <v>20375</v>
      </c>
      <c r="M11449">
        <v>1045</v>
      </c>
      <c r="N11449">
        <v>244691</v>
      </c>
      <c r="O11449">
        <v>65.84</v>
      </c>
      <c r="P11449">
        <v>65.84</v>
      </c>
      <c r="Q11449">
        <v>26197.749</v>
      </c>
      <c r="R11449">
        <v>-168367</v>
      </c>
      <c r="S11449">
        <v>-167155</v>
      </c>
      <c r="T11449">
        <v>615</v>
      </c>
      <c r="U11449">
        <v>12</v>
      </c>
      <c r="X11449">
        <v>35853</v>
      </c>
      <c r="Y11449">
        <v>-6.9906974100000001</v>
      </c>
      <c r="Z11449">
        <v>9.3401536140000001</v>
      </c>
      <c r="AA11449">
        <v>-7.0484271380000001</v>
      </c>
      <c r="AB11449">
        <v>170780</v>
      </c>
      <c r="AC11449">
        <v>19</v>
      </c>
      <c r="AD11449">
        <v>-9.4326647559999994</v>
      </c>
      <c r="AE11449">
        <v>7.0491345990000003</v>
      </c>
      <c r="AF11449">
        <v>1724859.794</v>
      </c>
      <c r="AG11449" t="s">
        <v>4774</v>
      </c>
      <c r="AH11449" t="s">
        <v>5257</v>
      </c>
      <c r="AI11449" t="s">
        <v>5277</v>
      </c>
      <c r="AJ11449">
        <v>0</v>
      </c>
      <c r="AK11449">
        <v>0</v>
      </c>
      <c r="AL11449">
        <v>168982</v>
      </c>
      <c r="AM11449">
        <v>0</v>
      </c>
      <c r="AN11449">
        <v>0</v>
      </c>
      <c r="AO11449">
        <v>-168982</v>
      </c>
      <c r="AP11449">
        <v>203924</v>
      </c>
      <c r="AQ11449">
        <v>435</v>
      </c>
      <c r="AR11449">
        <v>33144</v>
      </c>
      <c r="AS11449">
        <v>0</v>
      </c>
    </row>
    <row r="11450" spans="1:45">
      <c r="A11450" t="s">
        <v>1464</v>
      </c>
      <c r="B11450">
        <v>2018</v>
      </c>
      <c r="C11450">
        <v>0</v>
      </c>
      <c r="D11450">
        <v>2775</v>
      </c>
      <c r="E11450">
        <v>0</v>
      </c>
      <c r="F11450">
        <v>-201810</v>
      </c>
      <c r="G11450">
        <v>-148638</v>
      </c>
      <c r="H11450">
        <v>143451</v>
      </c>
      <c r="I11450">
        <v>0</v>
      </c>
      <c r="J11450">
        <v>0</v>
      </c>
      <c r="K11450">
        <v>64333</v>
      </c>
      <c r="L11450">
        <v>44893</v>
      </c>
      <c r="M11450">
        <v>0</v>
      </c>
      <c r="N11450">
        <v>79118</v>
      </c>
      <c r="O11450">
        <v>46</v>
      </c>
      <c r="P11450">
        <v>46</v>
      </c>
      <c r="Q11450">
        <v>26811.002</v>
      </c>
      <c r="R11450">
        <v>-204537</v>
      </c>
      <c r="S11450">
        <v>-8189</v>
      </c>
      <c r="T11450">
        <v>48</v>
      </c>
      <c r="U11450">
        <v>12</v>
      </c>
      <c r="X11450">
        <v>-140449</v>
      </c>
      <c r="Y11450">
        <v>-7.5656027540000004</v>
      </c>
      <c r="Z11450">
        <v>2.9509527470000001</v>
      </c>
      <c r="AA11450">
        <v>-7.6678345500000002</v>
      </c>
      <c r="AB11450">
        <v>78299</v>
      </c>
      <c r="AC11450">
        <v>151</v>
      </c>
      <c r="AD11450">
        <v>-6.1007957560000001</v>
      </c>
      <c r="AE11450">
        <v>15.588185899999999</v>
      </c>
      <c r="AF11450">
        <v>1233306.0919999999</v>
      </c>
      <c r="AG11450" t="s">
        <v>4774</v>
      </c>
      <c r="AH11450" t="s">
        <v>5257</v>
      </c>
      <c r="AI11450" t="s">
        <v>5277</v>
      </c>
      <c r="AJ11450">
        <v>0</v>
      </c>
      <c r="AK11450">
        <v>0</v>
      </c>
      <c r="AL11450">
        <v>204585</v>
      </c>
      <c r="AM11450">
        <v>0</v>
      </c>
      <c r="AN11450">
        <v>0</v>
      </c>
      <c r="AO11450">
        <v>-204585</v>
      </c>
      <c r="AP11450">
        <v>142632</v>
      </c>
      <c r="AQ11450">
        <v>520</v>
      </c>
      <c r="AR11450">
        <v>64333</v>
      </c>
      <c r="AS11450">
        <v>0</v>
      </c>
    </row>
    <row r="11451" spans="1:45">
      <c r="A11451" t="s">
        <v>1464</v>
      </c>
      <c r="B11451">
        <v>2019</v>
      </c>
      <c r="C11451">
        <v>8120</v>
      </c>
      <c r="D11451">
        <v>4056</v>
      </c>
      <c r="E11451">
        <v>0</v>
      </c>
      <c r="F11451">
        <v>-97165</v>
      </c>
      <c r="G11451">
        <v>-70341</v>
      </c>
      <c r="H11451">
        <v>214447</v>
      </c>
      <c r="I11451">
        <v>0</v>
      </c>
      <c r="J11451">
        <v>0</v>
      </c>
      <c r="K11451">
        <v>194497</v>
      </c>
      <c r="L11451">
        <v>28856</v>
      </c>
      <c r="M11451">
        <v>454</v>
      </c>
      <c r="N11451">
        <v>19950</v>
      </c>
      <c r="O11451">
        <v>59.63</v>
      </c>
      <c r="P11451">
        <v>59.63</v>
      </c>
      <c r="Q11451">
        <v>27327.409</v>
      </c>
      <c r="R11451">
        <v>-92982</v>
      </c>
      <c r="S11451">
        <v>-6110</v>
      </c>
      <c r="T11451">
        <v>119</v>
      </c>
      <c r="U11451">
        <v>12</v>
      </c>
      <c r="X11451">
        <v>-64231</v>
      </c>
      <c r="Y11451">
        <v>-3.5962828359999999</v>
      </c>
      <c r="Z11451">
        <v>0.73003627999999998</v>
      </c>
      <c r="AA11451">
        <v>-3.44146113</v>
      </c>
      <c r="AB11451">
        <v>145634</v>
      </c>
      <c r="AC11451">
        <v>953</v>
      </c>
      <c r="AD11451">
        <v>-16.610027859999999</v>
      </c>
      <c r="AE11451">
        <v>81.680872109999996</v>
      </c>
      <c r="AF11451">
        <v>1629533.399</v>
      </c>
      <c r="AG11451" t="s">
        <v>4774</v>
      </c>
      <c r="AH11451" t="s">
        <v>5257</v>
      </c>
      <c r="AI11451" t="s">
        <v>5277</v>
      </c>
      <c r="AJ11451">
        <v>148364</v>
      </c>
      <c r="AK11451">
        <v>0</v>
      </c>
      <c r="AL11451">
        <v>241465</v>
      </c>
      <c r="AM11451">
        <v>0</v>
      </c>
      <c r="AN11451">
        <v>148364</v>
      </c>
      <c r="AO11451">
        <v>-93101</v>
      </c>
      <c r="AP11451">
        <v>211714</v>
      </c>
      <c r="AQ11451">
        <v>1145</v>
      </c>
      <c r="AR11451">
        <v>66080</v>
      </c>
      <c r="AS11451">
        <v>1109</v>
      </c>
    </row>
    <row r="11452" spans="1:45">
      <c r="A11452" t="s">
        <v>1464</v>
      </c>
      <c r="B11452">
        <v>2020</v>
      </c>
      <c r="C11452">
        <v>22670</v>
      </c>
      <c r="D11452">
        <v>515</v>
      </c>
      <c r="E11452">
        <v>0</v>
      </c>
      <c r="F11452">
        <v>-143551</v>
      </c>
      <c r="G11452">
        <v>-85177</v>
      </c>
      <c r="H11452">
        <v>353258</v>
      </c>
      <c r="I11452">
        <v>0</v>
      </c>
      <c r="J11452">
        <v>16136</v>
      </c>
      <c r="K11452">
        <v>449392</v>
      </c>
      <c r="L11452">
        <v>51975</v>
      </c>
      <c r="M11452">
        <v>2587</v>
      </c>
      <c r="N11452">
        <v>-96134</v>
      </c>
      <c r="O11452">
        <v>26</v>
      </c>
      <c r="P11452">
        <v>26</v>
      </c>
      <c r="Q11452">
        <v>27876.626</v>
      </c>
      <c r="R11452">
        <v>-119205</v>
      </c>
      <c r="S11452">
        <v>-63821</v>
      </c>
      <c r="T11452">
        <v>2191</v>
      </c>
      <c r="U11452">
        <v>12</v>
      </c>
      <c r="X11452">
        <v>-21356</v>
      </c>
      <c r="Y11452">
        <v>-5.1893659559999996</v>
      </c>
      <c r="Z11452">
        <v>-3.4485522030000002</v>
      </c>
      <c r="AA11452">
        <v>-4.3092585129999996</v>
      </c>
      <c r="AB11452">
        <v>251827</v>
      </c>
      <c r="AC11452">
        <v>13369</v>
      </c>
      <c r="AD11452">
        <v>-4.9713193120000003</v>
      </c>
      <c r="AE11452">
        <v>-7.5393958019999996</v>
      </c>
      <c r="AF11452">
        <v>724792.27599999995</v>
      </c>
      <c r="AG11452" t="s">
        <v>4774</v>
      </c>
      <c r="AH11452" t="s">
        <v>5257</v>
      </c>
      <c r="AI11452" t="s">
        <v>5277</v>
      </c>
      <c r="AJ11452">
        <v>227547</v>
      </c>
      <c r="AK11452">
        <v>0</v>
      </c>
      <c r="AL11452">
        <v>346551</v>
      </c>
      <c r="AM11452">
        <v>2392</v>
      </c>
      <c r="AN11452">
        <v>227547</v>
      </c>
      <c r="AO11452">
        <v>-121396</v>
      </c>
      <c r="AP11452">
        <v>345896</v>
      </c>
      <c r="AQ11452">
        <v>1276</v>
      </c>
      <c r="AR11452">
        <v>94069</v>
      </c>
      <c r="AS11452">
        <v>182821</v>
      </c>
    </row>
    <row r="11453" spans="1:45">
      <c r="A11453" t="s">
        <v>1465</v>
      </c>
      <c r="B11453">
        <v>2017</v>
      </c>
      <c r="E11453">
        <v>3390</v>
      </c>
      <c r="F11453">
        <v>3644</v>
      </c>
      <c r="G11453">
        <v>3979</v>
      </c>
      <c r="H11453">
        <v>533629</v>
      </c>
      <c r="K11453">
        <v>450246</v>
      </c>
      <c r="N11453">
        <v>83383</v>
      </c>
      <c r="O11453">
        <v>19.739999999999998</v>
      </c>
      <c r="P11453">
        <v>19.739999999999998</v>
      </c>
      <c r="Q11453">
        <v>7326.5360000000001</v>
      </c>
      <c r="U11453">
        <v>12</v>
      </c>
      <c r="Y11453">
        <v>0.49794740599999998</v>
      </c>
      <c r="Z11453">
        <v>11.3809582</v>
      </c>
      <c r="AD11453">
        <v>34.034482760000003</v>
      </c>
      <c r="AE11453">
        <v>1.7344761</v>
      </c>
      <c r="AF11453">
        <v>144625.82060000001</v>
      </c>
      <c r="AG11453" t="s">
        <v>4774</v>
      </c>
      <c r="AH11453" t="s">
        <v>5260</v>
      </c>
      <c r="AI11453" t="s">
        <v>5277</v>
      </c>
      <c r="AJ11453">
        <v>20394</v>
      </c>
      <c r="AK11453">
        <v>538</v>
      </c>
      <c r="AN11453">
        <v>19856</v>
      </c>
      <c r="AO11453">
        <v>19856</v>
      </c>
      <c r="AP11453">
        <v>43077</v>
      </c>
      <c r="AR11453">
        <v>448494</v>
      </c>
      <c r="AS11453">
        <v>278</v>
      </c>
    </row>
    <row r="11454" spans="1:45">
      <c r="A11454" t="s">
        <v>1465</v>
      </c>
      <c r="B11454">
        <v>2018</v>
      </c>
      <c r="E11454">
        <v>3190</v>
      </c>
      <c r="F11454">
        <v>8734</v>
      </c>
      <c r="G11454">
        <v>9428</v>
      </c>
      <c r="H11454">
        <v>663899</v>
      </c>
      <c r="K11454">
        <v>571125</v>
      </c>
      <c r="N11454">
        <v>92774</v>
      </c>
      <c r="O11454">
        <v>21.7</v>
      </c>
      <c r="P11454">
        <v>21.7</v>
      </c>
      <c r="Q11454">
        <v>7445.723</v>
      </c>
      <c r="U11454">
        <v>12</v>
      </c>
      <c r="Y11454">
        <v>1.177204245</v>
      </c>
      <c r="Z11454">
        <v>12.460039139999999</v>
      </c>
      <c r="AD11454">
        <v>19.20353982</v>
      </c>
      <c r="AE11454">
        <v>1.741567563</v>
      </c>
      <c r="AF11454">
        <v>161572.18909999999</v>
      </c>
      <c r="AG11454" t="s">
        <v>4774</v>
      </c>
      <c r="AH11454" t="s">
        <v>5260</v>
      </c>
      <c r="AI11454" t="s">
        <v>5277</v>
      </c>
      <c r="AJ11454">
        <v>28951</v>
      </c>
      <c r="AK11454">
        <v>1212</v>
      </c>
      <c r="AN11454">
        <v>27739</v>
      </c>
      <c r="AO11454">
        <v>27739</v>
      </c>
      <c r="AP11454">
        <v>30562</v>
      </c>
      <c r="AR11454">
        <v>568421</v>
      </c>
      <c r="AS11454">
        <v>89</v>
      </c>
    </row>
    <row r="11455" spans="1:45">
      <c r="A11455" t="s">
        <v>1465</v>
      </c>
      <c r="B11455">
        <v>2019</v>
      </c>
      <c r="E11455">
        <v>4995</v>
      </c>
      <c r="F11455">
        <v>14143</v>
      </c>
      <c r="G11455">
        <v>14895</v>
      </c>
      <c r="H11455">
        <v>798008</v>
      </c>
      <c r="K11455">
        <v>686946</v>
      </c>
      <c r="N11455">
        <v>111062</v>
      </c>
      <c r="O11455">
        <v>26.07</v>
      </c>
      <c r="P11455">
        <v>26.07</v>
      </c>
      <c r="Q11455">
        <v>7541.67</v>
      </c>
      <c r="U11455">
        <v>12</v>
      </c>
      <c r="Y11455">
        <v>1.8801154550000001</v>
      </c>
      <c r="Z11455">
        <v>14.72644653</v>
      </c>
      <c r="AD11455">
        <v>14.324175820000001</v>
      </c>
      <c r="AE11455">
        <v>1.7702844980000001</v>
      </c>
      <c r="AF11455">
        <v>196611.33689999999</v>
      </c>
      <c r="AG11455" t="s">
        <v>4774</v>
      </c>
      <c r="AH11455" t="s">
        <v>5260</v>
      </c>
      <c r="AI11455" t="s">
        <v>5277</v>
      </c>
      <c r="AJ11455">
        <v>36659</v>
      </c>
      <c r="AK11455">
        <v>2548</v>
      </c>
      <c r="AN11455">
        <v>34111</v>
      </c>
      <c r="AO11455">
        <v>34111</v>
      </c>
      <c r="AP11455">
        <v>61806</v>
      </c>
      <c r="AR11455">
        <v>680620</v>
      </c>
      <c r="AS11455">
        <v>86</v>
      </c>
    </row>
    <row r="11456" spans="1:45">
      <c r="A11456" t="s">
        <v>1465</v>
      </c>
      <c r="B11456">
        <v>2020</v>
      </c>
      <c r="E11456">
        <v>4549</v>
      </c>
      <c r="F11456">
        <v>12618</v>
      </c>
      <c r="G11456">
        <v>15590</v>
      </c>
      <c r="H11456">
        <v>936714</v>
      </c>
      <c r="K11456">
        <v>810638</v>
      </c>
      <c r="N11456">
        <v>126076</v>
      </c>
      <c r="O11456">
        <v>19.190000000000001</v>
      </c>
      <c r="P11456">
        <v>19.190000000000001</v>
      </c>
      <c r="Q11456">
        <v>7662.84</v>
      </c>
      <c r="U11456">
        <v>12</v>
      </c>
      <c r="Y11456">
        <v>1.6493357120000001</v>
      </c>
      <c r="Z11456">
        <v>16.452907799999998</v>
      </c>
      <c r="AD11456">
        <v>11.63030303</v>
      </c>
      <c r="AE11456">
        <v>1.1663591769999999</v>
      </c>
      <c r="AF11456">
        <v>147049.8996</v>
      </c>
      <c r="AG11456" t="s">
        <v>4774</v>
      </c>
      <c r="AH11456" t="s">
        <v>5260</v>
      </c>
      <c r="AI11456" t="s">
        <v>5277</v>
      </c>
      <c r="AJ11456">
        <v>38630</v>
      </c>
      <c r="AK11456">
        <v>1190</v>
      </c>
      <c r="AN11456">
        <v>37440</v>
      </c>
      <c r="AO11456">
        <v>37440</v>
      </c>
      <c r="AP11456">
        <v>65185</v>
      </c>
      <c r="AR11456">
        <v>804054</v>
      </c>
      <c r="AS11456">
        <v>49</v>
      </c>
    </row>
    <row r="11457" spans="1:45">
      <c r="A11457" t="s">
        <v>1466</v>
      </c>
      <c r="B11457">
        <v>2013</v>
      </c>
      <c r="C11457">
        <v>63807</v>
      </c>
      <c r="D11457">
        <v>129423</v>
      </c>
      <c r="E11457">
        <v>0</v>
      </c>
      <c r="F11457">
        <v>75245</v>
      </c>
      <c r="G11457">
        <v>-58546</v>
      </c>
      <c r="H11457">
        <v>2476061</v>
      </c>
      <c r="K11457">
        <v>1472876</v>
      </c>
      <c r="N11457">
        <v>1003185</v>
      </c>
      <c r="O11457">
        <v>13.023210779999999</v>
      </c>
      <c r="P11457">
        <v>15.3</v>
      </c>
      <c r="Q11457">
        <v>95612.319000000003</v>
      </c>
      <c r="R11457">
        <v>142046</v>
      </c>
      <c r="T11457">
        <v>76517</v>
      </c>
      <c r="U11457">
        <v>12</v>
      </c>
      <c r="V11457">
        <v>0</v>
      </c>
      <c r="W11457">
        <v>66338</v>
      </c>
      <c r="X11457">
        <v>563350</v>
      </c>
      <c r="Y11457">
        <v>0.78698018000000003</v>
      </c>
      <c r="Z11457">
        <v>4.0283302819999998</v>
      </c>
      <c r="AA11457">
        <v>1.48564538</v>
      </c>
      <c r="AD11457">
        <v>19.36708861</v>
      </c>
      <c r="AE11457">
        <v>3.798099691</v>
      </c>
      <c r="AF11457">
        <v>1462868.4809999999</v>
      </c>
      <c r="AG11457" t="s">
        <v>4774</v>
      </c>
      <c r="AH11457" t="s">
        <v>5260</v>
      </c>
      <c r="AI11457" t="s">
        <v>5277</v>
      </c>
      <c r="AJ11457">
        <v>333655</v>
      </c>
      <c r="AL11457">
        <v>257947</v>
      </c>
      <c r="AM11457">
        <v>0</v>
      </c>
      <c r="AN11457">
        <v>75708</v>
      </c>
      <c r="AO11457">
        <v>75708</v>
      </c>
      <c r="AP11457">
        <v>60743</v>
      </c>
      <c r="AQ11457">
        <v>1354072</v>
      </c>
      <c r="AR11457">
        <v>264764</v>
      </c>
      <c r="AS11457">
        <v>1208112</v>
      </c>
    </row>
    <row r="11458" spans="1:45">
      <c r="A11458" t="s">
        <v>1466</v>
      </c>
      <c r="B11458">
        <v>2014</v>
      </c>
      <c r="C11458">
        <v>66456</v>
      </c>
      <c r="D11458">
        <v>0</v>
      </c>
      <c r="E11458">
        <v>4655</v>
      </c>
      <c r="F11458">
        <v>27143</v>
      </c>
      <c r="G11458">
        <v>138558</v>
      </c>
      <c r="H11458">
        <v>3296495</v>
      </c>
      <c r="K11458">
        <v>1915398</v>
      </c>
      <c r="N11458">
        <v>1381097</v>
      </c>
      <c r="O11458">
        <v>15.28074662</v>
      </c>
      <c r="P11458">
        <v>17.579999999999998</v>
      </c>
      <c r="Q11458">
        <v>102630.754</v>
      </c>
      <c r="R11458">
        <v>286752</v>
      </c>
      <c r="T11458">
        <v>139895</v>
      </c>
      <c r="U11458">
        <v>12</v>
      </c>
      <c r="V11458">
        <v>0</v>
      </c>
      <c r="W11458">
        <v>145431</v>
      </c>
      <c r="X11458">
        <v>308402</v>
      </c>
      <c r="Y11458">
        <v>0.278570241</v>
      </c>
      <c r="Z11458">
        <v>4.5662531140000002</v>
      </c>
      <c r="AA11458">
        <v>2.9429530220000002</v>
      </c>
      <c r="AD11458">
        <v>65.111111109999996</v>
      </c>
      <c r="AE11458">
        <v>3.785332924</v>
      </c>
      <c r="AF11458">
        <v>1804248.655</v>
      </c>
      <c r="AG11458" t="s">
        <v>4774</v>
      </c>
      <c r="AH11458" t="s">
        <v>5260</v>
      </c>
      <c r="AI11458" t="s">
        <v>5277</v>
      </c>
      <c r="AJ11458">
        <v>635326</v>
      </c>
      <c r="AL11458">
        <v>494005</v>
      </c>
      <c r="AM11458">
        <v>0</v>
      </c>
      <c r="AN11458">
        <v>141321</v>
      </c>
      <c r="AO11458">
        <v>141321</v>
      </c>
      <c r="AP11458">
        <v>45732</v>
      </c>
      <c r="AQ11458">
        <v>1762311</v>
      </c>
      <c r="AR11458">
        <v>634887</v>
      </c>
      <c r="AS11458">
        <v>1280511</v>
      </c>
    </row>
    <row r="11459" spans="1:45">
      <c r="A11459" t="s">
        <v>1466</v>
      </c>
      <c r="B11459">
        <v>2015</v>
      </c>
      <c r="C11459">
        <v>67492</v>
      </c>
      <c r="D11459">
        <v>0</v>
      </c>
      <c r="E11459">
        <v>3949</v>
      </c>
      <c r="F11459">
        <v>34666</v>
      </c>
      <c r="G11459">
        <v>203187</v>
      </c>
      <c r="H11459">
        <v>3300650</v>
      </c>
      <c r="K11459">
        <v>1927964</v>
      </c>
      <c r="N11459">
        <v>1372686</v>
      </c>
      <c r="O11459">
        <v>16.016283000000001</v>
      </c>
      <c r="P11459">
        <v>18.07</v>
      </c>
      <c r="Q11459">
        <v>118571.914</v>
      </c>
      <c r="R11459">
        <v>322843</v>
      </c>
      <c r="T11459">
        <v>161815</v>
      </c>
      <c r="U11459">
        <v>12</v>
      </c>
      <c r="V11459">
        <v>0</v>
      </c>
      <c r="W11459">
        <v>171474</v>
      </c>
      <c r="X11459">
        <v>142197</v>
      </c>
      <c r="Y11459">
        <v>0.30846047999999998</v>
      </c>
      <c r="Z11459">
        <v>4.425407184</v>
      </c>
      <c r="AA11459">
        <v>2.8726794770000001</v>
      </c>
      <c r="AD11459">
        <v>62.310344829999998</v>
      </c>
      <c r="AE11459">
        <v>4.0218918029999999</v>
      </c>
      <c r="AF11459">
        <v>2142594.486</v>
      </c>
      <c r="AG11459" t="s">
        <v>4774</v>
      </c>
      <c r="AH11459" t="s">
        <v>5260</v>
      </c>
      <c r="AI11459" t="s">
        <v>5277</v>
      </c>
      <c r="AJ11459">
        <v>657634</v>
      </c>
      <c r="AL11459">
        <v>506265</v>
      </c>
      <c r="AM11459">
        <v>0</v>
      </c>
      <c r="AN11459">
        <v>151369</v>
      </c>
      <c r="AO11459">
        <v>151369</v>
      </c>
      <c r="AP11459">
        <v>46685</v>
      </c>
      <c r="AQ11459">
        <v>1810746</v>
      </c>
      <c r="AR11459">
        <v>191377</v>
      </c>
      <c r="AS11459">
        <v>1736587</v>
      </c>
    </row>
    <row r="11460" spans="1:45">
      <c r="A11460" t="s">
        <v>1466</v>
      </c>
      <c r="B11460">
        <v>2016</v>
      </c>
      <c r="C11460">
        <v>71147</v>
      </c>
      <c r="D11460">
        <v>0</v>
      </c>
      <c r="E11460">
        <v>6146</v>
      </c>
      <c r="F11460">
        <v>52392</v>
      </c>
      <c r="G11460">
        <v>218583</v>
      </c>
      <c r="H11460">
        <v>3890953</v>
      </c>
      <c r="K11460">
        <v>1908090</v>
      </c>
      <c r="N11460">
        <v>1982863</v>
      </c>
      <c r="O11460">
        <v>18.27099308</v>
      </c>
      <c r="P11460">
        <v>20.190000000000001</v>
      </c>
      <c r="Q11460">
        <v>155037.924</v>
      </c>
      <c r="R11460">
        <v>339754</v>
      </c>
      <c r="T11460">
        <v>154986</v>
      </c>
      <c r="U11460">
        <v>12</v>
      </c>
      <c r="V11460">
        <v>0</v>
      </c>
      <c r="W11460">
        <v>155211</v>
      </c>
      <c r="X11460">
        <v>182376</v>
      </c>
      <c r="Y11460">
        <v>0.411123195</v>
      </c>
      <c r="Z11460">
        <v>7.4442173260000004</v>
      </c>
      <c r="AA11460">
        <v>2.6660702000000001</v>
      </c>
      <c r="AD11460">
        <v>53.131578949999998</v>
      </c>
      <c r="AE11460">
        <v>2.693492768</v>
      </c>
      <c r="AF11460">
        <v>3130215.6860000002</v>
      </c>
      <c r="AG11460" t="s">
        <v>4774</v>
      </c>
      <c r="AH11460" t="s">
        <v>5260</v>
      </c>
      <c r="AI11460" t="s">
        <v>5277</v>
      </c>
      <c r="AJ11460">
        <v>678000</v>
      </c>
      <c r="AL11460">
        <v>493457</v>
      </c>
      <c r="AM11460">
        <v>0</v>
      </c>
      <c r="AN11460">
        <v>184543</v>
      </c>
      <c r="AO11460">
        <v>184543</v>
      </c>
      <c r="AP11460">
        <v>554371</v>
      </c>
      <c r="AQ11460">
        <v>1902083</v>
      </c>
      <c r="AR11460">
        <v>213459</v>
      </c>
      <c r="AS11460">
        <v>1694631</v>
      </c>
    </row>
    <row r="11461" spans="1:45">
      <c r="A11461" t="s">
        <v>1466</v>
      </c>
      <c r="B11461">
        <v>2017</v>
      </c>
      <c r="C11461">
        <v>68473</v>
      </c>
      <c r="D11461">
        <v>-2446</v>
      </c>
      <c r="E11461">
        <v>6673</v>
      </c>
      <c r="F11461">
        <v>63583</v>
      </c>
      <c r="G11461">
        <v>191455</v>
      </c>
      <c r="H11461">
        <v>3931347</v>
      </c>
      <c r="K11461">
        <v>1953610</v>
      </c>
      <c r="N11461">
        <v>1977737</v>
      </c>
      <c r="O11461">
        <v>18.96035109</v>
      </c>
      <c r="P11461">
        <v>20.53</v>
      </c>
      <c r="Q11461">
        <v>159693.00899999999</v>
      </c>
      <c r="R11461">
        <v>356555</v>
      </c>
      <c r="T11461">
        <v>163859</v>
      </c>
      <c r="U11461">
        <v>12</v>
      </c>
      <c r="V11461">
        <v>0</v>
      </c>
      <c r="W11461">
        <v>160710</v>
      </c>
      <c r="X11461">
        <v>223013</v>
      </c>
      <c r="Y11461">
        <v>0.40297867700000001</v>
      </c>
      <c r="Z11461">
        <v>7.3157992780000001</v>
      </c>
      <c r="AA11461">
        <v>2.2597873989999999</v>
      </c>
      <c r="AD11461">
        <v>52.641025640000002</v>
      </c>
      <c r="AE11461">
        <v>2.7871601589999999</v>
      </c>
      <c r="AF11461">
        <v>3278497.4750000001</v>
      </c>
      <c r="AG11461" t="s">
        <v>4774</v>
      </c>
      <c r="AH11461" t="s">
        <v>5260</v>
      </c>
      <c r="AI11461" t="s">
        <v>5277</v>
      </c>
      <c r="AJ11461">
        <v>712468</v>
      </c>
      <c r="AL11461">
        <v>516623</v>
      </c>
      <c r="AM11461">
        <v>0</v>
      </c>
      <c r="AN11461">
        <v>195845</v>
      </c>
      <c r="AO11461">
        <v>195845</v>
      </c>
      <c r="AP11461">
        <v>464344</v>
      </c>
      <c r="AQ11461">
        <v>2010755</v>
      </c>
      <c r="AR11461">
        <v>198842</v>
      </c>
      <c r="AS11461">
        <v>1754768</v>
      </c>
    </row>
    <row r="11462" spans="1:45">
      <c r="A11462" t="s">
        <v>1466</v>
      </c>
      <c r="B11462">
        <v>2018</v>
      </c>
      <c r="C11462">
        <v>68962</v>
      </c>
      <c r="D11462">
        <v>0</v>
      </c>
      <c r="E11462">
        <v>4642</v>
      </c>
      <c r="F11462">
        <v>66539</v>
      </c>
      <c r="G11462">
        <v>279022</v>
      </c>
      <c r="H11462">
        <v>4195780</v>
      </c>
      <c r="K11462">
        <v>2204671</v>
      </c>
      <c r="N11462">
        <v>1991109</v>
      </c>
      <c r="O11462">
        <v>13.479233710000001</v>
      </c>
      <c r="P11462">
        <v>14.23</v>
      </c>
      <c r="Q11462">
        <v>174047.035</v>
      </c>
      <c r="R11462">
        <v>359365</v>
      </c>
      <c r="T11462">
        <v>177434</v>
      </c>
      <c r="U11462">
        <v>12</v>
      </c>
      <c r="V11462">
        <v>0</v>
      </c>
      <c r="W11462">
        <v>168508</v>
      </c>
      <c r="X11462">
        <v>643023</v>
      </c>
      <c r="Y11462">
        <v>0.40008413700000001</v>
      </c>
      <c r="Z11462">
        <v>7.1157891309999997</v>
      </c>
      <c r="AA11462">
        <v>2.1607814369999998</v>
      </c>
      <c r="AD11462">
        <v>36.487179490000003</v>
      </c>
      <c r="AE11462">
        <v>1.986937124</v>
      </c>
      <c r="AF11462">
        <v>2476689.3080000002</v>
      </c>
      <c r="AG11462" t="s">
        <v>4774</v>
      </c>
      <c r="AH11462" t="s">
        <v>5260</v>
      </c>
      <c r="AI11462" t="s">
        <v>5277</v>
      </c>
      <c r="AJ11462">
        <v>731511</v>
      </c>
      <c r="AL11462">
        <v>540654</v>
      </c>
      <c r="AM11462">
        <v>0</v>
      </c>
      <c r="AN11462">
        <v>190857</v>
      </c>
      <c r="AO11462">
        <v>190857</v>
      </c>
      <c r="AP11462">
        <v>204981</v>
      </c>
      <c r="AQ11462">
        <v>2137182</v>
      </c>
      <c r="AR11462">
        <v>233288</v>
      </c>
      <c r="AS11462">
        <v>1971383</v>
      </c>
    </row>
    <row r="11463" spans="1:45">
      <c r="A11463" t="s">
        <v>1466</v>
      </c>
      <c r="B11463">
        <v>2019</v>
      </c>
      <c r="C11463">
        <v>67987</v>
      </c>
      <c r="D11463">
        <v>0</v>
      </c>
      <c r="E11463">
        <v>2429</v>
      </c>
      <c r="F11463">
        <v>51188</v>
      </c>
      <c r="G11463">
        <v>232591</v>
      </c>
      <c r="H11463">
        <v>3931834</v>
      </c>
      <c r="K11463">
        <v>1983921</v>
      </c>
      <c r="N11463">
        <v>1947913</v>
      </c>
      <c r="O11463">
        <v>13.601148540000001</v>
      </c>
      <c r="P11463">
        <v>13.96</v>
      </c>
      <c r="Q11463">
        <v>180933.16399999999</v>
      </c>
      <c r="R11463">
        <v>336294</v>
      </c>
      <c r="T11463">
        <v>189436</v>
      </c>
      <c r="U11463">
        <v>12</v>
      </c>
      <c r="V11463">
        <v>0</v>
      </c>
      <c r="W11463">
        <v>181588</v>
      </c>
      <c r="X11463">
        <v>-149744</v>
      </c>
      <c r="Y11463">
        <v>0.28814835900000002</v>
      </c>
      <c r="Z11463">
        <v>6.7899105549999996</v>
      </c>
      <c r="AA11463">
        <v>1.893071894</v>
      </c>
      <c r="AD11463">
        <v>49.857142860000003</v>
      </c>
      <c r="AE11463">
        <v>2.0083368140000002</v>
      </c>
      <c r="AF11463">
        <v>2525826.969</v>
      </c>
      <c r="AG11463" t="s">
        <v>4774</v>
      </c>
      <c r="AH11463" t="s">
        <v>5260</v>
      </c>
      <c r="AI11463" t="s">
        <v>5277</v>
      </c>
      <c r="AJ11463">
        <v>731343</v>
      </c>
      <c r="AL11463">
        <v>576637</v>
      </c>
      <c r="AM11463">
        <v>0</v>
      </c>
      <c r="AN11463">
        <v>154706</v>
      </c>
      <c r="AO11463">
        <v>154706</v>
      </c>
      <c r="AP11463">
        <v>233946</v>
      </c>
      <c r="AQ11463">
        <v>2246899</v>
      </c>
      <c r="AR11463">
        <v>275668</v>
      </c>
      <c r="AS11463">
        <v>1708253</v>
      </c>
    </row>
    <row r="11464" spans="1:45">
      <c r="A11464" t="s">
        <v>1466</v>
      </c>
      <c r="B11464">
        <v>2020</v>
      </c>
      <c r="C11464">
        <v>87270</v>
      </c>
      <c r="D11464">
        <v>-1251</v>
      </c>
      <c r="E11464">
        <v>-6971</v>
      </c>
      <c r="F11464">
        <v>-12515</v>
      </c>
      <c r="G11464">
        <v>182293</v>
      </c>
      <c r="H11464">
        <v>4150695</v>
      </c>
      <c r="K11464">
        <v>2419388</v>
      </c>
      <c r="N11464">
        <v>1731307</v>
      </c>
      <c r="O11464">
        <v>9.32</v>
      </c>
      <c r="P11464">
        <v>9.32</v>
      </c>
      <c r="Q11464">
        <v>171961.18799999999</v>
      </c>
      <c r="R11464">
        <v>249667</v>
      </c>
      <c r="T11464">
        <v>204692</v>
      </c>
      <c r="U11464">
        <v>12</v>
      </c>
      <c r="V11464">
        <v>0</v>
      </c>
      <c r="W11464">
        <v>191006</v>
      </c>
      <c r="X11464">
        <v>143118</v>
      </c>
      <c r="Y11464">
        <v>-7.0949130999999999E-2</v>
      </c>
      <c r="Z11464">
        <v>6.1365533250000004</v>
      </c>
      <c r="AA11464">
        <v>1.4153940650000001</v>
      </c>
      <c r="AD11464">
        <v>-93.2</v>
      </c>
      <c r="AE11464">
        <v>1.476865571</v>
      </c>
      <c r="AF11464">
        <v>1602678.2720000001</v>
      </c>
      <c r="AG11464" t="s">
        <v>4774</v>
      </c>
      <c r="AH11464" t="s">
        <v>5260</v>
      </c>
      <c r="AI11464" t="s">
        <v>5277</v>
      </c>
      <c r="AJ11464">
        <v>609228</v>
      </c>
      <c r="AL11464">
        <v>550567</v>
      </c>
      <c r="AM11464">
        <v>0</v>
      </c>
      <c r="AN11464">
        <v>58661</v>
      </c>
      <c r="AO11464">
        <v>58661</v>
      </c>
      <c r="AP11464">
        <v>526714</v>
      </c>
      <c r="AQ11464">
        <v>2192354</v>
      </c>
      <c r="AR11464">
        <v>251034</v>
      </c>
      <c r="AS11464">
        <v>2168354</v>
      </c>
    </row>
    <row r="11465" spans="1:45">
      <c r="A11465" t="s">
        <v>1467</v>
      </c>
      <c r="B11465">
        <v>2010</v>
      </c>
      <c r="C11465">
        <v>162200</v>
      </c>
      <c r="D11465">
        <v>0</v>
      </c>
      <c r="E11465">
        <v>704100</v>
      </c>
      <c r="F11465">
        <v>1181200</v>
      </c>
      <c r="G11465">
        <v>2105100</v>
      </c>
      <c r="H11465">
        <v>10557800</v>
      </c>
      <c r="I11465">
        <v>1720900</v>
      </c>
      <c r="J11465">
        <v>382400</v>
      </c>
      <c r="K11465">
        <v>6951200</v>
      </c>
      <c r="L11465">
        <v>656700</v>
      </c>
      <c r="M11465">
        <v>100</v>
      </c>
      <c r="N11465">
        <v>3606600</v>
      </c>
      <c r="O11465">
        <v>54.05</v>
      </c>
      <c r="P11465">
        <v>54.05</v>
      </c>
      <c r="Q11465">
        <v>526211</v>
      </c>
      <c r="R11465">
        <v>2315600</v>
      </c>
      <c r="S11465">
        <v>1958300</v>
      </c>
      <c r="T11465">
        <v>244700</v>
      </c>
      <c r="U11465">
        <v>12</v>
      </c>
      <c r="X11465">
        <v>146800</v>
      </c>
      <c r="Y11465">
        <v>2.1809384299999999</v>
      </c>
      <c r="Z11465">
        <v>6.853904612</v>
      </c>
      <c r="AA11465">
        <v>4.2754664990000002</v>
      </c>
      <c r="AB11465">
        <v>-975900</v>
      </c>
      <c r="AC11465">
        <v>119900</v>
      </c>
      <c r="AD11465">
        <v>24.907834099999999</v>
      </c>
      <c r="AE11465">
        <v>7.8860157910000002</v>
      </c>
      <c r="AF11465">
        <v>28441704.550000001</v>
      </c>
      <c r="AG11465" t="s">
        <v>4774</v>
      </c>
      <c r="AH11465" t="s">
        <v>5262</v>
      </c>
      <c r="AI11465" t="s">
        <v>5278</v>
      </c>
      <c r="AJ11465">
        <v>44973200</v>
      </c>
      <c r="AK11465">
        <v>42015000</v>
      </c>
      <c r="AL11465">
        <v>887300</v>
      </c>
      <c r="AM11465">
        <v>0</v>
      </c>
      <c r="AN11465">
        <v>2958200</v>
      </c>
      <c r="AO11465">
        <v>2070900</v>
      </c>
      <c r="AP11465">
        <v>2941300</v>
      </c>
      <c r="AQ11465">
        <v>372700</v>
      </c>
      <c r="AR11465">
        <v>3917200</v>
      </c>
      <c r="AS11465">
        <v>2493700</v>
      </c>
    </row>
    <row r="11466" spans="1:45">
      <c r="A11466" t="s">
        <v>1467</v>
      </c>
      <c r="B11466">
        <v>2011</v>
      </c>
      <c r="C11466">
        <v>287300</v>
      </c>
      <c r="D11466">
        <v>0</v>
      </c>
      <c r="E11466">
        <v>748600</v>
      </c>
      <c r="F11466">
        <v>1275800</v>
      </c>
      <c r="G11466">
        <v>2192000</v>
      </c>
      <c r="H11466">
        <v>15607000</v>
      </c>
      <c r="I11466">
        <v>1915700</v>
      </c>
      <c r="J11466">
        <v>374400</v>
      </c>
      <c r="K11466">
        <v>13133300</v>
      </c>
      <c r="L11466">
        <v>928100</v>
      </c>
      <c r="M11466">
        <v>999900</v>
      </c>
      <c r="N11466">
        <v>2473700</v>
      </c>
      <c r="O11466">
        <v>44.69</v>
      </c>
      <c r="P11466">
        <v>44.69</v>
      </c>
      <c r="Q11466">
        <v>486508</v>
      </c>
      <c r="R11466">
        <v>2565100</v>
      </c>
      <c r="S11466">
        <v>2067600</v>
      </c>
      <c r="T11466">
        <v>253400</v>
      </c>
      <c r="U11466">
        <v>12</v>
      </c>
      <c r="X11466">
        <v>124400</v>
      </c>
      <c r="Y11466">
        <v>2.5131046889999999</v>
      </c>
      <c r="Z11466">
        <v>5.0846029250000004</v>
      </c>
      <c r="AA11466">
        <v>5.0528020370000002</v>
      </c>
      <c r="AB11466">
        <v>2599900</v>
      </c>
      <c r="AC11466">
        <v>144400</v>
      </c>
      <c r="AD11466">
        <v>17.664031619999999</v>
      </c>
      <c r="AE11466">
        <v>8.7892802359999997</v>
      </c>
      <c r="AF11466">
        <v>21742042.52</v>
      </c>
      <c r="AG11466" t="s">
        <v>4774</v>
      </c>
      <c r="AH11466" t="s">
        <v>5262</v>
      </c>
      <c r="AI11466" t="s">
        <v>5278</v>
      </c>
      <c r="AJ11466">
        <v>46128300</v>
      </c>
      <c r="AK11466">
        <v>42918400</v>
      </c>
      <c r="AL11466">
        <v>898200</v>
      </c>
      <c r="AM11466">
        <v>0</v>
      </c>
      <c r="AN11466">
        <v>3209900</v>
      </c>
      <c r="AO11466">
        <v>2311700</v>
      </c>
      <c r="AP11466">
        <v>8058000</v>
      </c>
      <c r="AQ11466">
        <v>416200</v>
      </c>
      <c r="AR11466">
        <v>5458100</v>
      </c>
      <c r="AS11466">
        <v>7076400</v>
      </c>
    </row>
    <row r="11467" spans="1:45">
      <c r="A11467" t="s">
        <v>1467</v>
      </c>
      <c r="B11467">
        <v>2012</v>
      </c>
      <c r="C11467">
        <v>608400</v>
      </c>
      <c r="D11467">
        <v>0</v>
      </c>
      <c r="E11467">
        <v>833300</v>
      </c>
      <c r="F11467">
        <v>1312900</v>
      </c>
      <c r="G11467">
        <v>4752200</v>
      </c>
      <c r="H11467">
        <v>58111200</v>
      </c>
      <c r="I11467">
        <v>5480600</v>
      </c>
      <c r="J11467">
        <v>1661900</v>
      </c>
      <c r="K11467">
        <v>34715500</v>
      </c>
      <c r="L11467">
        <v>2909100</v>
      </c>
      <c r="M11467">
        <v>934900</v>
      </c>
      <c r="N11467">
        <v>23395700</v>
      </c>
      <c r="O11467">
        <v>54</v>
      </c>
      <c r="P11467">
        <v>54</v>
      </c>
      <c r="Q11467">
        <v>816400</v>
      </c>
      <c r="R11467">
        <v>4657100</v>
      </c>
      <c r="S11467">
        <v>-5671100</v>
      </c>
      <c r="T11467">
        <v>1872600</v>
      </c>
      <c r="U11467">
        <v>12</v>
      </c>
      <c r="X11467">
        <v>10423300</v>
      </c>
      <c r="Y11467">
        <v>1.806311856</v>
      </c>
      <c r="Z11467">
        <v>28.64404704</v>
      </c>
      <c r="AA11467">
        <v>6.4073234399999999</v>
      </c>
      <c r="AB11467">
        <v>-2300500</v>
      </c>
      <c r="AC11467">
        <v>160200</v>
      </c>
      <c r="AD11467">
        <v>30.68181818</v>
      </c>
      <c r="AE11467">
        <v>1.885208467</v>
      </c>
      <c r="AF11467">
        <v>44085600</v>
      </c>
      <c r="AG11467" t="s">
        <v>4774</v>
      </c>
      <c r="AH11467" t="s">
        <v>5262</v>
      </c>
      <c r="AI11467" t="s">
        <v>5278</v>
      </c>
      <c r="AJ11467">
        <v>93858096</v>
      </c>
      <c r="AK11467">
        <v>86527904</v>
      </c>
      <c r="AL11467">
        <v>4545700</v>
      </c>
      <c r="AM11467">
        <v>0</v>
      </c>
      <c r="AN11467">
        <v>7330192</v>
      </c>
      <c r="AO11467">
        <v>2784500</v>
      </c>
      <c r="AP11467">
        <v>10756900</v>
      </c>
      <c r="AQ11467">
        <v>1634300</v>
      </c>
      <c r="AR11467">
        <v>13057400</v>
      </c>
      <c r="AS11467">
        <v>14980100</v>
      </c>
    </row>
    <row r="11468" spans="1:45">
      <c r="A11468" t="s">
        <v>1467</v>
      </c>
      <c r="B11468">
        <v>2013</v>
      </c>
      <c r="C11468">
        <v>554200</v>
      </c>
      <c r="D11468">
        <v>32800</v>
      </c>
      <c r="E11468">
        <v>1104000</v>
      </c>
      <c r="F11468">
        <v>1844600</v>
      </c>
      <c r="G11468">
        <v>4768900</v>
      </c>
      <c r="H11468">
        <v>53548200</v>
      </c>
      <c r="I11468">
        <v>4022900</v>
      </c>
      <c r="J11468">
        <v>1871100</v>
      </c>
      <c r="K11468">
        <v>31703400</v>
      </c>
      <c r="L11468">
        <v>2900000</v>
      </c>
      <c r="M11468">
        <v>1584000</v>
      </c>
      <c r="N11468">
        <v>21844800</v>
      </c>
      <c r="O11468">
        <v>70.239999999999995</v>
      </c>
      <c r="P11468">
        <v>70.239999999999995</v>
      </c>
      <c r="Q11468">
        <v>805806</v>
      </c>
      <c r="R11468">
        <v>5998700</v>
      </c>
      <c r="S11468">
        <v>4688300</v>
      </c>
      <c r="T11468">
        <v>2447000</v>
      </c>
      <c r="U11468">
        <v>12</v>
      </c>
      <c r="X11468">
        <v>80600</v>
      </c>
      <c r="Y11468">
        <v>2.2667437339999998</v>
      </c>
      <c r="Z11468">
        <v>27.100071230000001</v>
      </c>
      <c r="AA11468">
        <v>7.3715253379999996</v>
      </c>
      <c r="AB11468">
        <v>-4743900</v>
      </c>
      <c r="AC11468">
        <v>423000</v>
      </c>
      <c r="AD11468">
        <v>31.217777779999999</v>
      </c>
      <c r="AE11468">
        <v>2.5918751059999998</v>
      </c>
      <c r="AF11468">
        <v>56599813.439999998</v>
      </c>
      <c r="AG11468" t="s">
        <v>4774</v>
      </c>
      <c r="AH11468" t="s">
        <v>5262</v>
      </c>
      <c r="AI11468" t="s">
        <v>5278</v>
      </c>
      <c r="AJ11468">
        <v>104098800</v>
      </c>
      <c r="AK11468">
        <v>95966400</v>
      </c>
      <c r="AL11468">
        <v>4580700</v>
      </c>
      <c r="AM11468">
        <v>0</v>
      </c>
      <c r="AN11468">
        <v>8132400</v>
      </c>
      <c r="AO11468">
        <v>3551700</v>
      </c>
      <c r="AP11468">
        <v>8491400</v>
      </c>
      <c r="AQ11468">
        <v>1658900</v>
      </c>
      <c r="AR11468">
        <v>13235300</v>
      </c>
      <c r="AS11468">
        <v>12363000</v>
      </c>
    </row>
    <row r="11469" spans="1:45">
      <c r="A11469" t="s">
        <v>1467</v>
      </c>
      <c r="B11469">
        <v>2014</v>
      </c>
      <c r="C11469">
        <v>554900</v>
      </c>
      <c r="D11469">
        <v>18700</v>
      </c>
      <c r="E11469">
        <v>1031200</v>
      </c>
      <c r="F11469">
        <v>2007600</v>
      </c>
      <c r="G11469">
        <v>4549000</v>
      </c>
      <c r="H11469">
        <v>53798900</v>
      </c>
      <c r="I11469">
        <v>5979800</v>
      </c>
      <c r="J11469">
        <v>2113200</v>
      </c>
      <c r="K11469">
        <v>33734900</v>
      </c>
      <c r="L11469">
        <v>3137300</v>
      </c>
      <c r="M11469">
        <v>2555300</v>
      </c>
      <c r="N11469">
        <v>20064000</v>
      </c>
      <c r="O11469">
        <v>84.67</v>
      </c>
      <c r="P11469">
        <v>84.67</v>
      </c>
      <c r="Q11469">
        <v>733910</v>
      </c>
      <c r="R11469">
        <v>5845300</v>
      </c>
      <c r="S11469">
        <v>4114600</v>
      </c>
      <c r="T11469">
        <v>2242900</v>
      </c>
      <c r="U11469">
        <v>12</v>
      </c>
      <c r="X11469">
        <v>434400</v>
      </c>
      <c r="Y11469">
        <v>2.6435718420000001</v>
      </c>
      <c r="Z11469">
        <v>27.325148859999999</v>
      </c>
      <c r="AA11469">
        <v>7.6969866949999997</v>
      </c>
      <c r="AB11469">
        <v>-6448800</v>
      </c>
      <c r="AC11469">
        <v>436600</v>
      </c>
      <c r="AD11469">
        <v>32.071969699999997</v>
      </c>
      <c r="AE11469">
        <v>3.0986107500000002</v>
      </c>
      <c r="AF11469">
        <v>62140159.700000003</v>
      </c>
      <c r="AG11469" t="s">
        <v>4774</v>
      </c>
      <c r="AH11469" t="s">
        <v>5262</v>
      </c>
      <c r="AI11469" t="s">
        <v>5278</v>
      </c>
      <c r="AJ11469">
        <v>100887104</v>
      </c>
      <c r="AK11469">
        <v>92962000</v>
      </c>
      <c r="AL11469">
        <v>4322700</v>
      </c>
      <c r="AM11469">
        <v>0</v>
      </c>
      <c r="AN11469">
        <v>7925104</v>
      </c>
      <c r="AO11469">
        <v>3602400</v>
      </c>
      <c r="AP11469">
        <v>10568100</v>
      </c>
      <c r="AQ11469">
        <v>1584000</v>
      </c>
      <c r="AR11469">
        <v>17016900</v>
      </c>
      <c r="AS11469">
        <v>11012700</v>
      </c>
    </row>
    <row r="11470" spans="1:45">
      <c r="A11470" t="s">
        <v>1467</v>
      </c>
      <c r="B11470">
        <v>2015</v>
      </c>
      <c r="C11470">
        <v>475500</v>
      </c>
      <c r="D11470">
        <v>0</v>
      </c>
      <c r="E11470">
        <v>1364300</v>
      </c>
      <c r="F11470">
        <v>2476400</v>
      </c>
      <c r="G11470">
        <v>4848300</v>
      </c>
      <c r="H11470">
        <v>53243300</v>
      </c>
      <c r="I11470">
        <v>6721300</v>
      </c>
      <c r="J11470">
        <v>2023100</v>
      </c>
      <c r="K11470">
        <v>35862800</v>
      </c>
      <c r="L11470">
        <v>3451800</v>
      </c>
      <c r="M11470">
        <v>1646400</v>
      </c>
      <c r="N11470">
        <v>17380500</v>
      </c>
      <c r="O11470">
        <v>87.41</v>
      </c>
      <c r="P11470">
        <v>87.41</v>
      </c>
      <c r="Q11470">
        <v>676276</v>
      </c>
      <c r="R11470">
        <v>6698400</v>
      </c>
      <c r="S11470">
        <v>4552400</v>
      </c>
      <c r="T11470">
        <v>2359100</v>
      </c>
      <c r="U11470">
        <v>12</v>
      </c>
      <c r="X11470">
        <v>295900</v>
      </c>
      <c r="Y11470">
        <v>3.5262497229999998</v>
      </c>
      <c r="Z11470">
        <v>25.688919909999999</v>
      </c>
      <c r="AA11470">
        <v>9.5381324289999991</v>
      </c>
      <c r="AB11470">
        <v>-5095800</v>
      </c>
      <c r="AC11470">
        <v>295900</v>
      </c>
      <c r="AD11470">
        <v>24.553370789999999</v>
      </c>
      <c r="AE11470">
        <v>3.4026342999999999</v>
      </c>
      <c r="AF11470">
        <v>59113285.159999996</v>
      </c>
      <c r="AG11470" t="s">
        <v>4774</v>
      </c>
      <c r="AH11470" t="s">
        <v>5262</v>
      </c>
      <c r="AI11470" t="s">
        <v>5278</v>
      </c>
      <c r="AJ11470">
        <v>101751800</v>
      </c>
      <c r="AK11470">
        <v>93349904</v>
      </c>
      <c r="AL11470">
        <v>4062600</v>
      </c>
      <c r="AM11470">
        <v>0</v>
      </c>
      <c r="AN11470">
        <v>8401896</v>
      </c>
      <c r="AO11470">
        <v>4339300</v>
      </c>
      <c r="AP11470">
        <v>12059500</v>
      </c>
      <c r="AQ11470">
        <v>1291300</v>
      </c>
      <c r="AR11470">
        <v>17155300</v>
      </c>
      <c r="AS11470">
        <v>13946300</v>
      </c>
    </row>
    <row r="11471" spans="1:45">
      <c r="A11471" t="s">
        <v>1467</v>
      </c>
      <c r="B11471">
        <v>2016</v>
      </c>
      <c r="C11471">
        <v>0</v>
      </c>
      <c r="D11471">
        <v>-660700</v>
      </c>
      <c r="E11471">
        <v>999500</v>
      </c>
      <c r="F11471">
        <v>3404400</v>
      </c>
      <c r="G11471">
        <v>4919400</v>
      </c>
      <c r="H11471">
        <v>51744900</v>
      </c>
      <c r="I11471">
        <v>7062100</v>
      </c>
      <c r="J11471">
        <v>1959000</v>
      </c>
      <c r="K11471">
        <v>35501100</v>
      </c>
      <c r="L11471">
        <v>3875700</v>
      </c>
      <c r="M11471">
        <v>722300</v>
      </c>
      <c r="N11471">
        <v>16243800</v>
      </c>
      <c r="O11471">
        <v>68.790000000000006</v>
      </c>
      <c r="P11471">
        <v>68.790000000000006</v>
      </c>
      <c r="Q11471">
        <v>616621</v>
      </c>
      <c r="R11471">
        <v>7242400</v>
      </c>
      <c r="S11471">
        <v>4589000</v>
      </c>
      <c r="T11471">
        <v>2154600</v>
      </c>
      <c r="U11471">
        <v>12</v>
      </c>
      <c r="X11471">
        <v>330400</v>
      </c>
      <c r="Y11471">
        <v>5.3417756809999997</v>
      </c>
      <c r="Z11471">
        <v>26.33059854</v>
      </c>
      <c r="AA11471">
        <v>11.36390441</v>
      </c>
      <c r="AB11471">
        <v>-4064700</v>
      </c>
      <c r="AC11471">
        <v>330400</v>
      </c>
      <c r="AD11471">
        <v>12.76252319</v>
      </c>
      <c r="AE11471">
        <v>2.6125498020000002</v>
      </c>
      <c r="AF11471">
        <v>42417358.590000004</v>
      </c>
      <c r="AG11471" t="s">
        <v>4774</v>
      </c>
      <c r="AH11471" t="s">
        <v>5262</v>
      </c>
      <c r="AI11471" t="s">
        <v>5278</v>
      </c>
      <c r="AJ11471">
        <v>100287504</v>
      </c>
      <c r="AK11471">
        <v>91667000</v>
      </c>
      <c r="AL11471">
        <v>3532700</v>
      </c>
      <c r="AM11471">
        <v>0</v>
      </c>
      <c r="AN11471">
        <v>8620504</v>
      </c>
      <c r="AO11471">
        <v>5087800</v>
      </c>
      <c r="AP11471">
        <v>12363400</v>
      </c>
      <c r="AQ11471">
        <v>1273600</v>
      </c>
      <c r="AR11471">
        <v>16428100</v>
      </c>
      <c r="AS11471">
        <v>14846000</v>
      </c>
    </row>
    <row r="11472" spans="1:45">
      <c r="A11472" t="s">
        <v>1467</v>
      </c>
      <c r="B11472">
        <v>2017</v>
      </c>
      <c r="C11472">
        <v>0</v>
      </c>
      <c r="D11472">
        <v>-565000</v>
      </c>
      <c r="E11472">
        <v>397300</v>
      </c>
      <c r="F11472">
        <v>4517400</v>
      </c>
      <c r="G11472">
        <v>5351300</v>
      </c>
      <c r="H11472">
        <v>54255800</v>
      </c>
      <c r="I11472">
        <v>7056300</v>
      </c>
      <c r="J11472">
        <v>2124900</v>
      </c>
      <c r="K11472">
        <v>36130500</v>
      </c>
      <c r="L11472">
        <v>3755700</v>
      </c>
      <c r="M11472">
        <v>1032900</v>
      </c>
      <c r="N11472">
        <v>18125300</v>
      </c>
      <c r="O11472">
        <v>74.64</v>
      </c>
      <c r="P11472">
        <v>74.64</v>
      </c>
      <c r="Q11472">
        <v>566373</v>
      </c>
      <c r="R11472">
        <v>7296000</v>
      </c>
      <c r="S11472">
        <v>1668100</v>
      </c>
      <c r="T11472">
        <v>1802000</v>
      </c>
      <c r="U11472">
        <v>12</v>
      </c>
      <c r="X11472">
        <v>3683200</v>
      </c>
      <c r="Y11472">
        <v>7.7029579750000003</v>
      </c>
      <c r="Z11472">
        <v>31.99234427</v>
      </c>
      <c r="AA11472">
        <v>12.440957490000001</v>
      </c>
      <c r="AB11472">
        <v>-5889300</v>
      </c>
      <c r="AC11472">
        <v>267400</v>
      </c>
      <c r="AD11472">
        <v>9.6434108530000007</v>
      </c>
      <c r="AE11472">
        <v>2.3330581650000002</v>
      </c>
      <c r="AF11472">
        <v>42274080.719999999</v>
      </c>
      <c r="AG11472" t="s">
        <v>4774</v>
      </c>
      <c r="AH11472" t="s">
        <v>5262</v>
      </c>
      <c r="AI11472" t="s">
        <v>5278</v>
      </c>
      <c r="AJ11472">
        <v>100064600</v>
      </c>
      <c r="AK11472">
        <v>91302496</v>
      </c>
      <c r="AL11472">
        <v>3268100</v>
      </c>
      <c r="AM11472">
        <v>0</v>
      </c>
      <c r="AN11472">
        <v>8762104</v>
      </c>
      <c r="AO11472">
        <v>5494000</v>
      </c>
      <c r="AP11472">
        <v>11957100</v>
      </c>
      <c r="AQ11472">
        <v>551300</v>
      </c>
      <c r="AR11472">
        <v>17846400</v>
      </c>
      <c r="AS11472">
        <v>14981500</v>
      </c>
    </row>
    <row r="11473" spans="1:45">
      <c r="A11473" t="s">
        <v>1468</v>
      </c>
      <c r="B11473">
        <v>2010</v>
      </c>
      <c r="C11473">
        <v>59744</v>
      </c>
      <c r="D11473">
        <v>-2312</v>
      </c>
      <c r="E11473">
        <v>0</v>
      </c>
      <c r="F11473">
        <v>35934</v>
      </c>
      <c r="G11473">
        <v>175530</v>
      </c>
      <c r="H11473">
        <v>3732887</v>
      </c>
      <c r="K11473">
        <v>2377873</v>
      </c>
      <c r="N11473">
        <v>1355014</v>
      </c>
      <c r="O11473">
        <v>84.076020479999997</v>
      </c>
      <c r="P11473">
        <v>114.22</v>
      </c>
      <c r="Q11473">
        <v>31330.98</v>
      </c>
      <c r="R11473">
        <v>244264</v>
      </c>
      <c r="T11473">
        <v>125904</v>
      </c>
      <c r="U11473">
        <v>12</v>
      </c>
      <c r="V11473">
        <v>0</v>
      </c>
      <c r="W11473">
        <v>129711</v>
      </c>
      <c r="X11473">
        <v>456942</v>
      </c>
      <c r="Y11473">
        <v>1.193258167</v>
      </c>
      <c r="Z11473">
        <v>35.905228630000003</v>
      </c>
      <c r="AA11473">
        <v>8.1112598909999996</v>
      </c>
      <c r="AD11473">
        <v>100.1929825</v>
      </c>
      <c r="AE11473">
        <v>3.1119935509999999</v>
      </c>
      <c r="AF11473">
        <v>3578624.5359999998</v>
      </c>
      <c r="AG11473" t="s">
        <v>4930</v>
      </c>
      <c r="AH11473" t="s">
        <v>5260</v>
      </c>
      <c r="AI11473" t="s">
        <v>5277</v>
      </c>
      <c r="AJ11473">
        <v>415732</v>
      </c>
      <c r="AL11473">
        <v>301179</v>
      </c>
      <c r="AM11473">
        <v>0</v>
      </c>
      <c r="AN11473">
        <v>114553</v>
      </c>
      <c r="AO11473">
        <v>114553</v>
      </c>
      <c r="AP11473">
        <v>35694</v>
      </c>
      <c r="AQ11473">
        <v>3406539</v>
      </c>
      <c r="AR11473">
        <v>119128</v>
      </c>
      <c r="AS11473">
        <v>2258745</v>
      </c>
    </row>
    <row r="11474" spans="1:45">
      <c r="A11474" t="s">
        <v>1468</v>
      </c>
      <c r="B11474">
        <v>2011</v>
      </c>
      <c r="C11474">
        <v>74555</v>
      </c>
      <c r="D11474">
        <v>-1163</v>
      </c>
      <c r="E11474">
        <v>0</v>
      </c>
      <c r="F11474">
        <v>47070</v>
      </c>
      <c r="G11474">
        <v>216571</v>
      </c>
      <c r="H11474">
        <v>4036964</v>
      </c>
      <c r="K11474">
        <v>2483236</v>
      </c>
      <c r="N11474">
        <v>1553728</v>
      </c>
      <c r="O11474">
        <v>106.8165442</v>
      </c>
      <c r="P11474">
        <v>140.51</v>
      </c>
      <c r="Q11474">
        <v>34124.038999999997</v>
      </c>
      <c r="R11474">
        <v>289669</v>
      </c>
      <c r="T11474">
        <v>157465</v>
      </c>
      <c r="U11474">
        <v>12</v>
      </c>
      <c r="V11474">
        <v>0</v>
      </c>
      <c r="W11474">
        <v>163702</v>
      </c>
      <c r="X11474">
        <v>182861</v>
      </c>
      <c r="Y11474">
        <v>1.4316326880000001</v>
      </c>
      <c r="Z11474">
        <v>39.965286640000002</v>
      </c>
      <c r="AA11474">
        <v>8.8102742519999993</v>
      </c>
      <c r="AD11474">
        <v>113.31451610000001</v>
      </c>
      <c r="AE11474">
        <v>3.335428635</v>
      </c>
      <c r="AF11474">
        <v>4794768.72</v>
      </c>
      <c r="AG11474" t="s">
        <v>4930</v>
      </c>
      <c r="AH11474" t="s">
        <v>5260</v>
      </c>
      <c r="AI11474" t="s">
        <v>5277</v>
      </c>
      <c r="AJ11474">
        <v>475558</v>
      </c>
      <c r="AL11474">
        <v>349591</v>
      </c>
      <c r="AM11474">
        <v>0</v>
      </c>
      <c r="AN11474">
        <v>125967</v>
      </c>
      <c r="AO11474">
        <v>125967</v>
      </c>
      <c r="AP11474">
        <v>35463</v>
      </c>
      <c r="AQ11474">
        <v>3437318</v>
      </c>
      <c r="AR11474">
        <v>122378</v>
      </c>
      <c r="AS11474">
        <v>2360858</v>
      </c>
    </row>
    <row r="11475" spans="1:45">
      <c r="A11475" t="s">
        <v>1468</v>
      </c>
      <c r="B11475">
        <v>2012</v>
      </c>
      <c r="C11475">
        <v>86411</v>
      </c>
      <c r="D11475">
        <v>16938</v>
      </c>
      <c r="E11475">
        <v>0</v>
      </c>
      <c r="F11475">
        <v>125284</v>
      </c>
      <c r="G11475">
        <v>267499</v>
      </c>
      <c r="H11475">
        <v>4847223</v>
      </c>
      <c r="K11475">
        <v>2967107</v>
      </c>
      <c r="N11475">
        <v>1880116</v>
      </c>
      <c r="O11475">
        <v>114.827618</v>
      </c>
      <c r="P11475">
        <v>146.65</v>
      </c>
      <c r="Q11475">
        <v>36528.212</v>
      </c>
      <c r="R11475">
        <v>339517</v>
      </c>
      <c r="T11475">
        <v>175371</v>
      </c>
      <c r="U11475">
        <v>12</v>
      </c>
      <c r="V11475">
        <v>0</v>
      </c>
      <c r="W11475">
        <v>182236</v>
      </c>
      <c r="X11475">
        <v>541691</v>
      </c>
      <c r="Y11475">
        <v>3.5292969900000002</v>
      </c>
      <c r="Z11475">
        <v>46.294464130000001</v>
      </c>
      <c r="AA11475">
        <v>9.5643204740000005</v>
      </c>
      <c r="AD11475">
        <v>43.005865100000001</v>
      </c>
      <c r="AE11475">
        <v>3.0353865299999998</v>
      </c>
      <c r="AF11475">
        <v>5356862.29</v>
      </c>
      <c r="AG11475" t="s">
        <v>4930</v>
      </c>
      <c r="AH11475" t="s">
        <v>5260</v>
      </c>
      <c r="AI11475" t="s">
        <v>5277</v>
      </c>
      <c r="AJ11475">
        <v>543425</v>
      </c>
      <c r="AL11475">
        <v>386144</v>
      </c>
      <c r="AM11475">
        <v>0</v>
      </c>
      <c r="AN11475">
        <v>157281</v>
      </c>
      <c r="AO11475">
        <v>157281</v>
      </c>
      <c r="AP11475">
        <v>42126</v>
      </c>
      <c r="AQ11475">
        <v>4019006</v>
      </c>
      <c r="AR11475">
        <v>148424</v>
      </c>
      <c r="AS11475">
        <v>2818683</v>
      </c>
    </row>
    <row r="11476" spans="1:45">
      <c r="A11476" t="s">
        <v>1468</v>
      </c>
      <c r="B11476">
        <v>2013</v>
      </c>
      <c r="C11476">
        <v>92967</v>
      </c>
      <c r="D11476">
        <v>-300</v>
      </c>
      <c r="E11476">
        <v>0</v>
      </c>
      <c r="F11476">
        <v>156283</v>
      </c>
      <c r="G11476">
        <v>304982</v>
      </c>
      <c r="H11476">
        <v>5186839</v>
      </c>
      <c r="K11476">
        <v>3188601</v>
      </c>
      <c r="N11476">
        <v>1998238</v>
      </c>
      <c r="O11476">
        <v>116.0637211</v>
      </c>
      <c r="P11476">
        <v>143.51</v>
      </c>
      <c r="Q11476">
        <v>38037.114000000001</v>
      </c>
      <c r="R11476">
        <v>381125</v>
      </c>
      <c r="T11476">
        <v>198334</v>
      </c>
      <c r="U11476">
        <v>12</v>
      </c>
      <c r="V11476">
        <v>0</v>
      </c>
      <c r="W11476">
        <v>204344</v>
      </c>
      <c r="X11476">
        <v>378205</v>
      </c>
      <c r="Y11476">
        <v>4.1350940170000001</v>
      </c>
      <c r="Z11476">
        <v>47.607949439999999</v>
      </c>
      <c r="AA11476">
        <v>10.08419155</v>
      </c>
      <c r="AD11476">
        <v>35.52227723</v>
      </c>
      <c r="AE11476">
        <v>2.8964508109999998</v>
      </c>
      <c r="AF11476">
        <v>5458706.2300000004</v>
      </c>
      <c r="AG11476" t="s">
        <v>4930</v>
      </c>
      <c r="AH11476" t="s">
        <v>5260</v>
      </c>
      <c r="AI11476" t="s">
        <v>5277</v>
      </c>
      <c r="AJ11476">
        <v>613703</v>
      </c>
      <c r="AL11476">
        <v>436922</v>
      </c>
      <c r="AM11476">
        <v>0</v>
      </c>
      <c r="AN11476">
        <v>176781</v>
      </c>
      <c r="AO11476">
        <v>176781</v>
      </c>
      <c r="AP11476">
        <v>53766</v>
      </c>
      <c r="AQ11476">
        <v>4239301</v>
      </c>
      <c r="AR11476">
        <v>155077</v>
      </c>
      <c r="AS11476">
        <v>3033524</v>
      </c>
    </row>
    <row r="11477" spans="1:45">
      <c r="A11477" t="s">
        <v>1468</v>
      </c>
      <c r="B11477">
        <v>2014</v>
      </c>
      <c r="C11477">
        <v>152740</v>
      </c>
      <c r="D11477">
        <v>-268</v>
      </c>
      <c r="E11477">
        <v>0</v>
      </c>
      <c r="F11477">
        <v>122150</v>
      </c>
      <c r="G11477">
        <v>492983</v>
      </c>
      <c r="H11477">
        <v>11562874</v>
      </c>
      <c r="K11477">
        <v>5426806</v>
      </c>
      <c r="N11477">
        <v>6136068</v>
      </c>
      <c r="O11477">
        <v>171.7889084</v>
      </c>
      <c r="P11477">
        <v>206.6</v>
      </c>
      <c r="Q11477">
        <v>63942.114999999998</v>
      </c>
      <c r="R11477">
        <v>562106</v>
      </c>
      <c r="T11477">
        <v>336595</v>
      </c>
      <c r="U11477">
        <v>12</v>
      </c>
      <c r="V11477">
        <v>0</v>
      </c>
      <c r="W11477">
        <v>360592</v>
      </c>
      <c r="X11477">
        <v>523870</v>
      </c>
      <c r="Y11477">
        <v>2.2383641330000001</v>
      </c>
      <c r="Z11477">
        <v>93.036052999999995</v>
      </c>
      <c r="AA11477">
        <v>10.30043315</v>
      </c>
      <c r="AD11477">
        <v>100.2912621</v>
      </c>
      <c r="AE11477">
        <v>2.193451837</v>
      </c>
      <c r="AF11477">
        <v>13210440.960000001</v>
      </c>
      <c r="AG11477" t="s">
        <v>4930</v>
      </c>
      <c r="AH11477" t="s">
        <v>5260</v>
      </c>
      <c r="AI11477" t="s">
        <v>5277</v>
      </c>
      <c r="AJ11477">
        <v>969305</v>
      </c>
      <c r="AL11477">
        <v>767791</v>
      </c>
      <c r="AM11477">
        <v>0</v>
      </c>
      <c r="AN11477">
        <v>201514</v>
      </c>
      <c r="AO11477">
        <v>201514</v>
      </c>
      <c r="AP11477">
        <v>95420</v>
      </c>
      <c r="AQ11477">
        <v>10178376</v>
      </c>
      <c r="AR11477">
        <v>316989</v>
      </c>
      <c r="AS11477">
        <v>5109817</v>
      </c>
    </row>
    <row r="11478" spans="1:45">
      <c r="A11478" t="s">
        <v>1468</v>
      </c>
      <c r="B11478">
        <v>2015</v>
      </c>
      <c r="C11478">
        <v>185684</v>
      </c>
      <c r="D11478">
        <v>33555</v>
      </c>
      <c r="E11478">
        <v>0</v>
      </c>
      <c r="F11478">
        <v>232120</v>
      </c>
      <c r="G11478">
        <v>617410</v>
      </c>
      <c r="H11478">
        <v>12005091</v>
      </c>
      <c r="K11478">
        <v>5668068</v>
      </c>
      <c r="N11478">
        <v>6337023</v>
      </c>
      <c r="O11478">
        <v>204.21000950000001</v>
      </c>
      <c r="P11478">
        <v>239.41</v>
      </c>
      <c r="Q11478">
        <v>66035.14</v>
      </c>
      <c r="R11478">
        <v>784597</v>
      </c>
      <c r="T11478">
        <v>421673</v>
      </c>
      <c r="U11478">
        <v>12</v>
      </c>
      <c r="V11478">
        <v>0</v>
      </c>
      <c r="W11478">
        <v>453423</v>
      </c>
      <c r="X11478">
        <v>610154</v>
      </c>
      <c r="Y11478">
        <v>3.5539866529999999</v>
      </c>
      <c r="Z11478">
        <v>93.343983219999998</v>
      </c>
      <c r="AA11478">
        <v>12.01295565</v>
      </c>
      <c r="AD11478">
        <v>68.598853869999999</v>
      </c>
      <c r="AE11478">
        <v>2.5344901530000001</v>
      </c>
      <c r="AF11478">
        <v>15809472.869999999</v>
      </c>
      <c r="AG11478" t="s">
        <v>4930</v>
      </c>
      <c r="AH11478" t="s">
        <v>5260</v>
      </c>
      <c r="AI11478" t="s">
        <v>5277</v>
      </c>
      <c r="AJ11478">
        <v>1194407</v>
      </c>
      <c r="AL11478">
        <v>863233</v>
      </c>
      <c r="AM11478">
        <v>0</v>
      </c>
      <c r="AN11478">
        <v>331174</v>
      </c>
      <c r="AO11478">
        <v>331174</v>
      </c>
      <c r="AP11478">
        <v>123055</v>
      </c>
      <c r="AQ11478">
        <v>10650782</v>
      </c>
      <c r="AR11478">
        <v>352604</v>
      </c>
      <c r="AS11478">
        <v>5315464</v>
      </c>
    </row>
    <row r="11479" spans="1:45">
      <c r="A11479" t="s">
        <v>1468</v>
      </c>
      <c r="B11479">
        <v>2016</v>
      </c>
      <c r="C11479">
        <v>192349</v>
      </c>
      <c r="D11479">
        <v>161261</v>
      </c>
      <c r="E11479">
        <v>0</v>
      </c>
      <c r="F11479">
        <v>414979</v>
      </c>
      <c r="G11479">
        <v>712523</v>
      </c>
      <c r="H11479">
        <v>12217408</v>
      </c>
      <c r="K11479">
        <v>5925171</v>
      </c>
      <c r="N11479">
        <v>6292237</v>
      </c>
      <c r="O11479">
        <v>204.03299469999999</v>
      </c>
      <c r="P11479">
        <v>232.5</v>
      </c>
      <c r="Q11479">
        <v>65517.428</v>
      </c>
      <c r="R11479">
        <v>862482</v>
      </c>
      <c r="T11479">
        <v>412237</v>
      </c>
      <c r="U11479">
        <v>12</v>
      </c>
      <c r="V11479">
        <v>0</v>
      </c>
      <c r="W11479">
        <v>441682</v>
      </c>
      <c r="X11479">
        <v>480727</v>
      </c>
      <c r="Y11479">
        <v>6.3312494209999999</v>
      </c>
      <c r="Z11479">
        <v>94.511921319999999</v>
      </c>
      <c r="AA11479">
        <v>13.15871083</v>
      </c>
      <c r="AD11479">
        <v>37.081339710000002</v>
      </c>
      <c r="AE11479">
        <v>2.4600071269999999</v>
      </c>
      <c r="AF11479">
        <v>15232802.01</v>
      </c>
      <c r="AG11479" t="s">
        <v>4930</v>
      </c>
      <c r="AH11479" t="s">
        <v>5260</v>
      </c>
      <c r="AI11479" t="s">
        <v>5277</v>
      </c>
      <c r="AJ11479">
        <v>1294001</v>
      </c>
      <c r="AL11479">
        <v>873201</v>
      </c>
      <c r="AM11479">
        <v>0</v>
      </c>
      <c r="AN11479">
        <v>420800</v>
      </c>
      <c r="AO11479">
        <v>420800</v>
      </c>
      <c r="AP11479">
        <v>64921</v>
      </c>
      <c r="AQ11479">
        <v>10657222</v>
      </c>
      <c r="AR11479">
        <v>361911</v>
      </c>
      <c r="AS11479">
        <v>5563260</v>
      </c>
    </row>
    <row r="11480" spans="1:45">
      <c r="A11480" t="s">
        <v>1468</v>
      </c>
      <c r="B11480">
        <v>2017</v>
      </c>
      <c r="C11480">
        <v>198290</v>
      </c>
      <c r="D11480">
        <v>96943</v>
      </c>
      <c r="E11480">
        <v>0</v>
      </c>
      <c r="F11480">
        <v>433059</v>
      </c>
      <c r="G11480">
        <v>766151</v>
      </c>
      <c r="H11480">
        <v>12495706</v>
      </c>
      <c r="K11480">
        <v>6098881</v>
      </c>
      <c r="N11480">
        <v>6396825</v>
      </c>
      <c r="O11480">
        <v>217.95035899999999</v>
      </c>
      <c r="P11480">
        <v>241.37</v>
      </c>
      <c r="Q11480">
        <v>66037.028999999995</v>
      </c>
      <c r="R11480">
        <v>915403</v>
      </c>
      <c r="T11480">
        <v>447814</v>
      </c>
      <c r="U11480">
        <v>12</v>
      </c>
      <c r="V11480">
        <v>0</v>
      </c>
      <c r="W11480">
        <v>468881</v>
      </c>
      <c r="X11480">
        <v>646165</v>
      </c>
      <c r="Y11480">
        <v>6.5858419399999999</v>
      </c>
      <c r="Z11480">
        <v>95.058879770000004</v>
      </c>
      <c r="AA11480">
        <v>13.92119658</v>
      </c>
      <c r="AD11480">
        <v>36.73820396</v>
      </c>
      <c r="AE11480">
        <v>2.5391631019999998</v>
      </c>
      <c r="AF11480">
        <v>15939357.689999999</v>
      </c>
      <c r="AG11480" t="s">
        <v>4930</v>
      </c>
      <c r="AH11480" t="s">
        <v>5260</v>
      </c>
      <c r="AI11480" t="s">
        <v>5277</v>
      </c>
      <c r="AJ11480">
        <v>1363899</v>
      </c>
      <c r="AL11480">
        <v>917377</v>
      </c>
      <c r="AM11480">
        <v>0</v>
      </c>
      <c r="AN11480">
        <v>446522</v>
      </c>
      <c r="AO11480">
        <v>446522</v>
      </c>
      <c r="AP11480">
        <v>61126</v>
      </c>
      <c r="AQ11480">
        <v>10935269</v>
      </c>
      <c r="AR11480">
        <v>409755</v>
      </c>
      <c r="AS11480">
        <v>5689126</v>
      </c>
    </row>
    <row r="11481" spans="1:45">
      <c r="A11481" t="s">
        <v>1468</v>
      </c>
      <c r="B11481">
        <v>2018</v>
      </c>
      <c r="C11481">
        <v>197482</v>
      </c>
      <c r="D11481">
        <v>9960</v>
      </c>
      <c r="E11481">
        <v>0</v>
      </c>
      <c r="F11481">
        <v>390153</v>
      </c>
      <c r="G11481">
        <v>826554</v>
      </c>
      <c r="H11481">
        <v>12383596</v>
      </c>
      <c r="K11481">
        <v>5989752</v>
      </c>
      <c r="N11481">
        <v>6393844</v>
      </c>
      <c r="O11481">
        <v>228.4716396</v>
      </c>
      <c r="P11481">
        <v>245.21</v>
      </c>
      <c r="Q11481">
        <v>66065.096999999994</v>
      </c>
      <c r="R11481">
        <v>930012</v>
      </c>
      <c r="T11481">
        <v>459660</v>
      </c>
      <c r="U11481">
        <v>12</v>
      </c>
      <c r="V11481">
        <v>0</v>
      </c>
      <c r="W11481">
        <v>479884</v>
      </c>
      <c r="X11481">
        <v>-10136</v>
      </c>
      <c r="Y11481">
        <v>5.9070995149999996</v>
      </c>
      <c r="Z11481">
        <v>94.862087310000007</v>
      </c>
      <c r="AA11481">
        <v>14.080818130000001</v>
      </c>
      <c r="AD11481">
        <v>41.561016950000003</v>
      </c>
      <c r="AE11481">
        <v>2.584910442</v>
      </c>
      <c r="AF11481">
        <v>16199822.439999999</v>
      </c>
      <c r="AG11481" t="s">
        <v>4930</v>
      </c>
      <c r="AH11481" t="s">
        <v>5260</v>
      </c>
      <c r="AI11481" t="s">
        <v>5277</v>
      </c>
      <c r="AJ11481">
        <v>1400053</v>
      </c>
      <c r="AL11481">
        <v>949925</v>
      </c>
      <c r="AM11481">
        <v>0</v>
      </c>
      <c r="AN11481">
        <v>450128</v>
      </c>
      <c r="AO11481">
        <v>450128</v>
      </c>
      <c r="AP11481">
        <v>134465</v>
      </c>
      <c r="AQ11481">
        <v>11911322</v>
      </c>
      <c r="AR11481">
        <v>383810</v>
      </c>
      <c r="AS11481">
        <v>5605942</v>
      </c>
    </row>
    <row r="11482" spans="1:45">
      <c r="A11482" t="s">
        <v>1468</v>
      </c>
      <c r="B11482">
        <v>2019</v>
      </c>
      <c r="C11482">
        <v>171041</v>
      </c>
      <c r="D11482">
        <v>42241</v>
      </c>
      <c r="E11482">
        <v>0</v>
      </c>
      <c r="F11482">
        <v>439286</v>
      </c>
      <c r="G11482">
        <v>919079</v>
      </c>
      <c r="H11482">
        <v>12705405</v>
      </c>
      <c r="K11482">
        <v>6301901</v>
      </c>
      <c r="N11482">
        <v>6403504</v>
      </c>
      <c r="O11482">
        <v>287.69204280000002</v>
      </c>
      <c r="P11482">
        <v>300.86</v>
      </c>
      <c r="Q11482">
        <v>66081.652000000002</v>
      </c>
      <c r="R11482">
        <v>968026</v>
      </c>
      <c r="T11482">
        <v>460948</v>
      </c>
      <c r="U11482">
        <v>12</v>
      </c>
      <c r="V11482">
        <v>0</v>
      </c>
      <c r="W11482">
        <v>483750</v>
      </c>
      <c r="X11482">
        <v>632736</v>
      </c>
      <c r="Y11482">
        <v>6.6731520309999999</v>
      </c>
      <c r="Z11482">
        <v>94.132437850000002</v>
      </c>
      <c r="AA11482">
        <v>14.70519131</v>
      </c>
      <c r="AD11482">
        <v>45.174174170000001</v>
      </c>
      <c r="AE11482">
        <v>3.1961352199999999</v>
      </c>
      <c r="AF11482">
        <v>19881325.82</v>
      </c>
      <c r="AG11482" t="s">
        <v>4930</v>
      </c>
      <c r="AH11482" t="s">
        <v>5260</v>
      </c>
      <c r="AI11482" t="s">
        <v>5277</v>
      </c>
      <c r="AJ11482">
        <v>1460155</v>
      </c>
      <c r="AL11482">
        <v>975879</v>
      </c>
      <c r="AM11482">
        <v>0</v>
      </c>
      <c r="AN11482">
        <v>484276</v>
      </c>
      <c r="AO11482">
        <v>484276</v>
      </c>
      <c r="AP11482">
        <v>70087</v>
      </c>
      <c r="AQ11482">
        <v>12230074</v>
      </c>
      <c r="AR11482">
        <v>493028</v>
      </c>
      <c r="AS11482">
        <v>5808873</v>
      </c>
    </row>
    <row r="11483" spans="1:45">
      <c r="A11483" t="s">
        <v>1468</v>
      </c>
      <c r="B11483">
        <v>2020</v>
      </c>
      <c r="C11483">
        <v>179634</v>
      </c>
      <c r="D11483">
        <v>221013</v>
      </c>
      <c r="E11483">
        <v>0</v>
      </c>
      <c r="F11483">
        <v>568870</v>
      </c>
      <c r="G11483">
        <v>803108</v>
      </c>
      <c r="H11483">
        <v>12936177</v>
      </c>
      <c r="K11483">
        <v>6752985</v>
      </c>
      <c r="N11483">
        <v>6183192</v>
      </c>
      <c r="O11483">
        <v>235.6403292</v>
      </c>
      <c r="P11483">
        <v>237.42</v>
      </c>
      <c r="Q11483">
        <v>65204.624000000003</v>
      </c>
      <c r="R11483">
        <v>951971</v>
      </c>
      <c r="T11483">
        <v>513096</v>
      </c>
      <c r="U11483">
        <v>12</v>
      </c>
      <c r="V11483">
        <v>0</v>
      </c>
      <c r="W11483">
        <v>525497</v>
      </c>
      <c r="X11483">
        <v>350600</v>
      </c>
      <c r="Y11483">
        <v>8.6748744840000001</v>
      </c>
      <c r="Z11483">
        <v>92.024301840000007</v>
      </c>
      <c r="AA11483">
        <v>14.516900059999999</v>
      </c>
      <c r="AD11483">
        <v>27.321058690000001</v>
      </c>
      <c r="AE11483">
        <v>2.5799706740000001</v>
      </c>
      <c r="AF11483">
        <v>15480881.83</v>
      </c>
      <c r="AG11483" t="s">
        <v>4930</v>
      </c>
      <c r="AH11483" t="s">
        <v>5260</v>
      </c>
      <c r="AI11483" t="s">
        <v>5277</v>
      </c>
      <c r="AJ11483">
        <v>1495748</v>
      </c>
      <c r="AL11483">
        <v>1069274</v>
      </c>
      <c r="AM11483">
        <v>0</v>
      </c>
      <c r="AN11483">
        <v>426474</v>
      </c>
      <c r="AO11483">
        <v>426474</v>
      </c>
      <c r="AP11483">
        <v>73629</v>
      </c>
      <c r="AQ11483">
        <v>12389781</v>
      </c>
      <c r="AR11483">
        <v>501450</v>
      </c>
      <c r="AS11483">
        <v>6251535</v>
      </c>
    </row>
    <row r="11484" spans="1:45">
      <c r="A11484" t="s">
        <v>1469</v>
      </c>
      <c r="B11484">
        <v>2011</v>
      </c>
      <c r="E11484">
        <v>1863</v>
      </c>
      <c r="F11484">
        <v>5258</v>
      </c>
      <c r="G11484">
        <v>10188</v>
      </c>
      <c r="H11484">
        <v>1097480</v>
      </c>
      <c r="K11484">
        <v>935801</v>
      </c>
      <c r="N11484">
        <v>161679</v>
      </c>
      <c r="O11484">
        <v>8.3201273209999993</v>
      </c>
      <c r="P11484">
        <v>10.51</v>
      </c>
      <c r="Q11484">
        <v>12454.621999999999</v>
      </c>
      <c r="U11484">
        <v>12</v>
      </c>
      <c r="Y11484">
        <v>0.42217258800000002</v>
      </c>
      <c r="Z11484">
        <v>12.98144576</v>
      </c>
      <c r="AD11484">
        <v>22.847826090000002</v>
      </c>
      <c r="AE11484">
        <v>0.809617064</v>
      </c>
      <c r="AF11484">
        <v>130898.0772</v>
      </c>
      <c r="AG11484" t="s">
        <v>4774</v>
      </c>
      <c r="AH11484" t="s">
        <v>5260</v>
      </c>
      <c r="AI11484" t="s">
        <v>5277</v>
      </c>
      <c r="AJ11484">
        <v>47176</v>
      </c>
      <c r="AK11484">
        <v>18280</v>
      </c>
      <c r="AN11484">
        <v>28896</v>
      </c>
      <c r="AO11484">
        <v>28896</v>
      </c>
      <c r="AP11484">
        <v>41694</v>
      </c>
      <c r="AR11484">
        <v>637924</v>
      </c>
      <c r="AS11484">
        <v>284410</v>
      </c>
    </row>
    <row r="11485" spans="1:45">
      <c r="A11485" t="s">
        <v>1469</v>
      </c>
      <c r="B11485">
        <v>2012</v>
      </c>
      <c r="E11485">
        <v>33</v>
      </c>
      <c r="F11485">
        <v>215</v>
      </c>
      <c r="G11485">
        <v>5327</v>
      </c>
      <c r="H11485">
        <v>1418786</v>
      </c>
      <c r="K11485">
        <v>1243375</v>
      </c>
      <c r="N11485">
        <v>175411</v>
      </c>
      <c r="O11485">
        <v>8.3898943970000008</v>
      </c>
      <c r="P11485">
        <v>10.39</v>
      </c>
      <c r="Q11485">
        <v>12077.713</v>
      </c>
      <c r="U11485">
        <v>12</v>
      </c>
      <c r="Y11485">
        <v>1.7669448000000001E-2</v>
      </c>
      <c r="Z11485">
        <v>14.52352776</v>
      </c>
      <c r="AD11485">
        <v>519.5</v>
      </c>
      <c r="AE11485">
        <v>0.71539092800000004</v>
      </c>
      <c r="AF11485">
        <v>125487.4381</v>
      </c>
      <c r="AG11485" t="s">
        <v>4774</v>
      </c>
      <c r="AH11485" t="s">
        <v>5260</v>
      </c>
      <c r="AI11485" t="s">
        <v>5277</v>
      </c>
      <c r="AJ11485">
        <v>45200</v>
      </c>
      <c r="AK11485">
        <v>16132</v>
      </c>
      <c r="AN11485">
        <v>29068</v>
      </c>
      <c r="AO11485">
        <v>29068</v>
      </c>
      <c r="AP11485">
        <v>15550</v>
      </c>
      <c r="AR11485">
        <v>995634</v>
      </c>
      <c r="AS11485">
        <v>191460</v>
      </c>
    </row>
    <row r="11486" spans="1:45">
      <c r="A11486" t="s">
        <v>1469</v>
      </c>
      <c r="B11486">
        <v>2013</v>
      </c>
      <c r="E11486">
        <v>2834</v>
      </c>
      <c r="F11486">
        <v>8823</v>
      </c>
      <c r="G11486">
        <v>23194</v>
      </c>
      <c r="H11486">
        <v>1372315</v>
      </c>
      <c r="K11486">
        <v>1205869</v>
      </c>
      <c r="N11486">
        <v>166446</v>
      </c>
      <c r="O11486">
        <v>8.5746537899999993</v>
      </c>
      <c r="P11486">
        <v>10.42</v>
      </c>
      <c r="Q11486">
        <v>12079.111000000001</v>
      </c>
      <c r="U11486">
        <v>12</v>
      </c>
      <c r="Y11486">
        <v>0.699723082</v>
      </c>
      <c r="Z11486">
        <v>13.779656470000001</v>
      </c>
      <c r="AD11486">
        <v>13.71052632</v>
      </c>
      <c r="AE11486">
        <v>0.75618721200000005</v>
      </c>
      <c r="AF11486">
        <v>125864.3366</v>
      </c>
      <c r="AG11486" t="s">
        <v>4774</v>
      </c>
      <c r="AH11486" t="s">
        <v>5260</v>
      </c>
      <c r="AI11486" t="s">
        <v>5277</v>
      </c>
      <c r="AJ11486">
        <v>51102</v>
      </c>
      <c r="AK11486">
        <v>11257</v>
      </c>
      <c r="AN11486">
        <v>39845</v>
      </c>
      <c r="AO11486">
        <v>39845</v>
      </c>
      <c r="AP11486">
        <v>26648</v>
      </c>
      <c r="AR11486">
        <v>1041059</v>
      </c>
      <c r="AS11486">
        <v>129260</v>
      </c>
    </row>
    <row r="11487" spans="1:45">
      <c r="A11487" t="s">
        <v>1469</v>
      </c>
      <c r="B11487">
        <v>2014</v>
      </c>
      <c r="E11487">
        <v>2891</v>
      </c>
      <c r="F11487">
        <v>8504</v>
      </c>
      <c r="G11487">
        <v>14468</v>
      </c>
      <c r="H11487">
        <v>1574815</v>
      </c>
      <c r="K11487">
        <v>1407506</v>
      </c>
      <c r="N11487">
        <v>167309</v>
      </c>
      <c r="O11487">
        <v>9.5189179090000007</v>
      </c>
      <c r="P11487">
        <v>11.3</v>
      </c>
      <c r="Q11487">
        <v>11758.278</v>
      </c>
      <c r="U11487">
        <v>12</v>
      </c>
      <c r="Y11487">
        <v>0.71417655000000002</v>
      </c>
      <c r="Z11487">
        <v>14.22903932</v>
      </c>
      <c r="AD11487">
        <v>14.303797469999999</v>
      </c>
      <c r="AE11487">
        <v>0.79415059200000004</v>
      </c>
      <c r="AF11487">
        <v>132868.54139999999</v>
      </c>
      <c r="AG11487" t="s">
        <v>4774</v>
      </c>
      <c r="AH11487" t="s">
        <v>5260</v>
      </c>
      <c r="AI11487" t="s">
        <v>5277</v>
      </c>
      <c r="AJ11487">
        <v>50776</v>
      </c>
      <c r="AK11487">
        <v>10627</v>
      </c>
      <c r="AN11487">
        <v>40149</v>
      </c>
      <c r="AO11487">
        <v>40149</v>
      </c>
      <c r="AP11487">
        <v>22301</v>
      </c>
      <c r="AR11487">
        <v>1133889</v>
      </c>
      <c r="AS11487">
        <v>151300</v>
      </c>
    </row>
    <row r="11488" spans="1:45">
      <c r="A11488" t="s">
        <v>1469</v>
      </c>
      <c r="B11488">
        <v>2015</v>
      </c>
      <c r="E11488">
        <v>2954</v>
      </c>
      <c r="F11488">
        <v>9791</v>
      </c>
      <c r="G11488">
        <v>19336</v>
      </c>
      <c r="H11488">
        <v>1606544</v>
      </c>
      <c r="K11488">
        <v>1435264</v>
      </c>
      <c r="N11488">
        <v>171280</v>
      </c>
      <c r="O11488">
        <v>11.21796503</v>
      </c>
      <c r="P11488">
        <v>12.96</v>
      </c>
      <c r="Q11488">
        <v>11412.821</v>
      </c>
      <c r="U11488">
        <v>12</v>
      </c>
      <c r="Y11488">
        <v>0.85192482400000002</v>
      </c>
      <c r="Z11488">
        <v>15.007683030000001</v>
      </c>
      <c r="AD11488">
        <v>13.935483870000001</v>
      </c>
      <c r="AE11488">
        <v>0.86355768399999999</v>
      </c>
      <c r="AF11488">
        <v>147910.16020000001</v>
      </c>
      <c r="AG11488" t="s">
        <v>4774</v>
      </c>
      <c r="AH11488" t="s">
        <v>5260</v>
      </c>
      <c r="AI11488" t="s">
        <v>5277</v>
      </c>
      <c r="AJ11488">
        <v>54179</v>
      </c>
      <c r="AK11488">
        <v>10390</v>
      </c>
      <c r="AN11488">
        <v>43789</v>
      </c>
      <c r="AO11488">
        <v>43789</v>
      </c>
      <c r="AP11488">
        <v>18758</v>
      </c>
      <c r="AR11488">
        <v>1096754</v>
      </c>
      <c r="AS11488">
        <v>229101</v>
      </c>
    </row>
    <row r="11489" spans="1:45">
      <c r="A11489" t="s">
        <v>1469</v>
      </c>
      <c r="B11489">
        <v>2016</v>
      </c>
      <c r="E11489">
        <v>2583</v>
      </c>
      <c r="F11489">
        <v>7727</v>
      </c>
      <c r="G11489">
        <v>18159</v>
      </c>
      <c r="H11489">
        <v>1772479</v>
      </c>
      <c r="K11489">
        <v>1596135</v>
      </c>
      <c r="N11489">
        <v>176344</v>
      </c>
      <c r="O11489">
        <v>12.293729320000001</v>
      </c>
      <c r="P11489">
        <v>13.83</v>
      </c>
      <c r="Q11489">
        <v>11393.543</v>
      </c>
      <c r="U11489">
        <v>12</v>
      </c>
      <c r="Y11489">
        <v>0.67978257399999997</v>
      </c>
      <c r="Z11489">
        <v>15.47753846</v>
      </c>
      <c r="AD11489">
        <v>18.945205479999998</v>
      </c>
      <c r="AE11489">
        <v>0.89355293999999996</v>
      </c>
      <c r="AF11489">
        <v>157572.6997</v>
      </c>
      <c r="AG11489" t="s">
        <v>4774</v>
      </c>
      <c r="AH11489" t="s">
        <v>5260</v>
      </c>
      <c r="AI11489" t="s">
        <v>5277</v>
      </c>
      <c r="AJ11489">
        <v>58366</v>
      </c>
      <c r="AK11489">
        <v>11431</v>
      </c>
      <c r="AN11489">
        <v>46935</v>
      </c>
      <c r="AO11489">
        <v>46935</v>
      </c>
      <c r="AP11489">
        <v>43658</v>
      </c>
      <c r="AR11489">
        <v>1214820</v>
      </c>
      <c r="AS11489">
        <v>230601</v>
      </c>
    </row>
    <row r="11490" spans="1:45">
      <c r="A11490" t="s">
        <v>1469</v>
      </c>
      <c r="B11490">
        <v>2017</v>
      </c>
      <c r="E11490">
        <v>1591</v>
      </c>
      <c r="F11490">
        <v>7339</v>
      </c>
      <c r="G11490">
        <v>19482</v>
      </c>
      <c r="H11490">
        <v>1785218</v>
      </c>
      <c r="K11490">
        <v>1602491</v>
      </c>
      <c r="N11490">
        <v>182727</v>
      </c>
      <c r="O11490">
        <v>14.28582057</v>
      </c>
      <c r="P11490">
        <v>15.7</v>
      </c>
      <c r="Q11490">
        <v>11595.744000000001</v>
      </c>
      <c r="U11490">
        <v>12</v>
      </c>
      <c r="Y11490">
        <v>0.63809180099999996</v>
      </c>
      <c r="Z11490">
        <v>15.75810918</v>
      </c>
      <c r="AD11490">
        <v>22.753623189999999</v>
      </c>
      <c r="AE11490">
        <v>0.996312427</v>
      </c>
      <c r="AF11490">
        <v>182053.1808</v>
      </c>
      <c r="AG11490" t="s">
        <v>4774</v>
      </c>
      <c r="AH11490" t="s">
        <v>5260</v>
      </c>
      <c r="AI11490" t="s">
        <v>5277</v>
      </c>
      <c r="AJ11490">
        <v>58318</v>
      </c>
      <c r="AK11490">
        <v>12799</v>
      </c>
      <c r="AN11490">
        <v>45519</v>
      </c>
      <c r="AO11490">
        <v>45519</v>
      </c>
      <c r="AP11490">
        <v>41683</v>
      </c>
      <c r="AR11490">
        <v>1274861</v>
      </c>
      <c r="AS11490">
        <v>174168</v>
      </c>
    </row>
    <row r="11491" spans="1:45">
      <c r="A11491" t="s">
        <v>1469</v>
      </c>
      <c r="B11491">
        <v>2018</v>
      </c>
      <c r="E11491">
        <v>5664</v>
      </c>
      <c r="F11491">
        <v>6531</v>
      </c>
      <c r="G11491">
        <v>23386</v>
      </c>
      <c r="H11491">
        <v>1833790</v>
      </c>
      <c r="K11491">
        <v>1654604</v>
      </c>
      <c r="N11491">
        <v>179186</v>
      </c>
      <c r="O11491">
        <v>15.14570236</v>
      </c>
      <c r="P11491">
        <v>16.260000000000002</v>
      </c>
      <c r="Q11491">
        <v>11790.596</v>
      </c>
      <c r="U11491">
        <v>12</v>
      </c>
      <c r="Y11491">
        <v>0.55887102200000005</v>
      </c>
      <c r="Z11491">
        <v>15.197365769999999</v>
      </c>
      <c r="AD11491">
        <v>27.1</v>
      </c>
      <c r="AE11491">
        <v>1.069922265</v>
      </c>
      <c r="AF11491">
        <v>191715.09099999999</v>
      </c>
      <c r="AG11491" t="s">
        <v>4774</v>
      </c>
      <c r="AH11491" t="s">
        <v>5260</v>
      </c>
      <c r="AI11491" t="s">
        <v>5277</v>
      </c>
      <c r="AJ11491">
        <v>64503</v>
      </c>
      <c r="AK11491">
        <v>16268</v>
      </c>
      <c r="AN11491">
        <v>48235</v>
      </c>
      <c r="AO11491">
        <v>48235</v>
      </c>
      <c r="AP11491">
        <v>43539</v>
      </c>
      <c r="AR11491">
        <v>1336855</v>
      </c>
      <c r="AS11491">
        <v>118723</v>
      </c>
    </row>
    <row r="11492" spans="1:45">
      <c r="A11492" t="s">
        <v>1469</v>
      </c>
      <c r="B11492">
        <v>2019</v>
      </c>
      <c r="E11492">
        <v>2415</v>
      </c>
      <c r="F11492">
        <v>12623</v>
      </c>
      <c r="G11492">
        <v>18190</v>
      </c>
      <c r="H11492">
        <v>1799427</v>
      </c>
      <c r="K11492">
        <v>1609919</v>
      </c>
      <c r="N11492">
        <v>189508</v>
      </c>
      <c r="O11492">
        <v>15.68324088</v>
      </c>
      <c r="P11492">
        <v>16.420000000000002</v>
      </c>
      <c r="Q11492">
        <v>11408.934999999999</v>
      </c>
      <c r="U11492">
        <v>12</v>
      </c>
      <c r="Y11492">
        <v>1.0874503639999999</v>
      </c>
      <c r="Z11492">
        <v>16.610489940000001</v>
      </c>
      <c r="AD11492">
        <v>13.915254239999999</v>
      </c>
      <c r="AE11492">
        <v>0.98853195000000005</v>
      </c>
      <c r="AF11492">
        <v>187334.7127</v>
      </c>
      <c r="AG11492" t="s">
        <v>4774</v>
      </c>
      <c r="AH11492" t="s">
        <v>5260</v>
      </c>
      <c r="AI11492" t="s">
        <v>5277</v>
      </c>
      <c r="AJ11492">
        <v>67759</v>
      </c>
      <c r="AK11492">
        <v>20749</v>
      </c>
      <c r="AN11492">
        <v>47010</v>
      </c>
      <c r="AO11492">
        <v>47010</v>
      </c>
      <c r="AP11492">
        <v>52242</v>
      </c>
      <c r="AR11492">
        <v>1342830</v>
      </c>
      <c r="AS11492">
        <v>140581</v>
      </c>
    </row>
    <row r="11493" spans="1:45">
      <c r="A11493" t="s">
        <v>1469</v>
      </c>
      <c r="B11493">
        <v>2020</v>
      </c>
      <c r="E11493">
        <v>3183</v>
      </c>
      <c r="F11493">
        <v>14416</v>
      </c>
      <c r="G11493">
        <v>19749</v>
      </c>
      <c r="H11493">
        <v>1893515</v>
      </c>
      <c r="K11493">
        <v>1702118</v>
      </c>
      <c r="N11493">
        <v>191397</v>
      </c>
      <c r="O11493">
        <v>12.15932323</v>
      </c>
      <c r="P11493">
        <v>12.33</v>
      </c>
      <c r="Q11493">
        <v>10950.575000000001</v>
      </c>
      <c r="U11493">
        <v>12</v>
      </c>
      <c r="Y11493">
        <v>1.2860986329999999</v>
      </c>
      <c r="Z11493">
        <v>17.47826027</v>
      </c>
      <c r="AD11493">
        <v>8.8705035970000008</v>
      </c>
      <c r="AE11493">
        <v>0.70544778500000005</v>
      </c>
      <c r="AF11493">
        <v>135020.58979999999</v>
      </c>
      <c r="AG11493" t="s">
        <v>4774</v>
      </c>
      <c r="AH11493" t="s">
        <v>5260</v>
      </c>
      <c r="AI11493" t="s">
        <v>5277</v>
      </c>
      <c r="AJ11493">
        <v>64072</v>
      </c>
      <c r="AK11493">
        <v>15865</v>
      </c>
      <c r="AN11493">
        <v>48207</v>
      </c>
      <c r="AO11493">
        <v>48207</v>
      </c>
      <c r="AP11493">
        <v>155917</v>
      </c>
      <c r="AR11493">
        <v>1543696</v>
      </c>
      <c r="AS11493">
        <v>14164</v>
      </c>
    </row>
    <row r="11494" spans="1:45">
      <c r="A11494" t="s">
        <v>1470</v>
      </c>
      <c r="B11494">
        <v>2012</v>
      </c>
      <c r="C11494">
        <v>-69</v>
      </c>
      <c r="D11494">
        <v>0</v>
      </c>
      <c r="E11494">
        <v>652</v>
      </c>
      <c r="F11494">
        <v>3279</v>
      </c>
      <c r="G11494">
        <v>5278</v>
      </c>
      <c r="H11494">
        <v>26206</v>
      </c>
      <c r="I11494">
        <v>2389</v>
      </c>
      <c r="J11494">
        <v>0</v>
      </c>
      <c r="K11494">
        <v>7858</v>
      </c>
      <c r="L11494">
        <v>824</v>
      </c>
      <c r="M11494">
        <v>0</v>
      </c>
      <c r="N11494">
        <v>18348</v>
      </c>
      <c r="O11494">
        <v>21.49</v>
      </c>
      <c r="P11494">
        <v>21.49</v>
      </c>
      <c r="Q11494">
        <v>1706.7560000000001</v>
      </c>
      <c r="R11494">
        <v>4978</v>
      </c>
      <c r="S11494">
        <v>2811</v>
      </c>
      <c r="T11494">
        <v>1116</v>
      </c>
      <c r="U11494">
        <v>12</v>
      </c>
      <c r="X11494">
        <v>2467</v>
      </c>
      <c r="Y11494">
        <v>1.8825016510000001</v>
      </c>
      <c r="Z11494">
        <v>10.750218540000001</v>
      </c>
      <c r="AA11494">
        <v>2.8579119300000002</v>
      </c>
      <c r="AB11494">
        <v>6572</v>
      </c>
      <c r="AC11494">
        <v>2467</v>
      </c>
      <c r="AD11494">
        <v>11.19270833</v>
      </c>
      <c r="AE11494">
        <v>1.9990291280000001</v>
      </c>
      <c r="AF11494">
        <v>36678.186439999998</v>
      </c>
      <c r="AG11494" t="s">
        <v>4774</v>
      </c>
      <c r="AH11494" t="s">
        <v>5269</v>
      </c>
      <c r="AI11494" t="s">
        <v>5277</v>
      </c>
      <c r="AJ11494">
        <v>11712</v>
      </c>
      <c r="AL11494">
        <v>7850</v>
      </c>
      <c r="AN11494">
        <v>3862</v>
      </c>
      <c r="AO11494">
        <v>3862</v>
      </c>
      <c r="AP11494">
        <v>10006</v>
      </c>
      <c r="AQ11494">
        <v>16200</v>
      </c>
      <c r="AR11494">
        <v>3434</v>
      </c>
      <c r="AS11494">
        <v>0</v>
      </c>
    </row>
    <row r="11495" spans="1:45">
      <c r="A11495" t="s">
        <v>1470</v>
      </c>
      <c r="B11495">
        <v>2013</v>
      </c>
      <c r="C11495">
        <v>-41</v>
      </c>
      <c r="D11495">
        <v>0</v>
      </c>
      <c r="E11495">
        <v>302</v>
      </c>
      <c r="F11495">
        <v>1780</v>
      </c>
      <c r="G11495">
        <v>3867</v>
      </c>
      <c r="H11495">
        <v>34680</v>
      </c>
      <c r="I11495">
        <v>3055</v>
      </c>
      <c r="J11495">
        <v>0</v>
      </c>
      <c r="K11495">
        <v>14382</v>
      </c>
      <c r="L11495">
        <v>1631</v>
      </c>
      <c r="M11495">
        <v>0</v>
      </c>
      <c r="N11495">
        <v>20298</v>
      </c>
      <c r="O11495">
        <v>16.4925</v>
      </c>
      <c r="P11495">
        <v>16.4925</v>
      </c>
      <c r="Q11495">
        <v>1720.712</v>
      </c>
      <c r="R11495">
        <v>4060</v>
      </c>
      <c r="S11495">
        <v>-8550</v>
      </c>
      <c r="T11495">
        <v>2019</v>
      </c>
      <c r="U11495">
        <v>12</v>
      </c>
      <c r="X11495">
        <v>12417</v>
      </c>
      <c r="Y11495">
        <v>1.039673007</v>
      </c>
      <c r="Z11495">
        <v>11.79627968</v>
      </c>
      <c r="AA11495">
        <v>2.3713889930000001</v>
      </c>
      <c r="AB11495">
        <v>775</v>
      </c>
      <c r="AC11495">
        <v>12417</v>
      </c>
      <c r="AD11495">
        <v>16.012135919999999</v>
      </c>
      <c r="AE11495">
        <v>1.39811029</v>
      </c>
      <c r="AF11495">
        <v>28378.842659999998</v>
      </c>
      <c r="AG11495" t="s">
        <v>4774</v>
      </c>
      <c r="AH11495" t="s">
        <v>5269</v>
      </c>
      <c r="AI11495" t="s">
        <v>5277</v>
      </c>
      <c r="AJ11495">
        <v>11378</v>
      </c>
      <c r="AL11495">
        <v>9337</v>
      </c>
      <c r="AN11495">
        <v>2041</v>
      </c>
      <c r="AO11495">
        <v>2041</v>
      </c>
      <c r="AP11495">
        <v>6377</v>
      </c>
      <c r="AQ11495">
        <v>28303</v>
      </c>
      <c r="AR11495">
        <v>5602</v>
      </c>
      <c r="AS11495">
        <v>4000</v>
      </c>
    </row>
    <row r="11496" spans="1:45">
      <c r="A11496" t="s">
        <v>1470</v>
      </c>
      <c r="B11496">
        <v>2014</v>
      </c>
      <c r="C11496">
        <v>100</v>
      </c>
      <c r="D11496">
        <v>0</v>
      </c>
      <c r="E11496">
        <v>1125</v>
      </c>
      <c r="F11496">
        <v>3939</v>
      </c>
      <c r="G11496">
        <v>6441</v>
      </c>
      <c r="H11496">
        <v>45621</v>
      </c>
      <c r="I11496">
        <v>3895</v>
      </c>
      <c r="J11496">
        <v>0</v>
      </c>
      <c r="K11496">
        <v>21227</v>
      </c>
      <c r="L11496">
        <v>430</v>
      </c>
      <c r="M11496">
        <v>0</v>
      </c>
      <c r="N11496">
        <v>24394</v>
      </c>
      <c r="O11496">
        <v>21.25</v>
      </c>
      <c r="P11496">
        <v>21.25</v>
      </c>
      <c r="Q11496">
        <v>1732.22</v>
      </c>
      <c r="R11496">
        <v>9058</v>
      </c>
      <c r="S11496">
        <v>-4462</v>
      </c>
      <c r="T11496">
        <v>3894</v>
      </c>
      <c r="U11496">
        <v>12</v>
      </c>
      <c r="X11496">
        <v>10903</v>
      </c>
      <c r="Y11496">
        <v>2.276959508</v>
      </c>
      <c r="Z11496">
        <v>14.082506840000001</v>
      </c>
      <c r="AA11496">
        <v>5.2360241749999998</v>
      </c>
      <c r="AB11496">
        <v>2694</v>
      </c>
      <c r="AC11496">
        <v>10903</v>
      </c>
      <c r="AD11496">
        <v>9.3612334799999992</v>
      </c>
      <c r="AE11496">
        <v>1.508964295</v>
      </c>
      <c r="AF11496">
        <v>36809.675000000003</v>
      </c>
      <c r="AG11496" t="s">
        <v>4774</v>
      </c>
      <c r="AH11496" t="s">
        <v>5269</v>
      </c>
      <c r="AI11496" t="s">
        <v>5277</v>
      </c>
      <c r="AJ11496">
        <v>17514</v>
      </c>
      <c r="AL11496">
        <v>12350</v>
      </c>
      <c r="AN11496">
        <v>5164</v>
      </c>
      <c r="AO11496">
        <v>5164</v>
      </c>
      <c r="AP11496">
        <v>8367</v>
      </c>
      <c r="AQ11496">
        <v>37254</v>
      </c>
      <c r="AR11496">
        <v>5673</v>
      </c>
      <c r="AS11496">
        <v>9000</v>
      </c>
    </row>
    <row r="11497" spans="1:45">
      <c r="A11497" t="s">
        <v>1470</v>
      </c>
      <c r="B11497">
        <v>2015</v>
      </c>
      <c r="C11497">
        <v>722</v>
      </c>
      <c r="D11497">
        <v>6854</v>
      </c>
      <c r="E11497">
        <v>-26442</v>
      </c>
      <c r="F11497">
        <v>-116655</v>
      </c>
      <c r="G11497">
        <v>-10440</v>
      </c>
      <c r="H11497">
        <v>264944</v>
      </c>
      <c r="I11497">
        <v>13529</v>
      </c>
      <c r="J11497">
        <v>0</v>
      </c>
      <c r="K11497">
        <v>65071</v>
      </c>
      <c r="L11497">
        <v>11580</v>
      </c>
      <c r="M11497">
        <v>0</v>
      </c>
      <c r="N11497">
        <v>199873</v>
      </c>
      <c r="O11497">
        <v>13.31</v>
      </c>
      <c r="P11497">
        <v>13.31</v>
      </c>
      <c r="Q11497">
        <v>13835.128000000001</v>
      </c>
      <c r="R11497">
        <v>-117737</v>
      </c>
      <c r="S11497">
        <v>-77042</v>
      </c>
      <c r="T11497">
        <v>31492</v>
      </c>
      <c r="U11497">
        <v>12</v>
      </c>
      <c r="X11497">
        <v>66602</v>
      </c>
      <c r="Y11497">
        <v>-8.4317976679999997</v>
      </c>
      <c r="Z11497">
        <v>14.44677635</v>
      </c>
      <c r="AA11497">
        <v>-8.5100043890000006</v>
      </c>
      <c r="AB11497">
        <v>-2669</v>
      </c>
      <c r="AC11497">
        <v>66602</v>
      </c>
      <c r="AD11497">
        <v>-1.578884935</v>
      </c>
      <c r="AE11497">
        <v>0.92131280199999999</v>
      </c>
      <c r="AF11497">
        <v>184145.55369999999</v>
      </c>
      <c r="AG11497" t="s">
        <v>4774</v>
      </c>
      <c r="AH11497" t="s">
        <v>5269</v>
      </c>
      <c r="AI11497" t="s">
        <v>5277</v>
      </c>
      <c r="AJ11497">
        <v>49390</v>
      </c>
      <c r="AL11497">
        <v>198619</v>
      </c>
      <c r="AN11497">
        <v>-149229</v>
      </c>
      <c r="AO11497">
        <v>-149229</v>
      </c>
      <c r="AP11497">
        <v>45909</v>
      </c>
      <c r="AQ11497">
        <v>200267</v>
      </c>
      <c r="AR11497">
        <v>48578</v>
      </c>
      <c r="AS11497">
        <v>11191</v>
      </c>
    </row>
    <row r="11498" spans="1:45">
      <c r="A11498" t="s">
        <v>1470</v>
      </c>
      <c r="B11498">
        <v>2016</v>
      </c>
      <c r="C11498">
        <v>1282</v>
      </c>
      <c r="D11498">
        <v>-6710</v>
      </c>
      <c r="E11498">
        <v>528</v>
      </c>
      <c r="F11498">
        <v>-54541</v>
      </c>
      <c r="G11498">
        <v>1712</v>
      </c>
      <c r="H11498">
        <v>316512</v>
      </c>
      <c r="I11498">
        <v>13998</v>
      </c>
      <c r="J11498">
        <v>0</v>
      </c>
      <c r="K11498">
        <v>75055</v>
      </c>
      <c r="L11498">
        <v>11927</v>
      </c>
      <c r="M11498">
        <v>1604</v>
      </c>
      <c r="N11498">
        <v>241457</v>
      </c>
      <c r="O11498">
        <v>13.74</v>
      </c>
      <c r="P11498">
        <v>13.74</v>
      </c>
      <c r="Q11498">
        <v>22289.177</v>
      </c>
      <c r="R11498">
        <v>-19786</v>
      </c>
      <c r="S11498">
        <v>-58156</v>
      </c>
      <c r="T11498">
        <v>26235</v>
      </c>
      <c r="U11498">
        <v>12</v>
      </c>
      <c r="X11498">
        <v>59868</v>
      </c>
      <c r="Y11498">
        <v>-3.1526767859999998</v>
      </c>
      <c r="Z11498">
        <v>10.832925769999999</v>
      </c>
      <c r="AA11498">
        <v>-1.143705889</v>
      </c>
      <c r="AB11498">
        <v>-11487</v>
      </c>
      <c r="AC11498">
        <v>28534</v>
      </c>
      <c r="AD11498">
        <v>-4.7054794519999996</v>
      </c>
      <c r="AE11498">
        <v>1.268355409</v>
      </c>
      <c r="AF11498">
        <v>306253.29200000002</v>
      </c>
      <c r="AG11498" t="s">
        <v>4774</v>
      </c>
      <c r="AH11498" t="s">
        <v>5269</v>
      </c>
      <c r="AI11498" t="s">
        <v>5277</v>
      </c>
      <c r="AJ11498">
        <v>42269</v>
      </c>
      <c r="AL11498">
        <v>88290</v>
      </c>
      <c r="AN11498">
        <v>-46021</v>
      </c>
      <c r="AO11498">
        <v>-46021</v>
      </c>
      <c r="AP11498">
        <v>27342</v>
      </c>
      <c r="AQ11498">
        <v>270881</v>
      </c>
      <c r="AR11498">
        <v>38829</v>
      </c>
      <c r="AS11498">
        <v>12693</v>
      </c>
    </row>
    <row r="11499" spans="1:45">
      <c r="A11499" t="s">
        <v>1470</v>
      </c>
      <c r="B11499">
        <v>2017</v>
      </c>
      <c r="C11499">
        <v>2699</v>
      </c>
      <c r="D11499">
        <v>-8532</v>
      </c>
      <c r="E11499">
        <v>-16373</v>
      </c>
      <c r="F11499">
        <v>-12514</v>
      </c>
      <c r="G11499">
        <v>50951</v>
      </c>
      <c r="H11499">
        <v>834417</v>
      </c>
      <c r="I11499">
        <v>14978</v>
      </c>
      <c r="J11499">
        <v>0</v>
      </c>
      <c r="K11499">
        <v>108685</v>
      </c>
      <c r="L11499">
        <v>33472</v>
      </c>
      <c r="M11499">
        <v>0</v>
      </c>
      <c r="N11499">
        <v>725732</v>
      </c>
      <c r="O11499">
        <v>10.63</v>
      </c>
      <c r="P11499">
        <v>10.63</v>
      </c>
      <c r="Q11499">
        <v>63559.587</v>
      </c>
      <c r="R11499">
        <v>-12703</v>
      </c>
      <c r="S11499">
        <v>-35352</v>
      </c>
      <c r="T11499">
        <v>37172</v>
      </c>
      <c r="U11499">
        <v>12</v>
      </c>
      <c r="X11499">
        <v>86303</v>
      </c>
      <c r="Y11499">
        <v>-0.32190530899999997</v>
      </c>
      <c r="Z11499">
        <v>4.3923192889999996</v>
      </c>
      <c r="AA11499">
        <v>-0.32676707199999999</v>
      </c>
      <c r="AB11499">
        <v>-21786</v>
      </c>
      <c r="AC11499">
        <v>86303</v>
      </c>
      <c r="AD11499">
        <v>-20.056603769999999</v>
      </c>
      <c r="AE11499">
        <v>2.420133715</v>
      </c>
      <c r="AF11499">
        <v>675638.40980000002</v>
      </c>
      <c r="AG11499" t="s">
        <v>4774</v>
      </c>
      <c r="AH11499" t="s">
        <v>5269</v>
      </c>
      <c r="AI11499" t="s">
        <v>5277</v>
      </c>
      <c r="AJ11499">
        <v>108078</v>
      </c>
      <c r="AL11499">
        <v>157953</v>
      </c>
      <c r="AN11499">
        <v>-49875</v>
      </c>
      <c r="AO11499">
        <v>-49875</v>
      </c>
      <c r="AP11499">
        <v>47073</v>
      </c>
      <c r="AQ11499">
        <v>768517</v>
      </c>
      <c r="AR11499">
        <v>68859</v>
      </c>
      <c r="AS11499">
        <v>25000</v>
      </c>
    </row>
    <row r="11500" spans="1:45">
      <c r="A11500" t="s">
        <v>1470</v>
      </c>
      <c r="B11500">
        <v>2018</v>
      </c>
      <c r="C11500">
        <v>2898</v>
      </c>
      <c r="D11500">
        <v>56519</v>
      </c>
      <c r="E11500">
        <v>2470</v>
      </c>
      <c r="F11500">
        <v>42325</v>
      </c>
      <c r="G11500">
        <v>102379</v>
      </c>
      <c r="H11500">
        <v>1004308</v>
      </c>
      <c r="I11500">
        <v>13683</v>
      </c>
      <c r="J11500">
        <v>0</v>
      </c>
      <c r="K11500">
        <v>177816</v>
      </c>
      <c r="L11500">
        <v>26452</v>
      </c>
      <c r="M11500">
        <v>0</v>
      </c>
      <c r="N11500">
        <v>826492</v>
      </c>
      <c r="O11500">
        <v>4.5199999999999996</v>
      </c>
      <c r="P11500">
        <v>4.5199999999999996</v>
      </c>
      <c r="Q11500">
        <v>64063.455000000002</v>
      </c>
      <c r="R11500">
        <v>91955</v>
      </c>
      <c r="S11500">
        <v>-74376</v>
      </c>
      <c r="T11500">
        <v>47893</v>
      </c>
      <c r="U11500">
        <v>12</v>
      </c>
      <c r="X11500">
        <v>176755</v>
      </c>
      <c r="Y11500">
        <v>0.66325590599999995</v>
      </c>
      <c r="Z11500">
        <v>5.2235709110000004</v>
      </c>
      <c r="AA11500">
        <v>1.440985159</v>
      </c>
      <c r="AB11500">
        <v>-18309</v>
      </c>
      <c r="AC11500">
        <v>176755</v>
      </c>
      <c r="AD11500">
        <v>3.0133333329999998</v>
      </c>
      <c r="AE11500">
        <v>0.86530844100000004</v>
      </c>
      <c r="AF11500">
        <v>289566.81660000002</v>
      </c>
      <c r="AG11500" t="s">
        <v>4774</v>
      </c>
      <c r="AH11500" t="s">
        <v>5269</v>
      </c>
      <c r="AI11500" t="s">
        <v>5277</v>
      </c>
      <c r="AJ11500">
        <v>165356</v>
      </c>
      <c r="AL11500">
        <v>121294</v>
      </c>
      <c r="AN11500">
        <v>44062</v>
      </c>
      <c r="AO11500">
        <v>44062</v>
      </c>
      <c r="AP11500">
        <v>63556</v>
      </c>
      <c r="AQ11500">
        <v>900371</v>
      </c>
      <c r="AR11500">
        <v>81865</v>
      </c>
      <c r="AS11500">
        <v>78828</v>
      </c>
    </row>
    <row r="11501" spans="1:45">
      <c r="A11501" t="s">
        <v>1470</v>
      </c>
      <c r="B11501">
        <v>2019</v>
      </c>
      <c r="C11501">
        <v>6566</v>
      </c>
      <c r="D11501">
        <v>-45321</v>
      </c>
      <c r="E11501">
        <v>1665</v>
      </c>
      <c r="F11501">
        <v>719</v>
      </c>
      <c r="G11501">
        <v>126248</v>
      </c>
      <c r="H11501">
        <v>1125543</v>
      </c>
      <c r="I11501">
        <v>29047</v>
      </c>
      <c r="J11501">
        <v>0</v>
      </c>
      <c r="K11501">
        <v>289792</v>
      </c>
      <c r="L11501">
        <v>25284</v>
      </c>
      <c r="M11501">
        <v>776</v>
      </c>
      <c r="N11501">
        <v>835751</v>
      </c>
      <c r="O11501">
        <v>6.33</v>
      </c>
      <c r="P11501">
        <v>6.33</v>
      </c>
      <c r="Q11501">
        <v>64566.665999999997</v>
      </c>
      <c r="R11501">
        <v>124787</v>
      </c>
      <c r="S11501">
        <v>-74363</v>
      </c>
      <c r="T11501">
        <v>69655</v>
      </c>
      <c r="U11501">
        <v>12</v>
      </c>
      <c r="X11501">
        <v>200611</v>
      </c>
      <c r="Y11501">
        <v>1.1177342999999999E-2</v>
      </c>
      <c r="Z11501">
        <v>5.3525916919999998</v>
      </c>
      <c r="AA11501">
        <v>1.9398986490000001</v>
      </c>
      <c r="AB11501">
        <v>-39890</v>
      </c>
      <c r="AC11501">
        <v>200611</v>
      </c>
      <c r="AD11501">
        <v>316.5</v>
      </c>
      <c r="AE11501">
        <v>1.1826046830000001</v>
      </c>
      <c r="AF11501">
        <v>408706.99579999998</v>
      </c>
      <c r="AG11501" t="s">
        <v>4774</v>
      </c>
      <c r="AH11501" t="s">
        <v>5269</v>
      </c>
      <c r="AI11501" t="s">
        <v>5277</v>
      </c>
      <c r="AJ11501">
        <v>191262</v>
      </c>
      <c r="AL11501">
        <v>136130</v>
      </c>
      <c r="AN11501">
        <v>55132</v>
      </c>
      <c r="AO11501">
        <v>55132</v>
      </c>
      <c r="AP11501">
        <v>60268</v>
      </c>
      <c r="AQ11501">
        <v>1042205</v>
      </c>
      <c r="AR11501">
        <v>100158</v>
      </c>
      <c r="AS11501">
        <v>172624</v>
      </c>
    </row>
    <row r="11502" spans="1:45">
      <c r="A11502" t="s">
        <v>1470</v>
      </c>
      <c r="B11502">
        <v>2020</v>
      </c>
      <c r="C11502">
        <v>5232</v>
      </c>
      <c r="D11502">
        <v>60299</v>
      </c>
      <c r="E11502">
        <v>-112</v>
      </c>
      <c r="F11502">
        <v>-13547</v>
      </c>
      <c r="G11502">
        <v>131502</v>
      </c>
      <c r="H11502">
        <v>1005257</v>
      </c>
      <c r="I11502">
        <v>16255</v>
      </c>
      <c r="J11502">
        <v>0</v>
      </c>
      <c r="K11502">
        <v>189721</v>
      </c>
      <c r="L11502">
        <v>6232</v>
      </c>
      <c r="M11502">
        <v>842</v>
      </c>
      <c r="N11502">
        <v>815536</v>
      </c>
      <c r="O11502">
        <v>5.33</v>
      </c>
      <c r="P11502">
        <v>5.33</v>
      </c>
      <c r="Q11502">
        <v>65220.12</v>
      </c>
      <c r="R11502">
        <v>12123</v>
      </c>
      <c r="S11502">
        <v>43705</v>
      </c>
      <c r="T11502">
        <v>96736</v>
      </c>
      <c r="U11502">
        <v>12</v>
      </c>
      <c r="X11502">
        <v>87797</v>
      </c>
      <c r="Y11502">
        <v>-0.208672196</v>
      </c>
      <c r="Z11502">
        <v>5.287954085</v>
      </c>
      <c r="AA11502">
        <v>0.186737509</v>
      </c>
      <c r="AB11502">
        <v>-20761</v>
      </c>
      <c r="AC11502">
        <v>87797</v>
      </c>
      <c r="AD11502">
        <v>-11.84444444</v>
      </c>
      <c r="AE11502">
        <v>1.007951263</v>
      </c>
      <c r="AF11502">
        <v>347623.23959999997</v>
      </c>
      <c r="AG11502" t="s">
        <v>4774</v>
      </c>
      <c r="AH11502" t="s">
        <v>5269</v>
      </c>
      <c r="AI11502" t="s">
        <v>5277</v>
      </c>
      <c r="AJ11502">
        <v>144523</v>
      </c>
      <c r="AL11502">
        <v>229136</v>
      </c>
      <c r="AN11502">
        <v>-84613</v>
      </c>
      <c r="AO11502">
        <v>-84613</v>
      </c>
      <c r="AP11502">
        <v>34733</v>
      </c>
      <c r="AQ11502">
        <v>966363</v>
      </c>
      <c r="AR11502">
        <v>55494</v>
      </c>
      <c r="AS11502">
        <v>116845</v>
      </c>
    </row>
    <row r="11503" spans="1:45">
      <c r="A11503" t="s">
        <v>1471</v>
      </c>
      <c r="B11503">
        <v>2011</v>
      </c>
      <c r="E11503">
        <v>60</v>
      </c>
      <c r="F11503">
        <v>1444</v>
      </c>
      <c r="G11503">
        <v>32805</v>
      </c>
      <c r="H11503">
        <v>1092496</v>
      </c>
      <c r="K11503">
        <v>981316</v>
      </c>
      <c r="N11503">
        <v>111180</v>
      </c>
      <c r="O11503">
        <v>1.0856767169999999</v>
      </c>
      <c r="P11503">
        <v>1.1499999999999999</v>
      </c>
      <c r="Q11503">
        <v>21627.548999999999</v>
      </c>
      <c r="U11503">
        <v>12</v>
      </c>
      <c r="Y11503">
        <v>6.6766696E-2</v>
      </c>
      <c r="Z11503">
        <v>4.2752417300000003</v>
      </c>
      <c r="AD11503">
        <v>57.5</v>
      </c>
      <c r="AE11503">
        <v>0.268990638</v>
      </c>
      <c r="AF11503">
        <v>24871.681349999999</v>
      </c>
      <c r="AG11503" t="s">
        <v>4774</v>
      </c>
      <c r="AH11503" t="s">
        <v>5260</v>
      </c>
      <c r="AI11503" t="s">
        <v>5277</v>
      </c>
      <c r="AJ11503">
        <v>56035</v>
      </c>
      <c r="AK11503">
        <v>12228</v>
      </c>
      <c r="AN11503">
        <v>43807</v>
      </c>
      <c r="AO11503">
        <v>43807</v>
      </c>
      <c r="AP11503">
        <v>21751</v>
      </c>
      <c r="AR11503">
        <v>933491</v>
      </c>
      <c r="AS11503">
        <v>41124</v>
      </c>
    </row>
    <row r="11504" spans="1:45">
      <c r="A11504" t="s">
        <v>1471</v>
      </c>
      <c r="B11504">
        <v>2012</v>
      </c>
      <c r="E11504">
        <v>2148</v>
      </c>
      <c r="F11504">
        <v>5582</v>
      </c>
      <c r="G11504">
        <v>23688</v>
      </c>
      <c r="H11504">
        <v>1153288</v>
      </c>
      <c r="K11504">
        <v>1037971</v>
      </c>
      <c r="N11504">
        <v>115317</v>
      </c>
      <c r="O11504">
        <v>2.5017767819999999</v>
      </c>
      <c r="P11504">
        <v>2.65</v>
      </c>
      <c r="Q11504">
        <v>21656.951000000001</v>
      </c>
      <c r="U11504">
        <v>12</v>
      </c>
      <c r="Y11504">
        <v>0.25795989000000003</v>
      </c>
      <c r="Z11504">
        <v>4.4604616779999997</v>
      </c>
      <c r="AD11504">
        <v>12.61904762</v>
      </c>
      <c r="AE11504">
        <v>0.59410890400000005</v>
      </c>
      <c r="AF11504">
        <v>57390.920149999998</v>
      </c>
      <c r="AG11504" t="s">
        <v>4774</v>
      </c>
      <c r="AH11504" t="s">
        <v>5260</v>
      </c>
      <c r="AI11504" t="s">
        <v>5277</v>
      </c>
      <c r="AJ11504">
        <v>53719</v>
      </c>
      <c r="AK11504">
        <v>9692</v>
      </c>
      <c r="AN11504">
        <v>44027</v>
      </c>
      <c r="AO11504">
        <v>44027</v>
      </c>
      <c r="AP11504">
        <v>24137</v>
      </c>
      <c r="AR11504">
        <v>974318</v>
      </c>
      <c r="AS11504">
        <v>53952</v>
      </c>
    </row>
    <row r="11505" spans="1:45">
      <c r="A11505" t="s">
        <v>1471</v>
      </c>
      <c r="B11505">
        <v>2013</v>
      </c>
      <c r="E11505">
        <v>2497</v>
      </c>
      <c r="F11505">
        <v>5906</v>
      </c>
      <c r="G11505">
        <v>30231</v>
      </c>
      <c r="H11505">
        <v>1089532</v>
      </c>
      <c r="K11505">
        <v>982873</v>
      </c>
      <c r="N11505">
        <v>106659</v>
      </c>
      <c r="O11505">
        <v>3.5496908299999999</v>
      </c>
      <c r="P11505">
        <v>3.76</v>
      </c>
      <c r="Q11505">
        <v>21701.131000000001</v>
      </c>
      <c r="U11505">
        <v>12</v>
      </c>
      <c r="Y11505">
        <v>0.272371957</v>
      </c>
      <c r="Z11505">
        <v>4.3749793500000003</v>
      </c>
      <c r="AD11505">
        <v>17.09090909</v>
      </c>
      <c r="AE11505">
        <v>0.85943262799999998</v>
      </c>
      <c r="AF11505">
        <v>81596.252559999994</v>
      </c>
      <c r="AG11505" t="s">
        <v>4774</v>
      </c>
      <c r="AH11505" t="s">
        <v>5260</v>
      </c>
      <c r="AI11505" t="s">
        <v>5277</v>
      </c>
      <c r="AJ11505">
        <v>50045</v>
      </c>
      <c r="AK11505">
        <v>7078</v>
      </c>
      <c r="AN11505">
        <v>42967</v>
      </c>
      <c r="AO11505">
        <v>42967</v>
      </c>
      <c r="AP11505">
        <v>23835</v>
      </c>
      <c r="AR11505">
        <v>892341</v>
      </c>
      <c r="AS11505">
        <v>81249</v>
      </c>
    </row>
    <row r="11506" spans="1:45">
      <c r="A11506" t="s">
        <v>1471</v>
      </c>
      <c r="B11506">
        <v>2014</v>
      </c>
      <c r="E11506">
        <v>2728</v>
      </c>
      <c r="F11506">
        <v>7516</v>
      </c>
      <c r="G11506">
        <v>19639</v>
      </c>
      <c r="H11506">
        <v>1155734</v>
      </c>
      <c r="K11506">
        <v>1048084</v>
      </c>
      <c r="N11506">
        <v>107650</v>
      </c>
      <c r="O11506">
        <v>4.1727748589999996</v>
      </c>
      <c r="P11506">
        <v>4.42</v>
      </c>
      <c r="Q11506">
        <v>21782.826000000001</v>
      </c>
      <c r="U11506">
        <v>12</v>
      </c>
      <c r="Y11506">
        <v>0.34571850599999998</v>
      </c>
      <c r="Z11506">
        <v>4.941966667</v>
      </c>
      <c r="AD11506">
        <v>13.39393939</v>
      </c>
      <c r="AE11506">
        <v>0.89438077999999999</v>
      </c>
      <c r="AF11506">
        <v>96280.090920000002</v>
      </c>
      <c r="AG11506" t="s">
        <v>4774</v>
      </c>
      <c r="AH11506" t="s">
        <v>5260</v>
      </c>
      <c r="AI11506" t="s">
        <v>5277</v>
      </c>
      <c r="AJ11506">
        <v>48725</v>
      </c>
      <c r="AK11506">
        <v>6933</v>
      </c>
      <c r="AN11506">
        <v>41792</v>
      </c>
      <c r="AO11506">
        <v>41792</v>
      </c>
      <c r="AP11506">
        <v>22353</v>
      </c>
      <c r="AR11506">
        <v>918945</v>
      </c>
      <c r="AS11506">
        <v>110205</v>
      </c>
    </row>
    <row r="11507" spans="1:45">
      <c r="A11507" t="s">
        <v>1471</v>
      </c>
      <c r="B11507">
        <v>2015</v>
      </c>
      <c r="E11507">
        <v>-2627</v>
      </c>
      <c r="F11507">
        <v>-2497</v>
      </c>
      <c r="G11507">
        <v>15285</v>
      </c>
      <c r="H11507">
        <v>1180557</v>
      </c>
      <c r="K11507">
        <v>1076070</v>
      </c>
      <c r="N11507">
        <v>104487</v>
      </c>
      <c r="O11507">
        <v>5.0696382340000001</v>
      </c>
      <c r="P11507">
        <v>5.37</v>
      </c>
      <c r="Q11507">
        <v>21848.489000000001</v>
      </c>
      <c r="U11507">
        <v>12</v>
      </c>
      <c r="Y11507">
        <v>-0.11443007199999999</v>
      </c>
      <c r="Z11507">
        <v>4.7823444449999997</v>
      </c>
      <c r="AD11507">
        <v>-48.81818182</v>
      </c>
      <c r="AE11507">
        <v>1.122880224</v>
      </c>
      <c r="AF11507">
        <v>117326.38589999999</v>
      </c>
      <c r="AG11507" t="s">
        <v>4774</v>
      </c>
      <c r="AH11507" t="s">
        <v>5260</v>
      </c>
      <c r="AI11507" t="s">
        <v>5277</v>
      </c>
      <c r="AJ11507">
        <v>47552</v>
      </c>
      <c r="AK11507">
        <v>7497</v>
      </c>
      <c r="AN11507">
        <v>40055</v>
      </c>
      <c r="AO11507">
        <v>40055</v>
      </c>
      <c r="AP11507">
        <v>16969</v>
      </c>
      <c r="AR11507">
        <v>945519</v>
      </c>
      <c r="AS11507">
        <v>105455</v>
      </c>
    </row>
    <row r="11508" spans="1:45">
      <c r="A11508" t="s">
        <v>1471</v>
      </c>
      <c r="B11508">
        <v>2016</v>
      </c>
      <c r="E11508">
        <v>3816</v>
      </c>
      <c r="F11508">
        <v>9922</v>
      </c>
      <c r="G11508">
        <v>16939</v>
      </c>
      <c r="H11508">
        <v>1249816</v>
      </c>
      <c r="K11508">
        <v>1135280</v>
      </c>
      <c r="N11508">
        <v>114536</v>
      </c>
      <c r="O11508">
        <v>6.8444836489999998</v>
      </c>
      <c r="P11508">
        <v>7.25</v>
      </c>
      <c r="Q11508">
        <v>21947.466</v>
      </c>
      <c r="U11508">
        <v>12</v>
      </c>
      <c r="Y11508">
        <v>0.45304250600000001</v>
      </c>
      <c r="Z11508">
        <v>5.2186434640000003</v>
      </c>
      <c r="AD11508">
        <v>16.11111111</v>
      </c>
      <c r="AE11508">
        <v>1.3892499169999999</v>
      </c>
      <c r="AF11508">
        <v>159119.12849999999</v>
      </c>
      <c r="AG11508" t="s">
        <v>4774</v>
      </c>
      <c r="AH11508" t="s">
        <v>5260</v>
      </c>
      <c r="AI11508" t="s">
        <v>5277</v>
      </c>
      <c r="AJ11508">
        <v>49295</v>
      </c>
      <c r="AK11508">
        <v>7820</v>
      </c>
      <c r="AN11508">
        <v>41475</v>
      </c>
      <c r="AO11508">
        <v>41475</v>
      </c>
      <c r="AP11508">
        <v>21072</v>
      </c>
      <c r="AR11508">
        <v>1037294</v>
      </c>
      <c r="AS11508">
        <v>87681</v>
      </c>
    </row>
    <row r="11509" spans="1:45">
      <c r="A11509" t="s">
        <v>1471</v>
      </c>
      <c r="B11509">
        <v>2017</v>
      </c>
      <c r="E11509">
        <v>6903</v>
      </c>
      <c r="F11509">
        <v>7203</v>
      </c>
      <c r="G11509">
        <v>14984</v>
      </c>
      <c r="H11509">
        <v>1336190</v>
      </c>
      <c r="K11509">
        <v>1212187</v>
      </c>
      <c r="N11509">
        <v>124003</v>
      </c>
      <c r="O11509">
        <v>7.6941436879999996</v>
      </c>
      <c r="P11509">
        <v>8.15</v>
      </c>
      <c r="Q11509">
        <v>22047.832999999999</v>
      </c>
      <c r="U11509">
        <v>12</v>
      </c>
      <c r="Y11509">
        <v>0.32737200500000002</v>
      </c>
      <c r="Z11509">
        <v>5.624271555</v>
      </c>
      <c r="AD11509">
        <v>25.46875</v>
      </c>
      <c r="AE11509">
        <v>1.4490765459999999</v>
      </c>
      <c r="AF11509">
        <v>179689.83900000001</v>
      </c>
      <c r="AG11509" t="s">
        <v>4774</v>
      </c>
      <c r="AH11509" t="s">
        <v>5260</v>
      </c>
      <c r="AI11509" t="s">
        <v>5277</v>
      </c>
      <c r="AJ11509">
        <v>53315</v>
      </c>
      <c r="AK11509">
        <v>9199</v>
      </c>
      <c r="AN11509">
        <v>44116</v>
      </c>
      <c r="AO11509">
        <v>44116</v>
      </c>
      <c r="AP11509">
        <v>21958</v>
      </c>
      <c r="AR11509">
        <v>1095764</v>
      </c>
      <c r="AS11509">
        <v>105553</v>
      </c>
    </row>
    <row r="11510" spans="1:45">
      <c r="A11510" t="s">
        <v>1471</v>
      </c>
      <c r="B11510">
        <v>2018</v>
      </c>
      <c r="E11510">
        <v>3085</v>
      </c>
      <c r="F11510">
        <v>13688</v>
      </c>
      <c r="G11510">
        <v>19689</v>
      </c>
      <c r="H11510">
        <v>1393150</v>
      </c>
      <c r="K11510">
        <v>1255689</v>
      </c>
      <c r="N11510">
        <v>137461</v>
      </c>
      <c r="O11510">
        <v>6.8161616470000004</v>
      </c>
      <c r="P11510">
        <v>7.22</v>
      </c>
      <c r="Q11510">
        <v>22120.862000000001</v>
      </c>
      <c r="U11510">
        <v>12</v>
      </c>
      <c r="Y11510">
        <v>0.61953980099999995</v>
      </c>
      <c r="Z11510">
        <v>6.2140887640000004</v>
      </c>
      <c r="AD11510">
        <v>11.836065570000001</v>
      </c>
      <c r="AE11510">
        <v>1.161875904</v>
      </c>
      <c r="AF11510">
        <v>159712.62359999999</v>
      </c>
      <c r="AG11510" t="s">
        <v>4774</v>
      </c>
      <c r="AH11510" t="s">
        <v>5260</v>
      </c>
      <c r="AI11510" t="s">
        <v>5277</v>
      </c>
      <c r="AJ11510">
        <v>59241</v>
      </c>
      <c r="AK11510">
        <v>12054</v>
      </c>
      <c r="AN11510">
        <v>47187</v>
      </c>
      <c r="AO11510">
        <v>47187</v>
      </c>
      <c r="AP11510">
        <v>34219</v>
      </c>
      <c r="AR11510">
        <v>1164975</v>
      </c>
      <c r="AS11510">
        <v>63571</v>
      </c>
    </row>
    <row r="11511" spans="1:45">
      <c r="A11511" t="s">
        <v>1471</v>
      </c>
      <c r="B11511">
        <v>2019</v>
      </c>
      <c r="E11511">
        <v>3552</v>
      </c>
      <c r="F11511">
        <v>15705</v>
      </c>
      <c r="G11511">
        <v>21014</v>
      </c>
      <c r="H11511">
        <v>1430840</v>
      </c>
      <c r="K11511">
        <v>1275361</v>
      </c>
      <c r="N11511">
        <v>155479</v>
      </c>
      <c r="O11511">
        <v>8.5145204420000002</v>
      </c>
      <c r="P11511">
        <v>8.8800000000000008</v>
      </c>
      <c r="Q11511">
        <v>22335.411</v>
      </c>
      <c r="U11511">
        <v>12</v>
      </c>
      <c r="Y11511">
        <v>0.70669462999999999</v>
      </c>
      <c r="Z11511">
        <v>6.961098679</v>
      </c>
      <c r="AD11511">
        <v>12.68571429</v>
      </c>
      <c r="AE11511">
        <v>1.275660698</v>
      </c>
      <c r="AF11511">
        <v>198338.4497</v>
      </c>
      <c r="AG11511" t="s">
        <v>4774</v>
      </c>
      <c r="AH11511" t="s">
        <v>5260</v>
      </c>
      <c r="AI11511" t="s">
        <v>5277</v>
      </c>
      <c r="AJ11511">
        <v>65449</v>
      </c>
      <c r="AK11511">
        <v>15492</v>
      </c>
      <c r="AN11511">
        <v>49957</v>
      </c>
      <c r="AO11511">
        <v>49957</v>
      </c>
      <c r="AP11511">
        <v>28684</v>
      </c>
      <c r="AR11511">
        <v>1163448</v>
      </c>
      <c r="AS11511">
        <v>72624</v>
      </c>
    </row>
    <row r="11512" spans="1:45">
      <c r="A11512" t="s">
        <v>1471</v>
      </c>
      <c r="B11512">
        <v>2020</v>
      </c>
      <c r="E11512">
        <v>3778</v>
      </c>
      <c r="F11512">
        <v>15548</v>
      </c>
      <c r="G11512">
        <v>21558</v>
      </c>
      <c r="H11512">
        <v>1644809</v>
      </c>
      <c r="K11512">
        <v>1475155</v>
      </c>
      <c r="N11512">
        <v>169654</v>
      </c>
      <c r="O11512">
        <v>6.6975388599999999</v>
      </c>
      <c r="P11512">
        <v>6.75</v>
      </c>
      <c r="Q11512">
        <v>22321</v>
      </c>
      <c r="U11512">
        <v>12</v>
      </c>
      <c r="Y11512">
        <v>0.69631561099999995</v>
      </c>
      <c r="Z11512">
        <v>7.6006451320000004</v>
      </c>
      <c r="AD11512">
        <v>9.7826086960000005</v>
      </c>
      <c r="AE11512">
        <v>0.88808250899999996</v>
      </c>
      <c r="AF11512">
        <v>150666.75</v>
      </c>
      <c r="AG11512" t="s">
        <v>4774</v>
      </c>
      <c r="AH11512" t="s">
        <v>5260</v>
      </c>
      <c r="AI11512" t="s">
        <v>5277</v>
      </c>
      <c r="AJ11512">
        <v>63617</v>
      </c>
      <c r="AK11512">
        <v>12307</v>
      </c>
      <c r="AN11512">
        <v>51310</v>
      </c>
      <c r="AO11512">
        <v>51310</v>
      </c>
      <c r="AP11512">
        <v>63185</v>
      </c>
      <c r="AR11512">
        <v>1398701</v>
      </c>
      <c r="AS11512">
        <v>61957</v>
      </c>
    </row>
    <row r="11513" spans="1:45">
      <c r="A11513" t="s">
        <v>1472</v>
      </c>
      <c r="B11513">
        <v>2010</v>
      </c>
      <c r="E11513">
        <v>25331</v>
      </c>
      <c r="F11513">
        <v>-28472</v>
      </c>
      <c r="G11513">
        <v>1049295</v>
      </c>
      <c r="H11513">
        <v>46373001</v>
      </c>
      <c r="K11513">
        <v>42320556</v>
      </c>
      <c r="N11513">
        <v>4052445</v>
      </c>
      <c r="O11513">
        <v>15.61809343</v>
      </c>
      <c r="P11513">
        <v>16</v>
      </c>
      <c r="Q11513">
        <v>220817.337</v>
      </c>
      <c r="U11513">
        <v>12</v>
      </c>
      <c r="Y11513">
        <v>-0.13518059599999999</v>
      </c>
      <c r="Z11513">
        <v>18.352023689999999</v>
      </c>
      <c r="AD11513">
        <v>-123.0769231</v>
      </c>
      <c r="AE11513">
        <v>0.87183845599999998</v>
      </c>
      <c r="AF11513">
        <v>3533077.392</v>
      </c>
      <c r="AG11513" t="s">
        <v>4774</v>
      </c>
      <c r="AH11513" t="s">
        <v>5260</v>
      </c>
      <c r="AI11513" t="s">
        <v>5278</v>
      </c>
      <c r="AJ11513">
        <v>1546713</v>
      </c>
      <c r="AK11513">
        <v>320430</v>
      </c>
      <c r="AN11513">
        <v>1226283</v>
      </c>
      <c r="AO11513">
        <v>1226283</v>
      </c>
      <c r="AP11513">
        <v>2374346</v>
      </c>
      <c r="AR11513">
        <v>25240296</v>
      </c>
      <c r="AS11513">
        <v>0</v>
      </c>
    </row>
    <row r="11514" spans="1:45">
      <c r="A11514" t="s">
        <v>1472</v>
      </c>
      <c r="B11514">
        <v>2011</v>
      </c>
      <c r="E11514">
        <v>28629</v>
      </c>
      <c r="F11514">
        <v>156701</v>
      </c>
      <c r="G11514">
        <v>1095955</v>
      </c>
      <c r="H11514">
        <v>47940452</v>
      </c>
      <c r="K11514">
        <v>43012502</v>
      </c>
      <c r="N11514">
        <v>4927950</v>
      </c>
      <c r="O11514">
        <v>7.7700014800000003</v>
      </c>
      <c r="P11514">
        <v>7.96</v>
      </c>
      <c r="Q11514">
        <v>285272.038</v>
      </c>
      <c r="U11514">
        <v>12</v>
      </c>
      <c r="Y11514">
        <v>0.59338247200000005</v>
      </c>
      <c r="Z11514">
        <v>17.274563730000001</v>
      </c>
      <c r="AD11514">
        <v>14.74074074</v>
      </c>
      <c r="AE11514">
        <v>0.46079311299999998</v>
      </c>
      <c r="AF11514">
        <v>2270765.423</v>
      </c>
      <c r="AG11514" t="s">
        <v>4774</v>
      </c>
      <c r="AH11514" t="s">
        <v>5260</v>
      </c>
      <c r="AI11514" t="s">
        <v>5278</v>
      </c>
      <c r="AJ11514">
        <v>1532339</v>
      </c>
      <c r="AK11514">
        <v>312380</v>
      </c>
      <c r="AN11514">
        <v>1219959</v>
      </c>
      <c r="AO11514">
        <v>1219959</v>
      </c>
      <c r="AP11514">
        <v>2099839</v>
      </c>
      <c r="AR11514">
        <v>26459984</v>
      </c>
      <c r="AS11514">
        <v>0</v>
      </c>
    </row>
    <row r="11515" spans="1:45">
      <c r="A11515" t="s">
        <v>1472</v>
      </c>
      <c r="B11515">
        <v>2012</v>
      </c>
      <c r="E11515">
        <v>-18381</v>
      </c>
      <c r="F11515">
        <v>-112583</v>
      </c>
      <c r="G11515">
        <v>-158759</v>
      </c>
      <c r="H11515">
        <v>47386739</v>
      </c>
      <c r="K11515">
        <v>42482269</v>
      </c>
      <c r="N11515">
        <v>4904470</v>
      </c>
      <c r="O11515">
        <v>8.7363710109999992</v>
      </c>
      <c r="P11515">
        <v>8.9499999999999993</v>
      </c>
      <c r="Q11515">
        <v>286057.30300000001</v>
      </c>
      <c r="U11515">
        <v>12</v>
      </c>
      <c r="Y11515">
        <v>-0.39404240299999999</v>
      </c>
      <c r="Z11515">
        <v>17.14506132</v>
      </c>
      <c r="AD11515">
        <v>-22.948717949999999</v>
      </c>
      <c r="AE11515">
        <v>0.52201621399999998</v>
      </c>
      <c r="AF11515">
        <v>2560212.8620000002</v>
      </c>
      <c r="AG11515" t="s">
        <v>4774</v>
      </c>
      <c r="AH11515" t="s">
        <v>5260</v>
      </c>
      <c r="AI11515" t="s">
        <v>5278</v>
      </c>
      <c r="AJ11515">
        <v>1371098</v>
      </c>
      <c r="AK11515">
        <v>286033</v>
      </c>
      <c r="AN11515">
        <v>1085065</v>
      </c>
      <c r="AO11515">
        <v>1085065</v>
      </c>
      <c r="AP11515">
        <v>2761494</v>
      </c>
      <c r="AR11515">
        <v>28392552</v>
      </c>
      <c r="AS11515">
        <v>0</v>
      </c>
    </row>
    <row r="11516" spans="1:45">
      <c r="A11516" t="s">
        <v>1472</v>
      </c>
      <c r="B11516">
        <v>2013</v>
      </c>
      <c r="E11516">
        <v>108927</v>
      </c>
      <c r="F11516">
        <v>86012</v>
      </c>
      <c r="G11516">
        <v>1117082</v>
      </c>
      <c r="H11516">
        <v>46279856</v>
      </c>
      <c r="K11516">
        <v>41423931</v>
      </c>
      <c r="N11516">
        <v>4855925</v>
      </c>
      <c r="O11516">
        <v>19.17120968</v>
      </c>
      <c r="P11516">
        <v>19.64</v>
      </c>
      <c r="Q11516">
        <v>287198.016</v>
      </c>
      <c r="U11516">
        <v>12</v>
      </c>
      <c r="Y11516">
        <v>0.29990013599999998</v>
      </c>
      <c r="Z11516">
        <v>16.90793365</v>
      </c>
      <c r="AD11516">
        <v>67.724137929999998</v>
      </c>
      <c r="AE11516">
        <v>1.161584875</v>
      </c>
      <c r="AF11516">
        <v>5640569.034</v>
      </c>
      <c r="AG11516" t="s">
        <v>4774</v>
      </c>
      <c r="AH11516" t="s">
        <v>5260</v>
      </c>
      <c r="AI11516" t="s">
        <v>5278</v>
      </c>
      <c r="AJ11516">
        <v>1219912</v>
      </c>
      <c r="AK11516">
        <v>238070</v>
      </c>
      <c r="AN11516">
        <v>981842</v>
      </c>
      <c r="AO11516">
        <v>981842</v>
      </c>
      <c r="AP11516">
        <v>1838012</v>
      </c>
      <c r="AR11516">
        <v>25970848</v>
      </c>
      <c r="AS11516">
        <v>0</v>
      </c>
    </row>
    <row r="11517" spans="1:45">
      <c r="A11517" t="s">
        <v>1472</v>
      </c>
      <c r="B11517">
        <v>2014</v>
      </c>
      <c r="E11517">
        <v>159000</v>
      </c>
      <c r="F11517">
        <v>293000</v>
      </c>
      <c r="G11517">
        <v>701000</v>
      </c>
      <c r="H11517">
        <v>45530000</v>
      </c>
      <c r="K11517">
        <v>40155000</v>
      </c>
      <c r="N11517">
        <v>5375000</v>
      </c>
      <c r="O11517">
        <v>23.676053509999999</v>
      </c>
      <c r="P11517">
        <v>24.254999999999999</v>
      </c>
      <c r="Q11517">
        <v>289161.18699999998</v>
      </c>
      <c r="U11517">
        <v>12</v>
      </c>
      <c r="Y11517">
        <v>1.015769996</v>
      </c>
      <c r="Z11517">
        <v>18.588248499999999</v>
      </c>
      <c r="AD11517">
        <v>24.254999999999999</v>
      </c>
      <c r="AE11517">
        <v>1.304856668</v>
      </c>
      <c r="AF11517">
        <v>7013604.591</v>
      </c>
      <c r="AG11517" t="s">
        <v>4774</v>
      </c>
      <c r="AH11517" t="s">
        <v>5260</v>
      </c>
      <c r="AI11517" t="s">
        <v>5278</v>
      </c>
      <c r="AJ11517">
        <v>1293000</v>
      </c>
      <c r="AK11517">
        <v>205000</v>
      </c>
      <c r="AN11517">
        <v>1088000</v>
      </c>
      <c r="AO11517">
        <v>1088000</v>
      </c>
      <c r="AP11517">
        <v>1783000</v>
      </c>
      <c r="AR11517">
        <v>24890000</v>
      </c>
      <c r="AS11517">
        <v>0</v>
      </c>
    </row>
    <row r="11518" spans="1:45">
      <c r="A11518" t="s">
        <v>1472</v>
      </c>
      <c r="B11518">
        <v>2015</v>
      </c>
      <c r="E11518">
        <v>-177000</v>
      </c>
      <c r="F11518">
        <v>268000</v>
      </c>
      <c r="G11518">
        <v>832000</v>
      </c>
      <c r="H11518">
        <v>45427000</v>
      </c>
      <c r="K11518">
        <v>39628000</v>
      </c>
      <c r="N11518">
        <v>5799000</v>
      </c>
      <c r="O11518">
        <v>28.93251807</v>
      </c>
      <c r="P11518">
        <v>29.64</v>
      </c>
      <c r="Q11518">
        <v>292967.98499999999</v>
      </c>
      <c r="U11518">
        <v>12</v>
      </c>
      <c r="Y11518">
        <v>0.92282093799999998</v>
      </c>
      <c r="Z11518">
        <v>19.793971689999999</v>
      </c>
      <c r="AD11518">
        <v>32.571428570000002</v>
      </c>
      <c r="AE11518">
        <v>1.497425604</v>
      </c>
      <c r="AF11518">
        <v>8683571.0749999993</v>
      </c>
      <c r="AG11518" t="s">
        <v>4774</v>
      </c>
      <c r="AH11518" t="s">
        <v>5260</v>
      </c>
      <c r="AI11518" t="s">
        <v>5278</v>
      </c>
      <c r="AJ11518">
        <v>1215000</v>
      </c>
      <c r="AK11518">
        <v>129000</v>
      </c>
      <c r="AN11518">
        <v>1086000</v>
      </c>
      <c r="AO11518">
        <v>1086000</v>
      </c>
      <c r="AP11518">
        <v>2233000</v>
      </c>
      <c r="AR11518">
        <v>29445000</v>
      </c>
      <c r="AS11518">
        <v>0</v>
      </c>
    </row>
    <row r="11519" spans="1:45">
      <c r="A11519" t="s">
        <v>1472</v>
      </c>
      <c r="B11519">
        <v>2016</v>
      </c>
      <c r="E11519">
        <v>286000</v>
      </c>
      <c r="F11519">
        <v>552000</v>
      </c>
      <c r="G11519">
        <v>1625000</v>
      </c>
      <c r="H11519">
        <v>48999000</v>
      </c>
      <c r="K11519">
        <v>42727000</v>
      </c>
      <c r="N11519">
        <v>6272000</v>
      </c>
      <c r="O11519">
        <v>33.822933579999997</v>
      </c>
      <c r="P11519">
        <v>34.65</v>
      </c>
      <c r="Q11519">
        <v>273812.28000000003</v>
      </c>
      <c r="U11519">
        <v>12</v>
      </c>
      <c r="Y11519">
        <v>1.9763027150000001</v>
      </c>
      <c r="Z11519">
        <v>21.467262170000001</v>
      </c>
      <c r="AD11519">
        <v>17.5</v>
      </c>
      <c r="AE11519">
        <v>1.6140856589999999</v>
      </c>
      <c r="AF11519">
        <v>9487595.5020000003</v>
      </c>
      <c r="AG11519" t="s">
        <v>4774</v>
      </c>
      <c r="AH11519" t="s">
        <v>5260</v>
      </c>
      <c r="AI11519" t="s">
        <v>5278</v>
      </c>
      <c r="AJ11519">
        <v>1233000</v>
      </c>
      <c r="AK11519">
        <v>85000</v>
      </c>
      <c r="AN11519">
        <v>1148000</v>
      </c>
      <c r="AO11519">
        <v>1148000</v>
      </c>
      <c r="AP11519">
        <v>1950000</v>
      </c>
      <c r="AR11519">
        <v>31682000</v>
      </c>
      <c r="AS11519">
        <v>1403000</v>
      </c>
    </row>
    <row r="11520" spans="1:45">
      <c r="A11520" t="s">
        <v>1472</v>
      </c>
      <c r="B11520">
        <v>2017</v>
      </c>
      <c r="E11520">
        <v>450000</v>
      </c>
      <c r="F11520">
        <v>614000</v>
      </c>
      <c r="G11520">
        <v>1121000</v>
      </c>
      <c r="H11520">
        <v>63365000</v>
      </c>
      <c r="K11520">
        <v>56434000</v>
      </c>
      <c r="N11520">
        <v>6931000</v>
      </c>
      <c r="O11520">
        <v>48.386805699999996</v>
      </c>
      <c r="P11520">
        <v>49.57</v>
      </c>
      <c r="Q11520">
        <v>269659.766</v>
      </c>
      <c r="U11520">
        <v>12</v>
      </c>
      <c r="Y11520">
        <v>2.2424482719999999</v>
      </c>
      <c r="Z11520">
        <v>23.147687520000002</v>
      </c>
      <c r="AD11520">
        <v>23.055813950000001</v>
      </c>
      <c r="AE11520">
        <v>2.141466613</v>
      </c>
      <c r="AF11520">
        <v>13367034.6</v>
      </c>
      <c r="AG11520" t="s">
        <v>4774</v>
      </c>
      <c r="AH11520" t="s">
        <v>5260</v>
      </c>
      <c r="AI11520" t="s">
        <v>5278</v>
      </c>
      <c r="AJ11520">
        <v>1571000</v>
      </c>
      <c r="AK11520">
        <v>86000</v>
      </c>
      <c r="AN11520">
        <v>1485000</v>
      </c>
      <c r="AO11520">
        <v>1485000</v>
      </c>
      <c r="AP11520">
        <v>931000</v>
      </c>
      <c r="AR11520">
        <v>42742000</v>
      </c>
      <c r="AS11520">
        <v>1901000</v>
      </c>
    </row>
    <row r="11521" spans="1:45">
      <c r="A11521" t="s">
        <v>1472</v>
      </c>
      <c r="B11521">
        <v>2018</v>
      </c>
      <c r="E11521">
        <v>366000</v>
      </c>
      <c r="F11521">
        <v>1052000</v>
      </c>
      <c r="G11521">
        <v>1686000</v>
      </c>
      <c r="H11521">
        <v>65003000</v>
      </c>
      <c r="K11521">
        <v>58441000</v>
      </c>
      <c r="N11521">
        <v>6562000</v>
      </c>
      <c r="O11521">
        <v>42.959184479999998</v>
      </c>
      <c r="P11521">
        <v>43.88</v>
      </c>
      <c r="Q11521">
        <v>254239.06099999999</v>
      </c>
      <c r="U11521">
        <v>12</v>
      </c>
      <c r="Y11521">
        <v>4.0088779299999997</v>
      </c>
      <c r="Z11521">
        <v>23.100305580000001</v>
      </c>
      <c r="AD11521">
        <v>11.30927835</v>
      </c>
      <c r="AE11521">
        <v>1.8995419710000001</v>
      </c>
      <c r="AF11521">
        <v>11156010</v>
      </c>
      <c r="AG11521" t="s">
        <v>4774</v>
      </c>
      <c r="AH11521" t="s">
        <v>5260</v>
      </c>
      <c r="AI11521" t="s">
        <v>5278</v>
      </c>
      <c r="AJ11521">
        <v>2009000</v>
      </c>
      <c r="AK11521">
        <v>163000</v>
      </c>
      <c r="AN11521">
        <v>1846000</v>
      </c>
      <c r="AO11521">
        <v>1846000</v>
      </c>
      <c r="AP11521">
        <v>2333000</v>
      </c>
      <c r="AR11521">
        <v>45313000</v>
      </c>
      <c r="AS11521">
        <v>1409000</v>
      </c>
    </row>
    <row r="11522" spans="1:45">
      <c r="A11522" t="s">
        <v>1472</v>
      </c>
      <c r="B11522">
        <v>2019</v>
      </c>
      <c r="E11522">
        <v>364000</v>
      </c>
      <c r="F11522">
        <v>955000</v>
      </c>
      <c r="G11522">
        <v>2847000</v>
      </c>
      <c r="H11522">
        <v>61416000</v>
      </c>
      <c r="K11522">
        <v>54873000</v>
      </c>
      <c r="N11522">
        <v>6543000</v>
      </c>
      <c r="O11522">
        <v>44.978053549999998</v>
      </c>
      <c r="P11522">
        <v>45.37</v>
      </c>
      <c r="Q11522">
        <v>225915.87</v>
      </c>
      <c r="U11522">
        <v>12</v>
      </c>
      <c r="Y11522">
        <v>3.9514446940000001</v>
      </c>
      <c r="Z11522">
        <v>25.912300890000001</v>
      </c>
      <c r="AD11522">
        <v>11.784415579999999</v>
      </c>
      <c r="AE11522">
        <v>1.7509058799999999</v>
      </c>
      <c r="AF11522">
        <v>10249803.02</v>
      </c>
      <c r="AG11522" t="s">
        <v>4774</v>
      </c>
      <c r="AH11522" t="s">
        <v>5260</v>
      </c>
      <c r="AI11522" t="s">
        <v>5278</v>
      </c>
      <c r="AJ11522">
        <v>2111000</v>
      </c>
      <c r="AK11522">
        <v>259000</v>
      </c>
      <c r="AN11522">
        <v>1852000</v>
      </c>
      <c r="AO11522">
        <v>1852000</v>
      </c>
      <c r="AP11522">
        <v>750000</v>
      </c>
      <c r="AR11522">
        <v>38606000</v>
      </c>
      <c r="AS11522">
        <v>1410000</v>
      </c>
    </row>
    <row r="11523" spans="1:45">
      <c r="A11523" t="s">
        <v>1473</v>
      </c>
      <c r="B11523">
        <v>2010</v>
      </c>
      <c r="C11523">
        <v>7052</v>
      </c>
      <c r="D11523">
        <v>0</v>
      </c>
      <c r="E11523">
        <v>25529</v>
      </c>
      <c r="F11523">
        <v>-44316</v>
      </c>
      <c r="G11523">
        <v>51331</v>
      </c>
      <c r="H11523">
        <v>631777</v>
      </c>
      <c r="I11523">
        <v>17105</v>
      </c>
      <c r="J11523">
        <v>134040</v>
      </c>
      <c r="K11523">
        <v>373318</v>
      </c>
      <c r="L11523">
        <v>23952</v>
      </c>
      <c r="M11523">
        <v>3898</v>
      </c>
      <c r="N11523">
        <v>258459</v>
      </c>
      <c r="O11523">
        <v>10.19648574</v>
      </c>
      <c r="P11523">
        <v>13.99</v>
      </c>
      <c r="Q11523">
        <v>29114.423999999999</v>
      </c>
      <c r="R11523">
        <v>17663</v>
      </c>
      <c r="S11523">
        <v>43393</v>
      </c>
      <c r="T11523">
        <v>29398</v>
      </c>
      <c r="U11523">
        <v>12</v>
      </c>
      <c r="X11523">
        <v>7938</v>
      </c>
      <c r="Y11523">
        <v>-1.5305912479999999</v>
      </c>
      <c r="Z11523">
        <v>8.8773523389999998</v>
      </c>
      <c r="AA11523">
        <v>0.61004678199999995</v>
      </c>
      <c r="AB11523">
        <v>113950</v>
      </c>
      <c r="AC11523">
        <v>-3276</v>
      </c>
      <c r="AD11523">
        <v>-9.1437908500000002</v>
      </c>
      <c r="AE11523">
        <v>1.575920327</v>
      </c>
      <c r="AF11523">
        <v>407310.79180000001</v>
      </c>
      <c r="AG11523" t="s">
        <v>4774</v>
      </c>
      <c r="AH11523" t="s">
        <v>5257</v>
      </c>
      <c r="AI11523" t="s">
        <v>5277</v>
      </c>
      <c r="AJ11523">
        <v>590054</v>
      </c>
      <c r="AK11523">
        <v>309777</v>
      </c>
      <c r="AL11523">
        <v>289575</v>
      </c>
      <c r="AM11523">
        <v>2437</v>
      </c>
      <c r="AN11523">
        <v>280277</v>
      </c>
      <c r="AO11523">
        <v>-11735</v>
      </c>
      <c r="AP11523">
        <v>259692</v>
      </c>
      <c r="AQ11523">
        <v>305747</v>
      </c>
      <c r="AR11523">
        <v>145742</v>
      </c>
      <c r="AS11523">
        <v>199369</v>
      </c>
    </row>
    <row r="11524" spans="1:45">
      <c r="A11524" t="s">
        <v>1473</v>
      </c>
      <c r="B11524">
        <v>2011</v>
      </c>
      <c r="C11524">
        <v>5562</v>
      </c>
      <c r="D11524">
        <v>0</v>
      </c>
      <c r="E11524">
        <v>-2879</v>
      </c>
      <c r="F11524">
        <v>29250</v>
      </c>
      <c r="G11524">
        <v>63162</v>
      </c>
      <c r="H11524">
        <v>628325</v>
      </c>
      <c r="I11524">
        <v>15036</v>
      </c>
      <c r="J11524">
        <v>141692</v>
      </c>
      <c r="K11524">
        <v>346638</v>
      </c>
      <c r="L11524">
        <v>26958</v>
      </c>
      <c r="M11524">
        <v>19</v>
      </c>
      <c r="N11524">
        <v>281687</v>
      </c>
      <c r="O11524">
        <v>15.69335255</v>
      </c>
      <c r="P11524">
        <v>21.29</v>
      </c>
      <c r="Q11524">
        <v>28775.873</v>
      </c>
      <c r="R11524">
        <v>52749</v>
      </c>
      <c r="S11524">
        <v>52160</v>
      </c>
      <c r="T11524">
        <v>20816</v>
      </c>
      <c r="U11524">
        <v>12</v>
      </c>
      <c r="X11524">
        <v>11002</v>
      </c>
      <c r="Y11524">
        <v>1.0166429859999999</v>
      </c>
      <c r="Z11524">
        <v>9.7889992770000003</v>
      </c>
      <c r="AA11524">
        <v>1.8333983190000001</v>
      </c>
      <c r="AB11524">
        <v>113912</v>
      </c>
      <c r="AC11524">
        <v>5898</v>
      </c>
      <c r="AD11524">
        <v>21.079207920000002</v>
      </c>
      <c r="AE11524">
        <v>2.1748903429999999</v>
      </c>
      <c r="AF11524">
        <v>612638.33620000002</v>
      </c>
      <c r="AG11524" t="s">
        <v>4774</v>
      </c>
      <c r="AH11524" t="s">
        <v>5257</v>
      </c>
      <c r="AI11524" t="s">
        <v>5277</v>
      </c>
      <c r="AJ11524">
        <v>678960</v>
      </c>
      <c r="AK11524">
        <v>329500</v>
      </c>
      <c r="AL11524">
        <v>316401</v>
      </c>
      <c r="AM11524">
        <v>1126</v>
      </c>
      <c r="AN11524">
        <v>349460</v>
      </c>
      <c r="AO11524">
        <v>31933</v>
      </c>
      <c r="AP11524">
        <v>268528</v>
      </c>
      <c r="AQ11524">
        <v>294853</v>
      </c>
      <c r="AR11524">
        <v>154616</v>
      </c>
      <c r="AS11524">
        <v>165013</v>
      </c>
    </row>
    <row r="11525" spans="1:45">
      <c r="A11525" t="s">
        <v>1473</v>
      </c>
      <c r="B11525">
        <v>2012</v>
      </c>
      <c r="C11525">
        <v>8458</v>
      </c>
      <c r="D11525">
        <v>0</v>
      </c>
      <c r="E11525">
        <v>-8455</v>
      </c>
      <c r="F11525">
        <v>49694</v>
      </c>
      <c r="G11525">
        <v>37701</v>
      </c>
      <c r="H11525">
        <v>644788</v>
      </c>
      <c r="I11525">
        <v>14919</v>
      </c>
      <c r="J11525">
        <v>155739</v>
      </c>
      <c r="K11525">
        <v>322920</v>
      </c>
      <c r="L11525">
        <v>27315</v>
      </c>
      <c r="M11525">
        <v>250</v>
      </c>
      <c r="N11525">
        <v>321868</v>
      </c>
      <c r="O11525">
        <v>14.89711685</v>
      </c>
      <c r="P11525">
        <v>19.93</v>
      </c>
      <c r="Q11525">
        <v>28863.319</v>
      </c>
      <c r="R11525">
        <v>68278</v>
      </c>
      <c r="S11525">
        <v>19753</v>
      </c>
      <c r="T11525">
        <v>18581</v>
      </c>
      <c r="U11525">
        <v>12</v>
      </c>
      <c r="X11525">
        <v>17948</v>
      </c>
      <c r="Y11525">
        <v>1.72349562</v>
      </c>
      <c r="Z11525">
        <v>11.14452569</v>
      </c>
      <c r="AA11525">
        <v>2.3680290159999999</v>
      </c>
      <c r="AB11525">
        <v>131715</v>
      </c>
      <c r="AC11525">
        <v>21011</v>
      </c>
      <c r="AD11525">
        <v>11.654970759999999</v>
      </c>
      <c r="AE11525">
        <v>1.788321958</v>
      </c>
      <c r="AF11525">
        <v>575245.94770000002</v>
      </c>
      <c r="AG11525" t="s">
        <v>4774</v>
      </c>
      <c r="AH11525" t="s">
        <v>5257</v>
      </c>
      <c r="AI11525" t="s">
        <v>5277</v>
      </c>
      <c r="AJ11525">
        <v>729373</v>
      </c>
      <c r="AK11525">
        <v>339085</v>
      </c>
      <c r="AL11525">
        <v>340676</v>
      </c>
      <c r="AM11525">
        <v>-85</v>
      </c>
      <c r="AN11525">
        <v>390288</v>
      </c>
      <c r="AO11525">
        <v>49697</v>
      </c>
      <c r="AP11525">
        <v>282792</v>
      </c>
      <c r="AQ11525">
        <v>295695</v>
      </c>
      <c r="AR11525">
        <v>151077</v>
      </c>
      <c r="AS11525">
        <v>154250</v>
      </c>
    </row>
    <row r="11526" spans="1:45">
      <c r="A11526" t="s">
        <v>1473</v>
      </c>
      <c r="B11526">
        <v>2013</v>
      </c>
      <c r="C11526">
        <v>10263</v>
      </c>
      <c r="D11526">
        <v>0</v>
      </c>
      <c r="E11526">
        <v>17696</v>
      </c>
      <c r="F11526">
        <v>32478</v>
      </c>
      <c r="G11526">
        <v>61301</v>
      </c>
      <c r="H11526">
        <v>617285</v>
      </c>
      <c r="I11526">
        <v>12277</v>
      </c>
      <c r="J11526">
        <v>137256</v>
      </c>
      <c r="K11526">
        <v>282928</v>
      </c>
      <c r="L11526">
        <v>22995</v>
      </c>
      <c r="M11526">
        <v>480</v>
      </c>
      <c r="N11526">
        <v>334357</v>
      </c>
      <c r="O11526">
        <v>21.83925679</v>
      </c>
      <c r="P11526">
        <v>28.8</v>
      </c>
      <c r="Q11526">
        <v>28904.463</v>
      </c>
      <c r="R11526">
        <v>78445</v>
      </c>
      <c r="S11526">
        <v>37727</v>
      </c>
      <c r="T11526">
        <v>18008</v>
      </c>
      <c r="U11526">
        <v>12</v>
      </c>
      <c r="X11526">
        <v>23574</v>
      </c>
      <c r="Y11526">
        <v>1.1254671620000001</v>
      </c>
      <c r="Z11526">
        <v>11.56049846</v>
      </c>
      <c r="AA11526">
        <v>2.71837156</v>
      </c>
      <c r="AB11526">
        <v>127631</v>
      </c>
      <c r="AC11526">
        <v>15722</v>
      </c>
      <c r="AD11526">
        <v>25.945945949999999</v>
      </c>
      <c r="AE11526">
        <v>2.4912420599999998</v>
      </c>
      <c r="AF11526">
        <v>832448.5344</v>
      </c>
      <c r="AG11526" t="s">
        <v>4774</v>
      </c>
      <c r="AH11526" t="s">
        <v>5257</v>
      </c>
      <c r="AI11526" t="s">
        <v>5277</v>
      </c>
      <c r="AJ11526">
        <v>729083</v>
      </c>
      <c r="AK11526">
        <v>330734</v>
      </c>
      <c r="AL11526">
        <v>337912</v>
      </c>
      <c r="AM11526">
        <v>0</v>
      </c>
      <c r="AN11526">
        <v>398349</v>
      </c>
      <c r="AO11526">
        <v>60437</v>
      </c>
      <c r="AP11526">
        <v>260570</v>
      </c>
      <c r="AQ11526">
        <v>291672</v>
      </c>
      <c r="AR11526">
        <v>132939</v>
      </c>
      <c r="AS11526">
        <v>130809</v>
      </c>
    </row>
    <row r="11527" spans="1:45">
      <c r="A11527" t="s">
        <v>1473</v>
      </c>
      <c r="B11527">
        <v>2014</v>
      </c>
      <c r="C11527">
        <v>7234</v>
      </c>
      <c r="D11527">
        <v>0</v>
      </c>
      <c r="E11527">
        <v>19471</v>
      </c>
      <c r="F11527">
        <v>42931</v>
      </c>
      <c r="G11527">
        <v>59889</v>
      </c>
      <c r="H11527">
        <v>654434</v>
      </c>
      <c r="I11527">
        <v>12426</v>
      </c>
      <c r="J11527">
        <v>146275</v>
      </c>
      <c r="K11527">
        <v>286967</v>
      </c>
      <c r="L11527">
        <v>24320</v>
      </c>
      <c r="M11527">
        <v>501</v>
      </c>
      <c r="N11527">
        <v>367467</v>
      </c>
      <c r="O11527">
        <v>19.029785059999998</v>
      </c>
      <c r="P11527">
        <v>24.74</v>
      </c>
      <c r="Q11527">
        <v>28925.735000000001</v>
      </c>
      <c r="R11527">
        <v>87566</v>
      </c>
      <c r="S11527">
        <v>40580</v>
      </c>
      <c r="T11527">
        <v>17930</v>
      </c>
      <c r="U11527">
        <v>12</v>
      </c>
      <c r="X11527">
        <v>19309</v>
      </c>
      <c r="Y11527">
        <v>1.4847034240000001</v>
      </c>
      <c r="Z11527">
        <v>12.695096599999999</v>
      </c>
      <c r="AA11527">
        <v>3.0283370989999998</v>
      </c>
      <c r="AB11527">
        <v>169582</v>
      </c>
      <c r="AC11527">
        <v>15924</v>
      </c>
      <c r="AD11527">
        <v>16.829931970000001</v>
      </c>
      <c r="AE11527">
        <v>1.948783911</v>
      </c>
      <c r="AF11527">
        <v>715622.68389999995</v>
      </c>
      <c r="AG11527" t="s">
        <v>4774</v>
      </c>
      <c r="AH11527" t="s">
        <v>5257</v>
      </c>
      <c r="AI11527" t="s">
        <v>5277</v>
      </c>
      <c r="AJ11527">
        <v>746659</v>
      </c>
      <c r="AK11527">
        <v>340163</v>
      </c>
      <c r="AL11527">
        <v>336860</v>
      </c>
      <c r="AM11527">
        <v>0</v>
      </c>
      <c r="AN11527">
        <v>406496</v>
      </c>
      <c r="AO11527">
        <v>69636</v>
      </c>
      <c r="AP11527">
        <v>305629</v>
      </c>
      <c r="AQ11527">
        <v>288156</v>
      </c>
      <c r="AR11527">
        <v>136047</v>
      </c>
      <c r="AS11527">
        <v>130411</v>
      </c>
    </row>
    <row r="11528" spans="1:45">
      <c r="A11528" t="s">
        <v>1473</v>
      </c>
      <c r="B11528">
        <v>2015</v>
      </c>
      <c r="C11528">
        <v>9251</v>
      </c>
      <c r="D11528">
        <v>0</v>
      </c>
      <c r="E11528">
        <v>19541</v>
      </c>
      <c r="F11528">
        <v>37142</v>
      </c>
      <c r="G11528">
        <v>55106</v>
      </c>
      <c r="H11528">
        <v>607308</v>
      </c>
      <c r="I11528">
        <v>12547</v>
      </c>
      <c r="J11528">
        <v>151916</v>
      </c>
      <c r="K11528">
        <v>236773</v>
      </c>
      <c r="L11528">
        <v>18946</v>
      </c>
      <c r="M11528">
        <v>3341</v>
      </c>
      <c r="N11528">
        <v>370535</v>
      </c>
      <c r="O11528">
        <v>20.616791549999999</v>
      </c>
      <c r="P11528">
        <v>26.34</v>
      </c>
      <c r="Q11528">
        <v>28948.784</v>
      </c>
      <c r="R11528">
        <v>85076</v>
      </c>
      <c r="S11528">
        <v>57861</v>
      </c>
      <c r="T11528">
        <v>19142</v>
      </c>
      <c r="U11528">
        <v>12</v>
      </c>
      <c r="X11528">
        <v>-2755</v>
      </c>
      <c r="Y11528">
        <v>1.2837233779999999</v>
      </c>
      <c r="Z11528">
        <v>12.79010545</v>
      </c>
      <c r="AA11528">
        <v>2.940446128</v>
      </c>
      <c r="AB11528">
        <v>129705</v>
      </c>
      <c r="AC11528">
        <v>10684</v>
      </c>
      <c r="AD11528">
        <v>20.740157480000001</v>
      </c>
      <c r="AE11528">
        <v>2.0594044440000001</v>
      </c>
      <c r="AF11528">
        <v>762510.9706</v>
      </c>
      <c r="AG11528" t="s">
        <v>4774</v>
      </c>
      <c r="AH11528" t="s">
        <v>5257</v>
      </c>
      <c r="AI11528" t="s">
        <v>5277</v>
      </c>
      <c r="AJ11528">
        <v>754600</v>
      </c>
      <c r="AK11528">
        <v>343437</v>
      </c>
      <c r="AL11528">
        <v>345229</v>
      </c>
      <c r="AM11528">
        <v>0</v>
      </c>
      <c r="AN11528">
        <v>411163</v>
      </c>
      <c r="AO11528">
        <v>65934</v>
      </c>
      <c r="AP11528">
        <v>270674</v>
      </c>
      <c r="AQ11528">
        <v>277035</v>
      </c>
      <c r="AR11528">
        <v>140969</v>
      </c>
      <c r="AS11528">
        <v>74227</v>
      </c>
    </row>
    <row r="11529" spans="1:45">
      <c r="A11529" t="s">
        <v>1473</v>
      </c>
      <c r="B11529">
        <v>2016</v>
      </c>
      <c r="C11529">
        <v>1223</v>
      </c>
      <c r="D11529">
        <v>0</v>
      </c>
      <c r="E11529">
        <v>31319</v>
      </c>
      <c r="F11529">
        <v>56637</v>
      </c>
      <c r="G11529">
        <v>58369</v>
      </c>
      <c r="H11529">
        <v>577409</v>
      </c>
      <c r="I11529">
        <v>9467</v>
      </c>
      <c r="J11529">
        <v>162323</v>
      </c>
      <c r="K11529">
        <v>185207</v>
      </c>
      <c r="L11529">
        <v>15437</v>
      </c>
      <c r="M11529">
        <v>3001</v>
      </c>
      <c r="N11529">
        <v>392202</v>
      </c>
      <c r="O11529">
        <v>26.412993</v>
      </c>
      <c r="P11529">
        <v>33.04</v>
      </c>
      <c r="Q11529">
        <v>27743.477999999999</v>
      </c>
      <c r="R11529">
        <v>108532</v>
      </c>
      <c r="S11529">
        <v>45460</v>
      </c>
      <c r="T11529">
        <v>19353</v>
      </c>
      <c r="U11529">
        <v>12</v>
      </c>
      <c r="X11529">
        <v>12909</v>
      </c>
      <c r="Y11529">
        <v>2.0101122560000002</v>
      </c>
      <c r="Z11529">
        <v>14.129374840000001</v>
      </c>
      <c r="AA11529">
        <v>3.8519254790000002</v>
      </c>
      <c r="AB11529">
        <v>124857</v>
      </c>
      <c r="AC11529">
        <v>14894</v>
      </c>
      <c r="AD11529">
        <v>16.52</v>
      </c>
      <c r="AE11529">
        <v>2.3383907910000001</v>
      </c>
      <c r="AF11529">
        <v>916644.51309999998</v>
      </c>
      <c r="AG11529" t="s">
        <v>4774</v>
      </c>
      <c r="AH11529" t="s">
        <v>5257</v>
      </c>
      <c r="AI11529" t="s">
        <v>5277</v>
      </c>
      <c r="AJ11529">
        <v>794202</v>
      </c>
      <c r="AK11529">
        <v>351966</v>
      </c>
      <c r="AL11529">
        <v>353057</v>
      </c>
      <c r="AM11529">
        <v>0</v>
      </c>
      <c r="AN11529">
        <v>442236</v>
      </c>
      <c r="AO11529">
        <v>89179</v>
      </c>
      <c r="AP11529">
        <v>248204</v>
      </c>
      <c r="AQ11529">
        <v>273615</v>
      </c>
      <c r="AR11529">
        <v>123347</v>
      </c>
      <c r="AS11529">
        <v>38837</v>
      </c>
    </row>
    <row r="11530" spans="1:45">
      <c r="A11530" t="s">
        <v>1473</v>
      </c>
      <c r="B11530">
        <v>2017</v>
      </c>
      <c r="C11530">
        <v>955</v>
      </c>
      <c r="D11530">
        <v>0</v>
      </c>
      <c r="E11530">
        <v>20801</v>
      </c>
      <c r="F11530">
        <v>36194</v>
      </c>
      <c r="G11530">
        <v>78633</v>
      </c>
      <c r="H11530">
        <v>568222</v>
      </c>
      <c r="I11530">
        <v>12293</v>
      </c>
      <c r="J11530">
        <v>149483</v>
      </c>
      <c r="K11530">
        <v>167326</v>
      </c>
      <c r="L11530">
        <v>16961</v>
      </c>
      <c r="M11530">
        <v>2731</v>
      </c>
      <c r="N11530">
        <v>400896</v>
      </c>
      <c r="O11530">
        <v>26.407470020000002</v>
      </c>
      <c r="P11530">
        <v>32.299999999999997</v>
      </c>
      <c r="Q11530">
        <v>27696.227999999999</v>
      </c>
      <c r="R11530">
        <v>78065</v>
      </c>
      <c r="S11530">
        <v>61585</v>
      </c>
      <c r="T11530">
        <v>20115</v>
      </c>
      <c r="U11530">
        <v>12</v>
      </c>
      <c r="X11530">
        <v>17048</v>
      </c>
      <c r="Y11530">
        <v>1.3067171849999999</v>
      </c>
      <c r="Z11530">
        <v>14.46789072</v>
      </c>
      <c r="AA11530">
        <v>2.8183919159999999</v>
      </c>
      <c r="AB11530">
        <v>116653</v>
      </c>
      <c r="AC11530">
        <v>16372</v>
      </c>
      <c r="AD11530">
        <v>25.038759689999999</v>
      </c>
      <c r="AE11530">
        <v>2.2325299959999998</v>
      </c>
      <c r="AF11530">
        <v>894588.16440000001</v>
      </c>
      <c r="AG11530" t="s">
        <v>4774</v>
      </c>
      <c r="AH11530" t="s">
        <v>5257</v>
      </c>
      <c r="AI11530" t="s">
        <v>5277</v>
      </c>
      <c r="AJ11530">
        <v>763385</v>
      </c>
      <c r="AK11530">
        <v>343662</v>
      </c>
      <c r="AL11530">
        <v>361773</v>
      </c>
      <c r="AM11530">
        <v>0</v>
      </c>
      <c r="AN11530">
        <v>419723</v>
      </c>
      <c r="AO11530">
        <v>57950</v>
      </c>
      <c r="AP11530">
        <v>243098</v>
      </c>
      <c r="AQ11530">
        <v>270198</v>
      </c>
      <c r="AR11530">
        <v>126445</v>
      </c>
      <c r="AS11530">
        <v>40881</v>
      </c>
    </row>
    <row r="11531" spans="1:45">
      <c r="A11531" t="s">
        <v>1473</v>
      </c>
      <c r="B11531">
        <v>2018</v>
      </c>
      <c r="C11531">
        <v>-200</v>
      </c>
      <c r="D11531">
        <v>0</v>
      </c>
      <c r="E11531">
        <v>12696</v>
      </c>
      <c r="F11531">
        <v>36371</v>
      </c>
      <c r="G11531">
        <v>42497</v>
      </c>
      <c r="H11531">
        <v>530433</v>
      </c>
      <c r="I11531">
        <v>12364</v>
      </c>
      <c r="J11531">
        <v>163012</v>
      </c>
      <c r="K11531">
        <v>146563</v>
      </c>
      <c r="L11531">
        <v>18768</v>
      </c>
      <c r="M11531">
        <v>584</v>
      </c>
      <c r="N11531">
        <v>383870</v>
      </c>
      <c r="O11531">
        <v>20.665232540000002</v>
      </c>
      <c r="P11531">
        <v>24.5</v>
      </c>
      <c r="Q11531">
        <v>27190.406999999999</v>
      </c>
      <c r="R11531">
        <v>68698</v>
      </c>
      <c r="S11531">
        <v>24051</v>
      </c>
      <c r="T11531">
        <v>19831</v>
      </c>
      <c r="U11531">
        <v>12</v>
      </c>
      <c r="X11531">
        <v>18446</v>
      </c>
      <c r="Y11531">
        <v>1.3260622449999999</v>
      </c>
      <c r="Z11531">
        <v>14.11273469</v>
      </c>
      <c r="AA11531">
        <v>2.5046829640000001</v>
      </c>
      <c r="AB11531">
        <v>93165</v>
      </c>
      <c r="AC11531">
        <v>18446</v>
      </c>
      <c r="AD11531">
        <v>18.560606060000001</v>
      </c>
      <c r="AE11531">
        <v>1.7360207320000001</v>
      </c>
      <c r="AF11531">
        <v>666164.97149999999</v>
      </c>
      <c r="AG11531" t="s">
        <v>4774</v>
      </c>
      <c r="AH11531" t="s">
        <v>5257</v>
      </c>
      <c r="AI11531" t="s">
        <v>5277</v>
      </c>
      <c r="AJ11531">
        <v>766784</v>
      </c>
      <c r="AK11531">
        <v>350820</v>
      </c>
      <c r="AL11531">
        <v>367097</v>
      </c>
      <c r="AM11531">
        <v>0</v>
      </c>
      <c r="AN11531">
        <v>415964</v>
      </c>
      <c r="AO11531">
        <v>48867</v>
      </c>
      <c r="AP11531">
        <v>214425</v>
      </c>
      <c r="AQ11531">
        <v>267903</v>
      </c>
      <c r="AR11531">
        <v>121260</v>
      </c>
      <c r="AS11531">
        <v>25303</v>
      </c>
    </row>
    <row r="11532" spans="1:45">
      <c r="A11532" t="s">
        <v>1473</v>
      </c>
      <c r="B11532">
        <v>2019</v>
      </c>
      <c r="C11532">
        <v>87</v>
      </c>
      <c r="D11532">
        <v>0</v>
      </c>
      <c r="E11532">
        <v>8162</v>
      </c>
      <c r="F11532">
        <v>25698</v>
      </c>
      <c r="G11532">
        <v>55247</v>
      </c>
      <c r="H11532">
        <v>510351</v>
      </c>
      <c r="I11532">
        <v>14247</v>
      </c>
      <c r="J11532">
        <v>162389</v>
      </c>
      <c r="K11532">
        <v>146422</v>
      </c>
      <c r="L11532">
        <v>35485</v>
      </c>
      <c r="M11532">
        <v>550</v>
      </c>
      <c r="N11532">
        <v>363929</v>
      </c>
      <c r="O11532">
        <v>19.426482549999999</v>
      </c>
      <c r="P11532">
        <v>21.06</v>
      </c>
      <c r="Q11532">
        <v>26579.544000000002</v>
      </c>
      <c r="R11532">
        <v>53584</v>
      </c>
      <c r="S11532">
        <v>45594</v>
      </c>
      <c r="T11532">
        <v>19637</v>
      </c>
      <c r="U11532">
        <v>12</v>
      </c>
      <c r="X11532">
        <v>9653</v>
      </c>
      <c r="Y11532">
        <v>0.96575175499999999</v>
      </c>
      <c r="Z11532">
        <v>13.68970062</v>
      </c>
      <c r="AA11532">
        <v>2.0137303310000001</v>
      </c>
      <c r="AB11532">
        <v>93464</v>
      </c>
      <c r="AC11532">
        <v>9119</v>
      </c>
      <c r="AD11532">
        <v>21.9375</v>
      </c>
      <c r="AE11532">
        <v>1.5383828020000001</v>
      </c>
      <c r="AF11532">
        <v>559765.19660000002</v>
      </c>
      <c r="AG11532" t="s">
        <v>4774</v>
      </c>
      <c r="AH11532" t="s">
        <v>5257</v>
      </c>
      <c r="AI11532" t="s">
        <v>5277</v>
      </c>
      <c r="AJ11532">
        <v>746684</v>
      </c>
      <c r="AK11532">
        <v>337193</v>
      </c>
      <c r="AL11532">
        <v>357164</v>
      </c>
      <c r="AM11532">
        <v>18380</v>
      </c>
      <c r="AN11532">
        <v>409491</v>
      </c>
      <c r="AO11532">
        <v>33947</v>
      </c>
      <c r="AP11532">
        <v>216290</v>
      </c>
      <c r="AQ11532">
        <v>245246</v>
      </c>
      <c r="AR11532">
        <v>122826</v>
      </c>
      <c r="AS11532">
        <v>516</v>
      </c>
    </row>
    <row r="11533" spans="1:45">
      <c r="A11533" t="s">
        <v>1473</v>
      </c>
      <c r="B11533">
        <v>2020</v>
      </c>
      <c r="C11533">
        <v>455</v>
      </c>
      <c r="D11533">
        <v>0</v>
      </c>
      <c r="E11533">
        <v>5289</v>
      </c>
      <c r="F11533">
        <v>8900</v>
      </c>
      <c r="G11533">
        <v>52696</v>
      </c>
      <c r="H11533">
        <v>622789</v>
      </c>
      <c r="I11533">
        <v>8092</v>
      </c>
      <c r="J11533">
        <v>126101</v>
      </c>
      <c r="K11533">
        <v>294725</v>
      </c>
      <c r="L11533">
        <v>25595</v>
      </c>
      <c r="M11533">
        <v>27366</v>
      </c>
      <c r="N11533">
        <v>328064</v>
      </c>
      <c r="O11533">
        <v>11.518793479999999</v>
      </c>
      <c r="P11533">
        <v>11.83</v>
      </c>
      <c r="Q11533">
        <v>25053.081999999999</v>
      </c>
      <c r="R11533">
        <v>31503</v>
      </c>
      <c r="S11533">
        <v>48060</v>
      </c>
      <c r="T11533">
        <v>16859</v>
      </c>
      <c r="U11533">
        <v>12</v>
      </c>
      <c r="X11533">
        <v>4636</v>
      </c>
      <c r="Y11533">
        <v>0.34007990500000002</v>
      </c>
      <c r="Z11533">
        <v>13.09479608</v>
      </c>
      <c r="AA11533">
        <v>1.203768229</v>
      </c>
      <c r="AB11533">
        <v>90974</v>
      </c>
      <c r="AC11533">
        <v>3286</v>
      </c>
      <c r="AD11533">
        <v>34.794117649999997</v>
      </c>
      <c r="AE11533">
        <v>0.90341231200000005</v>
      </c>
      <c r="AF11533">
        <v>296377.96010000003</v>
      </c>
      <c r="AG11533" t="s">
        <v>4774</v>
      </c>
      <c r="AH11533" t="s">
        <v>5257</v>
      </c>
      <c r="AI11533" t="s">
        <v>5277</v>
      </c>
      <c r="AJ11533">
        <v>589837</v>
      </c>
      <c r="AK11533">
        <v>266705</v>
      </c>
      <c r="AL11533">
        <v>311507</v>
      </c>
      <c r="AM11533">
        <v>-3019</v>
      </c>
      <c r="AN11533">
        <v>323132</v>
      </c>
      <c r="AO11533">
        <v>14644</v>
      </c>
      <c r="AP11533">
        <v>229952</v>
      </c>
      <c r="AQ11533">
        <v>236678</v>
      </c>
      <c r="AR11533">
        <v>138978</v>
      </c>
      <c r="AS11533">
        <v>152111</v>
      </c>
    </row>
    <row r="11534" spans="1:45">
      <c r="A11534" t="s">
        <v>1474</v>
      </c>
      <c r="B11534">
        <v>2010</v>
      </c>
      <c r="C11534">
        <v>30491</v>
      </c>
      <c r="D11534">
        <v>-13</v>
      </c>
      <c r="E11534">
        <v>20595</v>
      </c>
      <c r="F11534">
        <v>46436</v>
      </c>
      <c r="G11534">
        <v>90410</v>
      </c>
      <c r="H11534">
        <v>901025</v>
      </c>
      <c r="I11534">
        <v>70897</v>
      </c>
      <c r="J11534">
        <v>0</v>
      </c>
      <c r="K11534">
        <v>730358</v>
      </c>
      <c r="L11534">
        <v>4209</v>
      </c>
      <c r="M11534">
        <v>165026</v>
      </c>
      <c r="N11534">
        <v>170667</v>
      </c>
      <c r="O11534">
        <v>9.8695735750000004</v>
      </c>
      <c r="P11534">
        <v>11.58</v>
      </c>
      <c r="Q11534">
        <v>37111.504999999997</v>
      </c>
      <c r="R11534">
        <v>114281</v>
      </c>
      <c r="S11534">
        <v>87866</v>
      </c>
      <c r="T11534">
        <v>16572</v>
      </c>
      <c r="U11534">
        <v>12</v>
      </c>
      <c r="X11534">
        <v>2544</v>
      </c>
      <c r="Y11534">
        <v>1.250221195</v>
      </c>
      <c r="Z11534">
        <v>4.5987625669999996</v>
      </c>
      <c r="AA11534">
        <v>3.076848316</v>
      </c>
      <c r="AB11534">
        <v>-108752</v>
      </c>
      <c r="AC11534">
        <v>2593</v>
      </c>
      <c r="AD11534">
        <v>9.4146341459999991</v>
      </c>
      <c r="AE11534">
        <v>2.5180686830000001</v>
      </c>
      <c r="AF11534">
        <v>429751.2279</v>
      </c>
      <c r="AG11534" t="s">
        <v>4774</v>
      </c>
      <c r="AH11534" t="s">
        <v>5264</v>
      </c>
      <c r="AI11534" t="s">
        <v>5277</v>
      </c>
      <c r="AJ11534">
        <v>391447</v>
      </c>
      <c r="AK11534">
        <v>258896</v>
      </c>
      <c r="AL11534">
        <v>34614</v>
      </c>
      <c r="AM11534">
        <v>228</v>
      </c>
      <c r="AN11534">
        <v>132551</v>
      </c>
      <c r="AO11534">
        <v>97709</v>
      </c>
      <c r="AP11534">
        <v>81496</v>
      </c>
      <c r="AQ11534">
        <v>62729</v>
      </c>
      <c r="AR11534">
        <v>190248</v>
      </c>
      <c r="AS11534">
        <v>497732</v>
      </c>
    </row>
    <row r="11535" spans="1:45">
      <c r="A11535" t="s">
        <v>1474</v>
      </c>
      <c r="B11535">
        <v>2011</v>
      </c>
      <c r="C11535">
        <v>24919</v>
      </c>
      <c r="D11535">
        <v>-2488</v>
      </c>
      <c r="E11535">
        <v>-16444</v>
      </c>
      <c r="F11535">
        <v>68510</v>
      </c>
      <c r="G11535">
        <v>85525</v>
      </c>
      <c r="H11535">
        <v>919294</v>
      </c>
      <c r="I11535">
        <v>69053</v>
      </c>
      <c r="J11535">
        <v>0</v>
      </c>
      <c r="K11535">
        <v>668150</v>
      </c>
      <c r="L11535">
        <v>429</v>
      </c>
      <c r="M11535">
        <v>3778</v>
      </c>
      <c r="N11535">
        <v>251144</v>
      </c>
      <c r="O11535">
        <v>5.2416129089999997</v>
      </c>
      <c r="P11535">
        <v>6.15</v>
      </c>
      <c r="Q11535">
        <v>38256.364000000001</v>
      </c>
      <c r="R11535">
        <v>94341</v>
      </c>
      <c r="S11535">
        <v>69891</v>
      </c>
      <c r="T11535">
        <v>14868</v>
      </c>
      <c r="U11535">
        <v>12</v>
      </c>
      <c r="X11535">
        <v>15634</v>
      </c>
      <c r="Y11535">
        <v>1.7958341090000001</v>
      </c>
      <c r="Z11535">
        <v>6.5647639699999996</v>
      </c>
      <c r="AA11535">
        <v>2.4729351290000001</v>
      </c>
      <c r="AB11535">
        <v>50008</v>
      </c>
      <c r="AC11535">
        <v>6666</v>
      </c>
      <c r="AD11535">
        <v>3.3977900550000002</v>
      </c>
      <c r="AE11535">
        <v>0.93681966800000005</v>
      </c>
      <c r="AF11535">
        <v>235276.63860000001</v>
      </c>
      <c r="AG11535" t="s">
        <v>4774</v>
      </c>
      <c r="AH11535" t="s">
        <v>5264</v>
      </c>
      <c r="AI11535" t="s">
        <v>5277</v>
      </c>
      <c r="AJ11535">
        <v>382727</v>
      </c>
      <c r="AK11535">
        <v>263420</v>
      </c>
      <c r="AL11535">
        <v>37885</v>
      </c>
      <c r="AM11535">
        <v>1949</v>
      </c>
      <c r="AN11535">
        <v>119307</v>
      </c>
      <c r="AO11535">
        <v>79473</v>
      </c>
      <c r="AP11535">
        <v>81406</v>
      </c>
      <c r="AQ11535">
        <v>58393</v>
      </c>
      <c r="AR11535">
        <v>31398</v>
      </c>
      <c r="AS11535">
        <v>598446</v>
      </c>
    </row>
    <row r="11536" spans="1:45">
      <c r="A11536" t="s">
        <v>1474</v>
      </c>
      <c r="B11536">
        <v>2012</v>
      </c>
      <c r="C11536">
        <v>53446</v>
      </c>
      <c r="D11536">
        <v>594</v>
      </c>
      <c r="E11536">
        <v>12474</v>
      </c>
      <c r="F11536">
        <v>11268</v>
      </c>
      <c r="G11536">
        <v>69702</v>
      </c>
      <c r="H11536">
        <v>915581</v>
      </c>
      <c r="I11536">
        <v>70955</v>
      </c>
      <c r="J11536">
        <v>0</v>
      </c>
      <c r="K11536">
        <v>650864</v>
      </c>
      <c r="L11536">
        <v>400</v>
      </c>
      <c r="M11536">
        <v>22418</v>
      </c>
      <c r="N11536">
        <v>264717</v>
      </c>
      <c r="O11536">
        <v>5.9490175780000003</v>
      </c>
      <c r="P11536">
        <v>6.98</v>
      </c>
      <c r="Q11536">
        <v>38522.455999999998</v>
      </c>
      <c r="R11536">
        <v>92084</v>
      </c>
      <c r="S11536">
        <v>40343</v>
      </c>
      <c r="T11536">
        <v>15490</v>
      </c>
      <c r="U11536">
        <v>12</v>
      </c>
      <c r="X11536">
        <v>29359</v>
      </c>
      <c r="Y11536">
        <v>0.29315434699999998</v>
      </c>
      <c r="Z11536">
        <v>6.8717581250000004</v>
      </c>
      <c r="AA11536">
        <v>2.3957068580000001</v>
      </c>
      <c r="AB11536">
        <v>36743</v>
      </c>
      <c r="AC11536">
        <v>4516</v>
      </c>
      <c r="AD11536">
        <v>23.266666669999999</v>
      </c>
      <c r="AE11536">
        <v>1.0157517</v>
      </c>
      <c r="AF11536">
        <v>268886.74290000001</v>
      </c>
      <c r="AG11536" t="s">
        <v>4774</v>
      </c>
      <c r="AH11536" t="s">
        <v>5264</v>
      </c>
      <c r="AI11536" t="s">
        <v>5277</v>
      </c>
      <c r="AJ11536">
        <v>388924</v>
      </c>
      <c r="AK11536">
        <v>252934</v>
      </c>
      <c r="AL11536">
        <v>36713</v>
      </c>
      <c r="AM11536">
        <v>22683</v>
      </c>
      <c r="AN11536">
        <v>135990</v>
      </c>
      <c r="AO11536">
        <v>76594</v>
      </c>
      <c r="AP11536">
        <v>86019</v>
      </c>
      <c r="AQ11536">
        <v>51677</v>
      </c>
      <c r="AR11536">
        <v>49276</v>
      </c>
      <c r="AS11536">
        <v>560133</v>
      </c>
    </row>
    <row r="11537" spans="1:45">
      <c r="A11537" t="s">
        <v>1474</v>
      </c>
      <c r="B11537">
        <v>2013</v>
      </c>
      <c r="C11537">
        <v>44232</v>
      </c>
      <c r="D11537">
        <v>165</v>
      </c>
      <c r="E11537">
        <v>22476</v>
      </c>
      <c r="F11537">
        <v>26024</v>
      </c>
      <c r="G11537">
        <v>63349</v>
      </c>
      <c r="H11537">
        <v>912688</v>
      </c>
      <c r="I11537">
        <v>71818</v>
      </c>
      <c r="J11537">
        <v>0</v>
      </c>
      <c r="K11537">
        <v>614295</v>
      </c>
      <c r="L11537">
        <v>200</v>
      </c>
      <c r="M11537">
        <v>3000</v>
      </c>
      <c r="N11537">
        <v>298393</v>
      </c>
      <c r="O11537">
        <v>8.9576181580000007</v>
      </c>
      <c r="P11537">
        <v>10.51</v>
      </c>
      <c r="Q11537">
        <v>38750.205000000002</v>
      </c>
      <c r="R11537">
        <v>105256</v>
      </c>
      <c r="S11537">
        <v>58766</v>
      </c>
      <c r="T11537">
        <v>12689</v>
      </c>
      <c r="U11537">
        <v>12</v>
      </c>
      <c r="X11537">
        <v>4583</v>
      </c>
      <c r="Y11537">
        <v>0.67329945199999996</v>
      </c>
      <c r="Z11537">
        <v>7.7004237780000002</v>
      </c>
      <c r="AA11537">
        <v>2.7232096189999999</v>
      </c>
      <c r="AB11537">
        <v>61614</v>
      </c>
      <c r="AC11537">
        <v>4792</v>
      </c>
      <c r="AD11537">
        <v>15.45588235</v>
      </c>
      <c r="AE11537">
        <v>1.3648599480000001</v>
      </c>
      <c r="AF11537">
        <v>407264.65460000001</v>
      </c>
      <c r="AG11537" t="s">
        <v>4774</v>
      </c>
      <c r="AH11537" t="s">
        <v>5264</v>
      </c>
      <c r="AI11537" t="s">
        <v>5277</v>
      </c>
      <c r="AJ11537">
        <v>377618</v>
      </c>
      <c r="AK11537">
        <v>252596</v>
      </c>
      <c r="AL11537">
        <v>32926</v>
      </c>
      <c r="AM11537">
        <v>-471</v>
      </c>
      <c r="AN11537">
        <v>125022</v>
      </c>
      <c r="AO11537">
        <v>92567</v>
      </c>
      <c r="AP11537">
        <v>91266</v>
      </c>
      <c r="AQ11537">
        <v>44439</v>
      </c>
      <c r="AR11537">
        <v>29652</v>
      </c>
      <c r="AS11537">
        <v>514124</v>
      </c>
    </row>
    <row r="11538" spans="1:45">
      <c r="A11538" t="s">
        <v>1474</v>
      </c>
      <c r="B11538">
        <v>2014</v>
      </c>
      <c r="C11538">
        <v>38821</v>
      </c>
      <c r="D11538">
        <v>-21</v>
      </c>
      <c r="E11538">
        <v>19911</v>
      </c>
      <c r="F11538">
        <v>26823</v>
      </c>
      <c r="G11538">
        <v>65296</v>
      </c>
      <c r="H11538">
        <v>926615</v>
      </c>
      <c r="I11538">
        <v>70249</v>
      </c>
      <c r="J11538">
        <v>0</v>
      </c>
      <c r="K11538">
        <v>597594</v>
      </c>
      <c r="L11538">
        <v>324</v>
      </c>
      <c r="M11538">
        <v>3000</v>
      </c>
      <c r="N11538">
        <v>329021</v>
      </c>
      <c r="O11538">
        <v>10.363904550000001</v>
      </c>
      <c r="P11538">
        <v>12.16</v>
      </c>
      <c r="Q11538">
        <v>39089.256999999998</v>
      </c>
      <c r="R11538">
        <v>97535</v>
      </c>
      <c r="S11538">
        <v>58241</v>
      </c>
      <c r="T11538">
        <v>11959</v>
      </c>
      <c r="U11538">
        <v>12</v>
      </c>
      <c r="X11538">
        <v>7055</v>
      </c>
      <c r="Y11538">
        <v>0.68710851900000003</v>
      </c>
      <c r="Z11538">
        <v>8.417172012</v>
      </c>
      <c r="AA11538">
        <v>2.4984949279999999</v>
      </c>
      <c r="AB11538">
        <v>79243</v>
      </c>
      <c r="AC11538">
        <v>7055</v>
      </c>
      <c r="AD11538">
        <v>17.623188410000001</v>
      </c>
      <c r="AE11538">
        <v>1.4446657359999999</v>
      </c>
      <c r="AF11538">
        <v>475325.3651</v>
      </c>
      <c r="AG11538" t="s">
        <v>4774</v>
      </c>
      <c r="AH11538" t="s">
        <v>5264</v>
      </c>
      <c r="AI11538" t="s">
        <v>5277</v>
      </c>
      <c r="AJ11538">
        <v>379789</v>
      </c>
      <c r="AK11538">
        <v>259184</v>
      </c>
      <c r="AL11538">
        <v>34366</v>
      </c>
      <c r="AM11538">
        <v>663</v>
      </c>
      <c r="AN11538">
        <v>120605</v>
      </c>
      <c r="AO11538">
        <v>85576</v>
      </c>
      <c r="AP11538">
        <v>110004</v>
      </c>
      <c r="AQ11538">
        <v>44662</v>
      </c>
      <c r="AR11538">
        <v>30761</v>
      </c>
      <c r="AS11538">
        <v>476929</v>
      </c>
    </row>
    <row r="11539" spans="1:45">
      <c r="A11539" t="s">
        <v>1474</v>
      </c>
      <c r="B11539">
        <v>2015</v>
      </c>
      <c r="C11539">
        <v>37961</v>
      </c>
      <c r="D11539">
        <v>0</v>
      </c>
      <c r="E11539">
        <v>18437</v>
      </c>
      <c r="F11539">
        <v>29184</v>
      </c>
      <c r="G11539">
        <v>64790</v>
      </c>
      <c r="H11539">
        <v>1022108</v>
      </c>
      <c r="I11539">
        <v>87157</v>
      </c>
      <c r="J11539">
        <v>0</v>
      </c>
      <c r="K11539">
        <v>660658</v>
      </c>
      <c r="L11539">
        <v>73</v>
      </c>
      <c r="M11539">
        <v>31832</v>
      </c>
      <c r="N11539">
        <v>361450</v>
      </c>
      <c r="O11539">
        <v>9.5712704009999996</v>
      </c>
      <c r="P11539">
        <v>11.23</v>
      </c>
      <c r="Q11539">
        <v>39713.038</v>
      </c>
      <c r="R11539">
        <v>97204</v>
      </c>
      <c r="S11539">
        <v>-26954</v>
      </c>
      <c r="T11539">
        <v>11622</v>
      </c>
      <c r="U11539">
        <v>12</v>
      </c>
      <c r="X11539">
        <v>91744</v>
      </c>
      <c r="Y11539">
        <v>0.73977506299999995</v>
      </c>
      <c r="Z11539">
        <v>9.1015449390000001</v>
      </c>
      <c r="AA11539">
        <v>2.4639903790000002</v>
      </c>
      <c r="AB11539">
        <v>37464</v>
      </c>
      <c r="AC11539">
        <v>8191</v>
      </c>
      <c r="AD11539">
        <v>15.38356164</v>
      </c>
      <c r="AE11539">
        <v>1.233856458</v>
      </c>
      <c r="AF11539">
        <v>445977.4167</v>
      </c>
      <c r="AG11539" t="s">
        <v>4774</v>
      </c>
      <c r="AH11539" t="s">
        <v>5264</v>
      </c>
      <c r="AI11539" t="s">
        <v>5277</v>
      </c>
      <c r="AJ11539">
        <v>411378</v>
      </c>
      <c r="AK11539">
        <v>287711</v>
      </c>
      <c r="AL11539">
        <v>34898</v>
      </c>
      <c r="AM11539">
        <v>3187</v>
      </c>
      <c r="AN11539">
        <v>123667</v>
      </c>
      <c r="AO11539">
        <v>85582</v>
      </c>
      <c r="AP11539">
        <v>106065</v>
      </c>
      <c r="AQ11539">
        <v>57993</v>
      </c>
      <c r="AR11539">
        <v>68601</v>
      </c>
      <c r="AS11539">
        <v>455187</v>
      </c>
    </row>
    <row r="11540" spans="1:45">
      <c r="A11540" t="s">
        <v>1474</v>
      </c>
      <c r="B11540">
        <v>2016</v>
      </c>
      <c r="C11540">
        <v>36639</v>
      </c>
      <c r="D11540">
        <v>-8559</v>
      </c>
      <c r="E11540">
        <v>14794</v>
      </c>
      <c r="F11540">
        <v>38065</v>
      </c>
      <c r="G11540">
        <v>72030</v>
      </c>
      <c r="H11540">
        <v>1076233</v>
      </c>
      <c r="I11540">
        <v>92172</v>
      </c>
      <c r="J11540">
        <v>0</v>
      </c>
      <c r="K11540">
        <v>682859</v>
      </c>
      <c r="L11540">
        <v>481</v>
      </c>
      <c r="M11540">
        <v>4817</v>
      </c>
      <c r="N11540">
        <v>393374</v>
      </c>
      <c r="O11540">
        <v>13.259147860000001</v>
      </c>
      <c r="P11540">
        <v>15.3</v>
      </c>
      <c r="Q11540">
        <v>40610.517</v>
      </c>
      <c r="R11540">
        <v>110747</v>
      </c>
      <c r="S11540">
        <v>72223</v>
      </c>
      <c r="T11540">
        <v>12690</v>
      </c>
      <c r="U11540">
        <v>12</v>
      </c>
      <c r="X11540">
        <v>-193</v>
      </c>
      <c r="Y11540">
        <v>0.94279011099999999</v>
      </c>
      <c r="Z11540">
        <v>9.6865055919999996</v>
      </c>
      <c r="AA11540">
        <v>2.7429706149999999</v>
      </c>
      <c r="AB11540">
        <v>78968</v>
      </c>
      <c r="AC11540">
        <v>-285</v>
      </c>
      <c r="AD11540">
        <v>16.813186810000001</v>
      </c>
      <c r="AE11540">
        <v>1.5795169739999999</v>
      </c>
      <c r="AF11540">
        <v>621340.91009999998</v>
      </c>
      <c r="AG11540" t="s">
        <v>4774</v>
      </c>
      <c r="AH11540" t="s">
        <v>5264</v>
      </c>
      <c r="AI11540" t="s">
        <v>5277</v>
      </c>
      <c r="AJ11540">
        <v>460245</v>
      </c>
      <c r="AK11540">
        <v>318744</v>
      </c>
      <c r="AL11540">
        <v>43121</v>
      </c>
      <c r="AM11540">
        <v>323</v>
      </c>
      <c r="AN11540">
        <v>141501</v>
      </c>
      <c r="AO11540">
        <v>98057</v>
      </c>
      <c r="AP11540">
        <v>146685</v>
      </c>
      <c r="AQ11540">
        <v>63375</v>
      </c>
      <c r="AR11540">
        <v>67717</v>
      </c>
      <c r="AS11540">
        <v>467651</v>
      </c>
    </row>
    <row r="11541" spans="1:45">
      <c r="A11541" t="s">
        <v>1474</v>
      </c>
      <c r="B11541">
        <v>2017</v>
      </c>
      <c r="C11541">
        <v>32521</v>
      </c>
      <c r="D11541">
        <v>-4135</v>
      </c>
      <c r="E11541">
        <v>-257085</v>
      </c>
      <c r="F11541">
        <v>233849</v>
      </c>
      <c r="G11541">
        <v>29112</v>
      </c>
      <c r="H11541">
        <v>4539201</v>
      </c>
      <c r="I11541">
        <v>341989</v>
      </c>
      <c r="J11541">
        <v>0</v>
      </c>
      <c r="K11541">
        <v>2774841</v>
      </c>
      <c r="L11541">
        <v>598</v>
      </c>
      <c r="M11541">
        <v>13319</v>
      </c>
      <c r="N11541">
        <v>1764360</v>
      </c>
      <c r="O11541">
        <v>9.8107507270000003</v>
      </c>
      <c r="P11541">
        <v>10.8</v>
      </c>
      <c r="Q11541">
        <v>40729.936000000002</v>
      </c>
      <c r="R11541">
        <v>29501</v>
      </c>
      <c r="S11541">
        <v>34724</v>
      </c>
      <c r="T11541">
        <v>16917</v>
      </c>
      <c r="U11541">
        <v>12</v>
      </c>
      <c r="X11541">
        <v>-5612</v>
      </c>
      <c r="Y11541">
        <v>5.7441051749999996</v>
      </c>
      <c r="Z11541">
        <v>43.318506569999997</v>
      </c>
      <c r="AA11541">
        <v>0.72464216999999997</v>
      </c>
      <c r="AB11541">
        <v>202460</v>
      </c>
      <c r="AC11541">
        <v>-39312</v>
      </c>
      <c r="AD11541">
        <v>2.596153846</v>
      </c>
      <c r="AE11541">
        <v>0.249316074</v>
      </c>
      <c r="AF11541">
        <v>439883.3088</v>
      </c>
      <c r="AG11541" t="s">
        <v>4774</v>
      </c>
      <c r="AH11541" t="s">
        <v>5264</v>
      </c>
      <c r="AI11541" t="s">
        <v>5277</v>
      </c>
      <c r="AJ11541">
        <v>592884</v>
      </c>
      <c r="AK11541">
        <v>443512</v>
      </c>
      <c r="AL11541">
        <v>63405</v>
      </c>
      <c r="AM11541">
        <v>73383</v>
      </c>
      <c r="AN11541">
        <v>149372</v>
      </c>
      <c r="AO11541">
        <v>12584</v>
      </c>
      <c r="AP11541">
        <v>400503</v>
      </c>
      <c r="AQ11541">
        <v>346507</v>
      </c>
      <c r="AR11541">
        <v>198043</v>
      </c>
      <c r="AS11541">
        <v>1859442</v>
      </c>
    </row>
    <row r="11542" spans="1:45">
      <c r="A11542" t="s">
        <v>1474</v>
      </c>
      <c r="B11542">
        <v>2018</v>
      </c>
      <c r="C11542">
        <v>101121</v>
      </c>
      <c r="D11542">
        <v>0</v>
      </c>
      <c r="E11542">
        <v>-4153</v>
      </c>
      <c r="F11542">
        <v>-361435</v>
      </c>
      <c r="G11542">
        <v>102249</v>
      </c>
      <c r="H11542">
        <v>4020358</v>
      </c>
      <c r="I11542">
        <v>342766</v>
      </c>
      <c r="J11542">
        <v>0</v>
      </c>
      <c r="K11542">
        <v>2686098</v>
      </c>
      <c r="L11542">
        <v>1858</v>
      </c>
      <c r="M11542">
        <v>0</v>
      </c>
      <c r="N11542">
        <v>1334260</v>
      </c>
      <c r="O11542">
        <v>5.4393129800000004</v>
      </c>
      <c r="P11542">
        <v>5.71</v>
      </c>
      <c r="Q11542">
        <v>142524.66699999999</v>
      </c>
      <c r="R11542">
        <v>-221331</v>
      </c>
      <c r="S11542">
        <v>173540</v>
      </c>
      <c r="T11542">
        <v>44288</v>
      </c>
      <c r="U11542">
        <v>12</v>
      </c>
      <c r="X11542">
        <v>-71291</v>
      </c>
      <c r="Y11542">
        <v>-2.9095429130000001</v>
      </c>
      <c r="Z11542">
        <v>9.3616075599999995</v>
      </c>
      <c r="AA11542">
        <v>-1.7817091380000001</v>
      </c>
      <c r="AB11542">
        <v>381484</v>
      </c>
      <c r="AC11542">
        <v>-143975</v>
      </c>
      <c r="AD11542">
        <v>-2.1793893130000002</v>
      </c>
      <c r="AE11542">
        <v>0.60993797999999999</v>
      </c>
      <c r="AF11542">
        <v>813815.84860000003</v>
      </c>
      <c r="AG11542" t="s">
        <v>4774</v>
      </c>
      <c r="AH11542" t="s">
        <v>5264</v>
      </c>
      <c r="AI11542" t="s">
        <v>5277</v>
      </c>
      <c r="AJ11542">
        <v>1462567</v>
      </c>
      <c r="AK11542">
        <v>1099278</v>
      </c>
      <c r="AL11542">
        <v>113780</v>
      </c>
      <c r="AM11542">
        <v>515128</v>
      </c>
      <c r="AN11542">
        <v>363289</v>
      </c>
      <c r="AO11542">
        <v>-265619</v>
      </c>
      <c r="AP11542">
        <v>560229</v>
      </c>
      <c r="AQ11542">
        <v>317030</v>
      </c>
      <c r="AR11542">
        <v>178745</v>
      </c>
      <c r="AS11542">
        <v>1872203</v>
      </c>
    </row>
    <row r="11543" spans="1:45">
      <c r="A11543" t="s">
        <v>1474</v>
      </c>
      <c r="B11543">
        <v>2019</v>
      </c>
      <c r="C11543">
        <v>100103</v>
      </c>
      <c r="D11543">
        <v>-2046</v>
      </c>
      <c r="E11543">
        <v>37206</v>
      </c>
      <c r="F11543">
        <v>-420212</v>
      </c>
      <c r="G11543">
        <v>132188</v>
      </c>
      <c r="H11543">
        <v>3643678</v>
      </c>
      <c r="I11543">
        <v>378912</v>
      </c>
      <c r="J11543">
        <v>0</v>
      </c>
      <c r="K11543">
        <v>2762235</v>
      </c>
      <c r="L11543">
        <v>5961</v>
      </c>
      <c r="M11543">
        <v>51712</v>
      </c>
      <c r="N11543">
        <v>881443</v>
      </c>
      <c r="O11543">
        <v>4.6010084029999998</v>
      </c>
      <c r="P11543">
        <v>4.6399999999999997</v>
      </c>
      <c r="Q11543">
        <v>137628.78200000001</v>
      </c>
      <c r="R11543">
        <v>-235369</v>
      </c>
      <c r="S11543">
        <v>41672</v>
      </c>
      <c r="T11543">
        <v>45488</v>
      </c>
      <c r="U11543">
        <v>12</v>
      </c>
      <c r="X11543">
        <v>90516</v>
      </c>
      <c r="Y11543">
        <v>-2.968509939</v>
      </c>
      <c r="Z11543">
        <v>6.404496118</v>
      </c>
      <c r="AA11543">
        <v>-1.66272076</v>
      </c>
      <c r="AB11543">
        <v>214092</v>
      </c>
      <c r="AC11543">
        <v>48580</v>
      </c>
      <c r="AD11543">
        <v>-1.5114006520000001</v>
      </c>
      <c r="AE11543">
        <v>0.72449103199999998</v>
      </c>
      <c r="AF11543">
        <v>638597.54850000003</v>
      </c>
      <c r="AG11543" t="s">
        <v>4774</v>
      </c>
      <c r="AH11543" t="s">
        <v>5264</v>
      </c>
      <c r="AI11543" t="s">
        <v>5277</v>
      </c>
      <c r="AJ11543">
        <v>1489929</v>
      </c>
      <c r="AK11543">
        <v>1086617</v>
      </c>
      <c r="AL11543">
        <v>129635</v>
      </c>
      <c r="AM11543">
        <v>554534</v>
      </c>
      <c r="AN11543">
        <v>403312</v>
      </c>
      <c r="AO11543">
        <v>-280857</v>
      </c>
      <c r="AP11543">
        <v>424680</v>
      </c>
      <c r="AQ11543">
        <v>350666</v>
      </c>
      <c r="AR11543">
        <v>210588</v>
      </c>
      <c r="AS11543">
        <v>1950460</v>
      </c>
    </row>
    <row r="11544" spans="1:45">
      <c r="A11544" t="s">
        <v>1474</v>
      </c>
      <c r="B11544">
        <v>2020</v>
      </c>
      <c r="C11544">
        <v>87096</v>
      </c>
      <c r="D11544">
        <v>0</v>
      </c>
      <c r="E11544">
        <v>-83879</v>
      </c>
      <c r="F11544">
        <v>-242224</v>
      </c>
      <c r="G11544">
        <v>85226</v>
      </c>
      <c r="H11544">
        <v>3288757</v>
      </c>
      <c r="I11544">
        <v>276102</v>
      </c>
      <c r="J11544">
        <v>0</v>
      </c>
      <c r="K11544">
        <v>2644019</v>
      </c>
      <c r="L11544">
        <v>13776</v>
      </c>
      <c r="M11544">
        <v>45927</v>
      </c>
      <c r="N11544">
        <v>644738</v>
      </c>
      <c r="O11544">
        <v>2.4700000000000002</v>
      </c>
      <c r="P11544">
        <v>2.4700000000000002</v>
      </c>
      <c r="Q11544">
        <v>137985.17199999999</v>
      </c>
      <c r="R11544">
        <v>-188190</v>
      </c>
      <c r="S11544">
        <v>33567</v>
      </c>
      <c r="T11544">
        <v>50817</v>
      </c>
      <c r="U11544">
        <v>12</v>
      </c>
      <c r="X11544">
        <v>51659</v>
      </c>
      <c r="Y11544">
        <v>-1.7559707490000001</v>
      </c>
      <c r="Z11544">
        <v>4.6725165510000002</v>
      </c>
      <c r="AA11544">
        <v>-1.364258435</v>
      </c>
      <c r="AB11544">
        <v>161042</v>
      </c>
      <c r="AC11544">
        <v>20020</v>
      </c>
      <c r="AD11544">
        <v>-1.372222222</v>
      </c>
      <c r="AE11544">
        <v>0.52862306100000001</v>
      </c>
      <c r="AF11544">
        <v>340823.37479999999</v>
      </c>
      <c r="AG11544" t="s">
        <v>4774</v>
      </c>
      <c r="AH11544" t="s">
        <v>5264</v>
      </c>
      <c r="AI11544" t="s">
        <v>5277</v>
      </c>
      <c r="AJ11544">
        <v>1060898</v>
      </c>
      <c r="AK11544">
        <v>907796</v>
      </c>
      <c r="AL11544">
        <v>114791</v>
      </c>
      <c r="AM11544">
        <v>277318</v>
      </c>
      <c r="AN11544">
        <v>153102</v>
      </c>
      <c r="AO11544">
        <v>-239007</v>
      </c>
      <c r="AP11544">
        <v>354570</v>
      </c>
      <c r="AQ11544">
        <v>340318</v>
      </c>
      <c r="AR11544">
        <v>193528</v>
      </c>
      <c r="AS11544">
        <v>1919349</v>
      </c>
    </row>
    <row r="11545" spans="1:45">
      <c r="A11545" t="s">
        <v>1475</v>
      </c>
      <c r="B11545">
        <v>2010</v>
      </c>
      <c r="C11545">
        <v>136000</v>
      </c>
      <c r="D11545">
        <v>1000</v>
      </c>
      <c r="E11545">
        <v>99000</v>
      </c>
      <c r="F11545">
        <v>929000</v>
      </c>
      <c r="G11545">
        <v>1282000</v>
      </c>
      <c r="H11545">
        <v>17252000</v>
      </c>
      <c r="I11545">
        <v>2239000</v>
      </c>
      <c r="J11545">
        <v>1564000</v>
      </c>
      <c r="K11545">
        <v>9849000</v>
      </c>
      <c r="L11545">
        <v>1408000</v>
      </c>
      <c r="M11545">
        <v>76000</v>
      </c>
      <c r="N11545">
        <v>7403000</v>
      </c>
      <c r="O11545">
        <v>36.389452060000004</v>
      </c>
      <c r="P11545">
        <v>101.51</v>
      </c>
      <c r="Q11545">
        <v>168300</v>
      </c>
      <c r="R11545">
        <v>1722000</v>
      </c>
      <c r="S11545">
        <v>274000</v>
      </c>
      <c r="T11545">
        <v>551000</v>
      </c>
      <c r="U11545">
        <v>12</v>
      </c>
      <c r="X11545">
        <v>1008000</v>
      </c>
      <c r="Y11545">
        <v>2.773352069</v>
      </c>
      <c r="Z11545">
        <v>21.871657750000001</v>
      </c>
      <c r="AA11545">
        <v>5.1407021119999996</v>
      </c>
      <c r="AB11545">
        <v>2273000</v>
      </c>
      <c r="AC11545">
        <v>394000</v>
      </c>
      <c r="AD11545">
        <v>18.389492749999999</v>
      </c>
      <c r="AE11545">
        <v>2.3205831300000002</v>
      </c>
      <c r="AF11545">
        <v>17084133</v>
      </c>
      <c r="AG11545" t="s">
        <v>4931</v>
      </c>
      <c r="AH11545" t="s">
        <v>5257</v>
      </c>
      <c r="AI11545" t="s">
        <v>5277</v>
      </c>
      <c r="AJ11545">
        <v>13715000</v>
      </c>
      <c r="AK11545">
        <v>9633000</v>
      </c>
      <c r="AL11545">
        <v>2911000</v>
      </c>
      <c r="AM11545">
        <v>0</v>
      </c>
      <c r="AN11545">
        <v>4082000</v>
      </c>
      <c r="AO11545">
        <v>1171000</v>
      </c>
      <c r="AP11545">
        <v>5506000</v>
      </c>
      <c r="AQ11545">
        <v>2477000</v>
      </c>
      <c r="AR11545">
        <v>3233000</v>
      </c>
      <c r="AS11545">
        <v>3382000</v>
      </c>
    </row>
    <row r="11546" spans="1:45">
      <c r="A11546" t="s">
        <v>1475</v>
      </c>
      <c r="B11546">
        <v>2011</v>
      </c>
      <c r="C11546">
        <v>118000</v>
      </c>
      <c r="D11546">
        <v>38000</v>
      </c>
      <c r="E11546">
        <v>201000</v>
      </c>
      <c r="F11546">
        <v>1350000</v>
      </c>
      <c r="G11546">
        <v>1248000</v>
      </c>
      <c r="H11546">
        <v>17873000</v>
      </c>
      <c r="I11546">
        <v>2444000</v>
      </c>
      <c r="J11546">
        <v>1701000</v>
      </c>
      <c r="K11546">
        <v>10381000</v>
      </c>
      <c r="L11546">
        <v>1491000</v>
      </c>
      <c r="M11546">
        <v>407000</v>
      </c>
      <c r="N11546">
        <v>7492000</v>
      </c>
      <c r="O11546">
        <v>32.090270930000003</v>
      </c>
      <c r="P11546">
        <v>43.53</v>
      </c>
      <c r="Q11546">
        <v>334200</v>
      </c>
      <c r="R11546">
        <v>2189000</v>
      </c>
      <c r="S11546">
        <v>458000</v>
      </c>
      <c r="T11546">
        <v>556000</v>
      </c>
      <c r="U11546">
        <v>12</v>
      </c>
      <c r="X11546">
        <v>790000</v>
      </c>
      <c r="Y11546">
        <v>3.9836659590000001</v>
      </c>
      <c r="Z11546">
        <v>22.348892880000001</v>
      </c>
      <c r="AA11546">
        <v>6.459440581</v>
      </c>
      <c r="AB11546">
        <v>2189000</v>
      </c>
      <c r="AC11546">
        <v>568000</v>
      </c>
      <c r="AD11546">
        <v>11.07633588</v>
      </c>
      <c r="AE11546">
        <v>1.94774749</v>
      </c>
      <c r="AF11546">
        <v>14547726</v>
      </c>
      <c r="AG11546" t="s">
        <v>4931</v>
      </c>
      <c r="AH11546" t="s">
        <v>5257</v>
      </c>
      <c r="AI11546" t="s">
        <v>5277</v>
      </c>
      <c r="AJ11546">
        <v>16049000</v>
      </c>
      <c r="AK11546">
        <v>11261000</v>
      </c>
      <c r="AL11546">
        <v>3155000</v>
      </c>
      <c r="AM11546">
        <v>0</v>
      </c>
      <c r="AN11546">
        <v>4788000</v>
      </c>
      <c r="AO11546">
        <v>1633000</v>
      </c>
      <c r="AP11546">
        <v>5826000</v>
      </c>
      <c r="AQ11546">
        <v>2602000</v>
      </c>
      <c r="AR11546">
        <v>3637000</v>
      </c>
      <c r="AS11546">
        <v>3366000</v>
      </c>
    </row>
    <row r="11547" spans="1:45">
      <c r="A11547" t="s">
        <v>1475</v>
      </c>
      <c r="B11547">
        <v>2012</v>
      </c>
      <c r="C11547">
        <v>208000</v>
      </c>
      <c r="D11547">
        <v>-71000</v>
      </c>
      <c r="E11547">
        <v>31000</v>
      </c>
      <c r="F11547">
        <v>1217000</v>
      </c>
      <c r="G11547">
        <v>1664000</v>
      </c>
      <c r="H11547">
        <v>35848000</v>
      </c>
      <c r="I11547">
        <v>3510000</v>
      </c>
      <c r="J11547">
        <v>2349000</v>
      </c>
      <c r="K11547">
        <v>20720000</v>
      </c>
      <c r="L11547">
        <v>1879000</v>
      </c>
      <c r="M11547">
        <v>1071000</v>
      </c>
      <c r="N11547">
        <v>15128000</v>
      </c>
      <c r="O11547">
        <v>41.26480162</v>
      </c>
      <c r="P11547">
        <v>54.18</v>
      </c>
      <c r="Q11547">
        <v>466000</v>
      </c>
      <c r="R11547">
        <v>2128000</v>
      </c>
      <c r="S11547">
        <v>-5262000</v>
      </c>
      <c r="T11547">
        <v>598000</v>
      </c>
      <c r="U11547">
        <v>12</v>
      </c>
      <c r="X11547">
        <v>6926000</v>
      </c>
      <c r="Y11547">
        <v>3.5021720410000001</v>
      </c>
      <c r="Z11547">
        <v>32.373390559999997</v>
      </c>
      <c r="AA11547">
        <v>6.1237650810000002</v>
      </c>
      <c r="AB11547">
        <v>2413000</v>
      </c>
      <c r="AC11547">
        <v>593000</v>
      </c>
      <c r="AD11547">
        <v>15.65895954</v>
      </c>
      <c r="AE11547">
        <v>1.6735967119999999</v>
      </c>
      <c r="AF11547">
        <v>25247880</v>
      </c>
      <c r="AG11547" t="s">
        <v>4931</v>
      </c>
      <c r="AH11547" t="s">
        <v>5257</v>
      </c>
      <c r="AI11547" t="s">
        <v>5277</v>
      </c>
      <c r="AJ11547">
        <v>16311000</v>
      </c>
      <c r="AK11547">
        <v>11448000</v>
      </c>
      <c r="AL11547">
        <v>3333000</v>
      </c>
      <c r="AM11547">
        <v>0</v>
      </c>
      <c r="AN11547">
        <v>4863000</v>
      </c>
      <c r="AO11547">
        <v>1530000</v>
      </c>
      <c r="AP11547">
        <v>7844000</v>
      </c>
      <c r="AQ11547">
        <v>3877000</v>
      </c>
      <c r="AR11547">
        <v>5431000</v>
      </c>
      <c r="AS11547">
        <v>9762000</v>
      </c>
    </row>
    <row r="11548" spans="1:45">
      <c r="A11548" t="s">
        <v>1475</v>
      </c>
      <c r="B11548">
        <v>2013</v>
      </c>
      <c r="C11548">
        <v>271000</v>
      </c>
      <c r="D11548">
        <v>8000</v>
      </c>
      <c r="E11548">
        <v>11000</v>
      </c>
      <c r="F11548">
        <v>1861000</v>
      </c>
      <c r="G11548">
        <v>2285000</v>
      </c>
      <c r="H11548">
        <v>35491000</v>
      </c>
      <c r="I11548">
        <v>3648000</v>
      </c>
      <c r="J11548">
        <v>2382000</v>
      </c>
      <c r="K11548">
        <v>18628000</v>
      </c>
      <c r="L11548">
        <v>1960000</v>
      </c>
      <c r="M11548">
        <v>580000</v>
      </c>
      <c r="N11548">
        <v>16863000</v>
      </c>
      <c r="O11548">
        <v>59.493620630000002</v>
      </c>
      <c r="P11548">
        <v>76.12</v>
      </c>
      <c r="Q11548">
        <v>474500</v>
      </c>
      <c r="R11548">
        <v>3144000</v>
      </c>
      <c r="S11548">
        <v>2151000</v>
      </c>
      <c r="T11548">
        <v>997000</v>
      </c>
      <c r="U11548">
        <v>12</v>
      </c>
      <c r="X11548">
        <v>134000</v>
      </c>
      <c r="Y11548">
        <v>3.9365289649999999</v>
      </c>
      <c r="Z11548">
        <v>35.38672287</v>
      </c>
      <c r="AA11548">
        <v>6.6504282999999997</v>
      </c>
      <c r="AB11548">
        <v>3817000</v>
      </c>
      <c r="AC11548">
        <v>614000</v>
      </c>
      <c r="AD11548">
        <v>19.51794872</v>
      </c>
      <c r="AE11548">
        <v>2.1510892739999998</v>
      </c>
      <c r="AF11548">
        <v>36118940</v>
      </c>
      <c r="AG11548" t="s">
        <v>4931</v>
      </c>
      <c r="AH11548" t="s">
        <v>5257</v>
      </c>
      <c r="AI11548" t="s">
        <v>5277</v>
      </c>
      <c r="AJ11548">
        <v>22046000</v>
      </c>
      <c r="AK11548">
        <v>15369000</v>
      </c>
      <c r="AL11548">
        <v>4530000</v>
      </c>
      <c r="AM11548">
        <v>0</v>
      </c>
      <c r="AN11548">
        <v>6677000</v>
      </c>
      <c r="AO11548">
        <v>2147000</v>
      </c>
      <c r="AP11548">
        <v>8731000</v>
      </c>
      <c r="AQ11548">
        <v>3833000</v>
      </c>
      <c r="AR11548">
        <v>4914000</v>
      </c>
      <c r="AS11548">
        <v>8969000</v>
      </c>
    </row>
    <row r="11549" spans="1:45">
      <c r="A11549" t="s">
        <v>1475</v>
      </c>
      <c r="B11549">
        <v>2014</v>
      </c>
      <c r="C11549">
        <v>227000</v>
      </c>
      <c r="D11549">
        <v>183000</v>
      </c>
      <c r="E11549">
        <v>-42000</v>
      </c>
      <c r="F11549">
        <v>1793000</v>
      </c>
      <c r="G11549">
        <v>1878000</v>
      </c>
      <c r="H11549">
        <v>33529000</v>
      </c>
      <c r="I11549">
        <v>3667000</v>
      </c>
      <c r="J11549">
        <v>2428000</v>
      </c>
      <c r="K11549">
        <v>17690000</v>
      </c>
      <c r="L11549">
        <v>1940000</v>
      </c>
      <c r="M11549">
        <v>1010000</v>
      </c>
      <c r="N11549">
        <v>15839000</v>
      </c>
      <c r="O11549">
        <v>54.602169000000004</v>
      </c>
      <c r="P11549">
        <v>67.959999999999994</v>
      </c>
      <c r="Q11549">
        <v>474600</v>
      </c>
      <c r="R11549">
        <v>2788000</v>
      </c>
      <c r="S11549">
        <v>2052000</v>
      </c>
      <c r="T11549">
        <v>983000</v>
      </c>
      <c r="U11549">
        <v>12</v>
      </c>
      <c r="X11549">
        <v>-174000</v>
      </c>
      <c r="Y11549">
        <v>3.7703222759999999</v>
      </c>
      <c r="Z11549">
        <v>33.261694060000004</v>
      </c>
      <c r="AA11549">
        <v>5.8626093170000004</v>
      </c>
      <c r="AB11549">
        <v>2745000</v>
      </c>
      <c r="AC11549">
        <v>632000</v>
      </c>
      <c r="AD11549">
        <v>18.07446809</v>
      </c>
      <c r="AE11549">
        <v>2.0431911820000002</v>
      </c>
      <c r="AF11549">
        <v>32253816</v>
      </c>
      <c r="AG11549" t="s">
        <v>4931</v>
      </c>
      <c r="AH11549" t="s">
        <v>5257</v>
      </c>
      <c r="AI11549" t="s">
        <v>5277</v>
      </c>
      <c r="AJ11549">
        <v>22552000</v>
      </c>
      <c r="AK11549">
        <v>15646000</v>
      </c>
      <c r="AL11549">
        <v>4457000</v>
      </c>
      <c r="AM11549">
        <v>644000</v>
      </c>
      <c r="AN11549">
        <v>6906000</v>
      </c>
      <c r="AO11549">
        <v>1805000</v>
      </c>
      <c r="AP11549">
        <v>8100000</v>
      </c>
      <c r="AQ11549">
        <v>3750000</v>
      </c>
      <c r="AR11549">
        <v>5355000</v>
      </c>
      <c r="AS11549">
        <v>8024000</v>
      </c>
    </row>
    <row r="11550" spans="1:45">
      <c r="A11550" t="s">
        <v>1475</v>
      </c>
      <c r="B11550">
        <v>2015</v>
      </c>
      <c r="C11550">
        <v>232000</v>
      </c>
      <c r="D11550">
        <v>35000</v>
      </c>
      <c r="E11550">
        <v>164000</v>
      </c>
      <c r="F11550">
        <v>1979000</v>
      </c>
      <c r="G11550">
        <v>2371000</v>
      </c>
      <c r="H11550">
        <v>31031000</v>
      </c>
      <c r="I11550">
        <v>3479000</v>
      </c>
      <c r="J11550">
        <v>2323000</v>
      </c>
      <c r="K11550">
        <v>15800000</v>
      </c>
      <c r="L11550">
        <v>1758000</v>
      </c>
      <c r="M11550">
        <v>668000</v>
      </c>
      <c r="N11550">
        <v>15231000</v>
      </c>
      <c r="O11550">
        <v>43.28108194</v>
      </c>
      <c r="P11550">
        <v>52.04</v>
      </c>
      <c r="Q11550">
        <v>462800</v>
      </c>
      <c r="R11550">
        <v>3267000</v>
      </c>
      <c r="S11550">
        <v>1831000</v>
      </c>
      <c r="T11550">
        <v>925000</v>
      </c>
      <c r="U11550">
        <v>12</v>
      </c>
      <c r="X11550">
        <v>540000</v>
      </c>
      <c r="Y11550">
        <v>4.2390402380000003</v>
      </c>
      <c r="Z11550">
        <v>32.813310289999997</v>
      </c>
      <c r="AA11550">
        <v>6.9979507109999997</v>
      </c>
      <c r="AB11550">
        <v>1991000</v>
      </c>
      <c r="AC11550">
        <v>506000</v>
      </c>
      <c r="AD11550">
        <v>12.30260047</v>
      </c>
      <c r="AE11550">
        <v>1.585941789</v>
      </c>
      <c r="AF11550">
        <v>24084112</v>
      </c>
      <c r="AG11550" t="s">
        <v>4931</v>
      </c>
      <c r="AH11550" t="s">
        <v>5257</v>
      </c>
      <c r="AI11550" t="s">
        <v>5277</v>
      </c>
      <c r="AJ11550">
        <v>20855000</v>
      </c>
      <c r="AK11550">
        <v>14292000</v>
      </c>
      <c r="AL11550">
        <v>4221000</v>
      </c>
      <c r="AM11550">
        <v>0</v>
      </c>
      <c r="AN11550">
        <v>6563000</v>
      </c>
      <c r="AO11550">
        <v>2342000</v>
      </c>
      <c r="AP11550">
        <v>6616000</v>
      </c>
      <c r="AQ11550">
        <v>3565000</v>
      </c>
      <c r="AR11550">
        <v>4625000</v>
      </c>
      <c r="AS11550">
        <v>7781000</v>
      </c>
    </row>
    <row r="11551" spans="1:45">
      <c r="A11551" t="s">
        <v>1475</v>
      </c>
      <c r="B11551">
        <v>2016</v>
      </c>
      <c r="C11551">
        <v>233000</v>
      </c>
      <c r="D11551">
        <v>107000</v>
      </c>
      <c r="E11551">
        <v>202000</v>
      </c>
      <c r="F11551">
        <v>1922000</v>
      </c>
      <c r="G11551">
        <v>2552000</v>
      </c>
      <c r="H11551">
        <v>30419000</v>
      </c>
      <c r="I11551">
        <v>3560000</v>
      </c>
      <c r="J11551">
        <v>2254000</v>
      </c>
      <c r="K11551">
        <v>15478000</v>
      </c>
      <c r="L11551">
        <v>1718000</v>
      </c>
      <c r="M11551">
        <v>1566000</v>
      </c>
      <c r="N11551">
        <v>14941000</v>
      </c>
      <c r="O11551">
        <v>57.917595480000003</v>
      </c>
      <c r="P11551">
        <v>67.09</v>
      </c>
      <c r="Q11551">
        <v>451700</v>
      </c>
      <c r="R11551">
        <v>3182000</v>
      </c>
      <c r="S11551">
        <v>2016000</v>
      </c>
      <c r="T11551">
        <v>929000</v>
      </c>
      <c r="U11551">
        <v>12</v>
      </c>
      <c r="X11551">
        <v>536000</v>
      </c>
      <c r="Y11551">
        <v>4.2138897130000004</v>
      </c>
      <c r="Z11551">
        <v>32.979853890000001</v>
      </c>
      <c r="AA11551">
        <v>6.9763772450000001</v>
      </c>
      <c r="AB11551">
        <v>1456000</v>
      </c>
      <c r="AC11551">
        <v>497000</v>
      </c>
      <c r="AD11551">
        <v>15.93586698</v>
      </c>
      <c r="AE11551">
        <v>2.034272203</v>
      </c>
      <c r="AF11551">
        <v>30304553</v>
      </c>
      <c r="AG11551" t="s">
        <v>4931</v>
      </c>
      <c r="AH11551" t="s">
        <v>5257</v>
      </c>
      <c r="AI11551" t="s">
        <v>5277</v>
      </c>
      <c r="AJ11551">
        <v>19747000</v>
      </c>
      <c r="AK11551">
        <v>13400000</v>
      </c>
      <c r="AL11551">
        <v>4094000</v>
      </c>
      <c r="AM11551">
        <v>0</v>
      </c>
      <c r="AN11551">
        <v>6347000</v>
      </c>
      <c r="AO11551">
        <v>2253000</v>
      </c>
      <c r="AP11551">
        <v>6941000</v>
      </c>
      <c r="AQ11551">
        <v>3443000</v>
      </c>
      <c r="AR11551">
        <v>5485000</v>
      </c>
      <c r="AS11551">
        <v>6711000</v>
      </c>
    </row>
    <row r="11552" spans="1:45">
      <c r="A11552" t="s">
        <v>1475</v>
      </c>
      <c r="B11552">
        <v>2017</v>
      </c>
      <c r="C11552">
        <v>246000</v>
      </c>
      <c r="D11552">
        <v>38000</v>
      </c>
      <c r="E11552">
        <v>382000</v>
      </c>
      <c r="F11552">
        <v>2985000</v>
      </c>
      <c r="G11552">
        <v>2666000</v>
      </c>
      <c r="H11552">
        <v>32623000</v>
      </c>
      <c r="I11552">
        <v>3943000</v>
      </c>
      <c r="J11552">
        <v>2620000</v>
      </c>
      <c r="K11552">
        <v>15333000</v>
      </c>
      <c r="L11552">
        <v>2166000</v>
      </c>
      <c r="M11552">
        <v>584000</v>
      </c>
      <c r="N11552">
        <v>17290000</v>
      </c>
      <c r="O11552">
        <v>70.393363480000005</v>
      </c>
      <c r="P11552">
        <v>79.010000000000005</v>
      </c>
      <c r="Q11552">
        <v>440600</v>
      </c>
      <c r="R11552">
        <v>4490000</v>
      </c>
      <c r="S11552">
        <v>2455000</v>
      </c>
      <c r="T11552">
        <v>914000</v>
      </c>
      <c r="U11552">
        <v>12</v>
      </c>
      <c r="X11552">
        <v>211000</v>
      </c>
      <c r="Y11552">
        <v>6.6971447890000002</v>
      </c>
      <c r="Z11552">
        <v>39.15796641</v>
      </c>
      <c r="AA11552">
        <v>10.073762179999999</v>
      </c>
      <c r="AB11552">
        <v>3262000</v>
      </c>
      <c r="AC11552">
        <v>520000</v>
      </c>
      <c r="AD11552">
        <v>11.82784431</v>
      </c>
      <c r="AE11552">
        <v>2.017724802</v>
      </c>
      <c r="AF11552">
        <v>34811806</v>
      </c>
      <c r="AG11552" t="s">
        <v>4931</v>
      </c>
      <c r="AH11552" t="s">
        <v>5257</v>
      </c>
      <c r="AI11552" t="s">
        <v>5277</v>
      </c>
      <c r="AJ11552">
        <v>20404000</v>
      </c>
      <c r="AK11552">
        <v>13756000</v>
      </c>
      <c r="AL11552">
        <v>4149000</v>
      </c>
      <c r="AM11552">
        <v>-1077000</v>
      </c>
      <c r="AN11552">
        <v>6648000</v>
      </c>
      <c r="AO11552">
        <v>3576000</v>
      </c>
      <c r="AP11552">
        <v>8337000</v>
      </c>
      <c r="AQ11552">
        <v>3502000</v>
      </c>
      <c r="AR11552">
        <v>5075000</v>
      </c>
      <c r="AS11552">
        <v>7167000</v>
      </c>
    </row>
    <row r="11553" spans="1:45">
      <c r="A11553" t="s">
        <v>1475</v>
      </c>
      <c r="B11553">
        <v>2018</v>
      </c>
      <c r="C11553">
        <v>271000</v>
      </c>
      <c r="D11553">
        <v>4000</v>
      </c>
      <c r="E11553">
        <v>278000</v>
      </c>
      <c r="F11553">
        <v>2145000</v>
      </c>
      <c r="G11553">
        <v>2658000</v>
      </c>
      <c r="H11553">
        <v>31092000</v>
      </c>
      <c r="I11553">
        <v>3858000</v>
      </c>
      <c r="J11553">
        <v>2785000</v>
      </c>
      <c r="K11553">
        <v>14950000</v>
      </c>
      <c r="L11553">
        <v>2130000</v>
      </c>
      <c r="M11553">
        <v>753000</v>
      </c>
      <c r="N11553">
        <v>16142000</v>
      </c>
      <c r="O11553">
        <v>63.323715219999997</v>
      </c>
      <c r="P11553">
        <v>68.66</v>
      </c>
      <c r="Q11553">
        <v>433400</v>
      </c>
      <c r="R11553">
        <v>3594000</v>
      </c>
      <c r="S11553">
        <v>2448000</v>
      </c>
      <c r="T11553">
        <v>903000</v>
      </c>
      <c r="U11553">
        <v>12</v>
      </c>
      <c r="X11553">
        <v>210000</v>
      </c>
      <c r="Y11553">
        <v>4.919295097</v>
      </c>
      <c r="Z11553">
        <v>37.164282419999999</v>
      </c>
      <c r="AA11553">
        <v>8.2423993380000002</v>
      </c>
      <c r="AB11553">
        <v>2436000</v>
      </c>
      <c r="AC11553">
        <v>565000</v>
      </c>
      <c r="AD11553">
        <v>13.983706720000001</v>
      </c>
      <c r="AE11553">
        <v>1.847472776</v>
      </c>
      <c r="AF11553">
        <v>29757244</v>
      </c>
      <c r="AG11553" t="s">
        <v>4931</v>
      </c>
      <c r="AH11553" t="s">
        <v>5257</v>
      </c>
      <c r="AI11553" t="s">
        <v>5277</v>
      </c>
      <c r="AJ11553">
        <v>21609000</v>
      </c>
      <c r="AK11553">
        <v>14511000</v>
      </c>
      <c r="AL11553">
        <v>4132000</v>
      </c>
      <c r="AM11553">
        <v>275000</v>
      </c>
      <c r="AN11553">
        <v>7098000</v>
      </c>
      <c r="AO11553">
        <v>2691000</v>
      </c>
      <c r="AP11553">
        <v>7590000</v>
      </c>
      <c r="AQ11553">
        <v>3467000</v>
      </c>
      <c r="AR11553">
        <v>5154000</v>
      </c>
      <c r="AS11553">
        <v>6768000</v>
      </c>
    </row>
    <row r="11554" spans="1:45">
      <c r="A11554" t="s">
        <v>1475</v>
      </c>
      <c r="B11554">
        <v>2019</v>
      </c>
      <c r="C11554">
        <v>236000</v>
      </c>
      <c r="D11554">
        <v>-36000</v>
      </c>
      <c r="E11554">
        <v>378000</v>
      </c>
      <c r="F11554">
        <v>2211000</v>
      </c>
      <c r="G11554">
        <v>3451000</v>
      </c>
      <c r="H11554">
        <v>32805000</v>
      </c>
      <c r="I11554">
        <v>3437000</v>
      </c>
      <c r="J11554">
        <v>2805000</v>
      </c>
      <c r="K11554">
        <v>16672000</v>
      </c>
      <c r="L11554">
        <v>2114000</v>
      </c>
      <c r="M11554">
        <v>503000</v>
      </c>
      <c r="N11554">
        <v>16133000</v>
      </c>
      <c r="O11554">
        <v>90.403915170000005</v>
      </c>
      <c r="P11554">
        <v>94.72</v>
      </c>
      <c r="Q11554">
        <v>413400</v>
      </c>
      <c r="R11554">
        <v>3747000</v>
      </c>
      <c r="S11554">
        <v>1578000</v>
      </c>
      <c r="T11554">
        <v>884000</v>
      </c>
      <c r="U11554">
        <v>12</v>
      </c>
      <c r="X11554">
        <v>1873000</v>
      </c>
      <c r="Y11554">
        <v>5.2545957330000004</v>
      </c>
      <c r="Z11554">
        <v>38.901790030000001</v>
      </c>
      <c r="AA11554">
        <v>8.9050068790000001</v>
      </c>
      <c r="AB11554">
        <v>3596000</v>
      </c>
      <c r="AC11554">
        <v>587000</v>
      </c>
      <c r="AD11554">
        <v>18.041904760000001</v>
      </c>
      <c r="AE11554">
        <v>2.4348493969999998</v>
      </c>
      <c r="AF11554">
        <v>39157248</v>
      </c>
      <c r="AG11554" t="s">
        <v>4931</v>
      </c>
      <c r="AH11554" t="s">
        <v>5257</v>
      </c>
      <c r="AI11554" t="s">
        <v>5277</v>
      </c>
      <c r="AJ11554">
        <v>21390000</v>
      </c>
      <c r="AK11554">
        <v>14338000</v>
      </c>
      <c r="AL11554">
        <v>4189000</v>
      </c>
      <c r="AM11554">
        <v>0</v>
      </c>
      <c r="AN11554">
        <v>7052000</v>
      </c>
      <c r="AO11554">
        <v>2863000</v>
      </c>
      <c r="AP11554">
        <v>8728000</v>
      </c>
      <c r="AQ11554">
        <v>3496000</v>
      </c>
      <c r="AR11554">
        <v>5132000</v>
      </c>
      <c r="AS11554">
        <v>8150000</v>
      </c>
    </row>
    <row r="11555" spans="1:45">
      <c r="A11555" t="s">
        <v>1475</v>
      </c>
      <c r="B11555">
        <v>2020</v>
      </c>
      <c r="C11555">
        <v>149000</v>
      </c>
      <c r="D11555">
        <v>-150000</v>
      </c>
      <c r="E11555">
        <v>331000</v>
      </c>
      <c r="F11555">
        <v>1410000</v>
      </c>
      <c r="G11555">
        <v>2944000</v>
      </c>
      <c r="H11555">
        <v>31824000</v>
      </c>
      <c r="I11555">
        <v>2904000</v>
      </c>
      <c r="J11555">
        <v>2109000</v>
      </c>
      <c r="K11555">
        <v>16851000</v>
      </c>
      <c r="L11555">
        <v>1987000</v>
      </c>
      <c r="M11555">
        <v>1048000</v>
      </c>
      <c r="N11555">
        <v>14973000</v>
      </c>
      <c r="O11555">
        <v>119.49137880000001</v>
      </c>
      <c r="P11555">
        <v>120.14</v>
      </c>
      <c r="Q11555">
        <v>398600</v>
      </c>
      <c r="R11555">
        <v>2856000</v>
      </c>
      <c r="S11555">
        <v>3322000</v>
      </c>
      <c r="T11555">
        <v>811000</v>
      </c>
      <c r="U11555">
        <v>12</v>
      </c>
      <c r="X11555">
        <v>-378000</v>
      </c>
      <c r="Y11555">
        <v>3.4990677020000001</v>
      </c>
      <c r="Z11555">
        <v>37.456096340000002</v>
      </c>
      <c r="AA11555">
        <v>7.0874733020000003</v>
      </c>
      <c r="AB11555">
        <v>3297000</v>
      </c>
      <c r="AC11555">
        <v>389000</v>
      </c>
      <c r="AD11555">
        <v>34.424068769999998</v>
      </c>
      <c r="AE11555">
        <v>3.2074885470000001</v>
      </c>
      <c r="AF11555">
        <v>47887804</v>
      </c>
      <c r="AG11555" t="s">
        <v>4931</v>
      </c>
      <c r="AH11555" t="s">
        <v>5257</v>
      </c>
      <c r="AI11555" t="s">
        <v>5277</v>
      </c>
      <c r="AJ11555">
        <v>17858000</v>
      </c>
      <c r="AK11555">
        <v>12408000</v>
      </c>
      <c r="AL11555">
        <v>3626000</v>
      </c>
      <c r="AM11555">
        <v>-221000</v>
      </c>
      <c r="AN11555">
        <v>5450000</v>
      </c>
      <c r="AO11555">
        <v>2045000</v>
      </c>
      <c r="AP11555">
        <v>9178000</v>
      </c>
      <c r="AQ11555">
        <v>2964000</v>
      </c>
      <c r="AR11555">
        <v>5881000</v>
      </c>
      <c r="AS11555">
        <v>7336000</v>
      </c>
    </row>
    <row r="11556" spans="1:45">
      <c r="A11556" t="s">
        <v>1476</v>
      </c>
      <c r="B11556">
        <v>2019</v>
      </c>
      <c r="C11556">
        <v>0</v>
      </c>
      <c r="D11556">
        <v>-30562</v>
      </c>
      <c r="E11556">
        <v>218</v>
      </c>
      <c r="F11556">
        <v>-57420</v>
      </c>
      <c r="G11556">
        <v>-25460</v>
      </c>
      <c r="H11556">
        <v>95553</v>
      </c>
      <c r="I11556">
        <v>0</v>
      </c>
      <c r="J11556">
        <v>0</v>
      </c>
      <c r="K11556">
        <v>5609</v>
      </c>
      <c r="L11556">
        <v>989</v>
      </c>
      <c r="M11556">
        <v>0</v>
      </c>
      <c r="N11556">
        <v>89944</v>
      </c>
      <c r="O11556">
        <v>26.29</v>
      </c>
      <c r="P11556">
        <v>26.29</v>
      </c>
      <c r="Q11556">
        <v>13788.982</v>
      </c>
      <c r="R11556">
        <v>-26623</v>
      </c>
      <c r="S11556">
        <v>-25599</v>
      </c>
      <c r="T11556">
        <v>17</v>
      </c>
      <c r="U11556">
        <v>12</v>
      </c>
      <c r="X11556">
        <v>139</v>
      </c>
      <c r="Y11556">
        <v>-4.1641942820000004</v>
      </c>
      <c r="Z11556">
        <v>6.5228890719999999</v>
      </c>
      <c r="AA11556">
        <v>-1.930744416</v>
      </c>
      <c r="AB11556">
        <v>89717</v>
      </c>
      <c r="AC11556">
        <v>139</v>
      </c>
      <c r="AD11556">
        <v>1.0734993880000001</v>
      </c>
      <c r="AE11556">
        <v>4.0304226720000003</v>
      </c>
      <c r="AF11556">
        <v>362512.33679999999</v>
      </c>
      <c r="AG11556" t="s">
        <v>4774</v>
      </c>
      <c r="AH11556" t="s">
        <v>5257</v>
      </c>
      <c r="AI11556" t="s">
        <v>5277</v>
      </c>
      <c r="AJ11556">
        <v>0</v>
      </c>
      <c r="AK11556">
        <v>0</v>
      </c>
      <c r="AL11556">
        <v>26640</v>
      </c>
      <c r="AM11556">
        <v>0</v>
      </c>
      <c r="AN11556">
        <v>0</v>
      </c>
      <c r="AO11556">
        <v>-26640</v>
      </c>
      <c r="AP11556">
        <v>95326</v>
      </c>
      <c r="AQ11556">
        <v>155</v>
      </c>
      <c r="AR11556">
        <v>5609</v>
      </c>
      <c r="AS11556">
        <v>0</v>
      </c>
    </row>
    <row r="11557" spans="1:45">
      <c r="A11557" t="s">
        <v>1476</v>
      </c>
      <c r="B11557">
        <v>2020</v>
      </c>
      <c r="C11557">
        <v>0</v>
      </c>
      <c r="D11557">
        <v>-203</v>
      </c>
      <c r="E11557">
        <v>-59</v>
      </c>
      <c r="F11557">
        <v>-49499</v>
      </c>
      <c r="G11557">
        <v>-46244</v>
      </c>
      <c r="H11557">
        <v>211074</v>
      </c>
      <c r="I11557">
        <v>0</v>
      </c>
      <c r="J11557">
        <v>0</v>
      </c>
      <c r="K11557">
        <v>8113</v>
      </c>
      <c r="L11557">
        <v>2065</v>
      </c>
      <c r="M11557">
        <v>0</v>
      </c>
      <c r="N11557">
        <v>202961</v>
      </c>
      <c r="O11557">
        <v>24.37</v>
      </c>
      <c r="P11557">
        <v>24.37</v>
      </c>
      <c r="Q11557">
        <v>19878.851999999999</v>
      </c>
      <c r="R11557">
        <v>-48797</v>
      </c>
      <c r="S11557">
        <v>-153076</v>
      </c>
      <c r="T11557">
        <v>558</v>
      </c>
      <c r="U11557">
        <v>12</v>
      </c>
      <c r="X11557">
        <v>106832</v>
      </c>
      <c r="Y11557">
        <v>-3.195045903</v>
      </c>
      <c r="Z11557">
        <v>10.20989542</v>
      </c>
      <c r="AA11557">
        <v>-3.1497334279999998</v>
      </c>
      <c r="AB11557">
        <v>202089</v>
      </c>
      <c r="AC11557">
        <v>126</v>
      </c>
      <c r="AD11557">
        <v>-7.9123376619999997</v>
      </c>
      <c r="AE11557">
        <v>2.386900061</v>
      </c>
      <c r="AF11557">
        <v>484447.62319999997</v>
      </c>
      <c r="AG11557" t="s">
        <v>4774</v>
      </c>
      <c r="AH11557" t="s">
        <v>5257</v>
      </c>
      <c r="AI11557" t="s">
        <v>5277</v>
      </c>
      <c r="AJ11557">
        <v>0</v>
      </c>
      <c r="AK11557">
        <v>0</v>
      </c>
      <c r="AL11557">
        <v>49355</v>
      </c>
      <c r="AM11557">
        <v>0</v>
      </c>
      <c r="AN11557">
        <v>0</v>
      </c>
      <c r="AO11557">
        <v>-49355</v>
      </c>
      <c r="AP11557">
        <v>210202</v>
      </c>
      <c r="AQ11557">
        <v>166</v>
      </c>
      <c r="AR11557">
        <v>8113</v>
      </c>
      <c r="AS11557">
        <v>0</v>
      </c>
    </row>
    <row r="11558" spans="1:45">
      <c r="A11558" t="s">
        <v>1477</v>
      </c>
      <c r="B11558">
        <v>2018</v>
      </c>
      <c r="C11558">
        <v>-164</v>
      </c>
      <c r="D11558">
        <v>-2583</v>
      </c>
      <c r="E11558">
        <v>0</v>
      </c>
      <c r="F11558">
        <v>-12740</v>
      </c>
      <c r="G11558">
        <v>-8145</v>
      </c>
      <c r="H11558">
        <v>28327</v>
      </c>
      <c r="I11558">
        <v>0</v>
      </c>
      <c r="J11558">
        <v>0</v>
      </c>
      <c r="K11558">
        <v>2024</v>
      </c>
      <c r="L11558">
        <v>1421</v>
      </c>
      <c r="M11558">
        <v>0</v>
      </c>
      <c r="N11558">
        <v>26303</v>
      </c>
      <c r="O11558">
        <v>6.12</v>
      </c>
      <c r="P11558">
        <v>6.12</v>
      </c>
      <c r="Q11558">
        <v>17607.928</v>
      </c>
      <c r="R11558">
        <v>-10258</v>
      </c>
      <c r="S11558">
        <v>-8381</v>
      </c>
      <c r="T11558">
        <v>63</v>
      </c>
      <c r="U11558">
        <v>12</v>
      </c>
      <c r="X11558">
        <v>236</v>
      </c>
      <c r="Y11558">
        <v>-0.72353771600000005</v>
      </c>
      <c r="Z11558">
        <v>1.4938157400000001</v>
      </c>
      <c r="AA11558">
        <v>-0.58257848400000001</v>
      </c>
      <c r="AB11558">
        <v>25478</v>
      </c>
      <c r="AC11558">
        <v>236</v>
      </c>
      <c r="AD11558">
        <v>-1.0551724140000001</v>
      </c>
      <c r="AE11558">
        <v>4.096890825</v>
      </c>
      <c r="AF11558">
        <v>107760.5194</v>
      </c>
      <c r="AG11558" t="s">
        <v>4774</v>
      </c>
      <c r="AH11558" t="s">
        <v>5257</v>
      </c>
      <c r="AI11558" t="s">
        <v>5277</v>
      </c>
      <c r="AJ11558">
        <v>0</v>
      </c>
      <c r="AK11558">
        <v>0</v>
      </c>
      <c r="AL11558">
        <v>10321</v>
      </c>
      <c r="AM11558">
        <v>0</v>
      </c>
      <c r="AN11558">
        <v>0</v>
      </c>
      <c r="AO11558">
        <v>-10321</v>
      </c>
      <c r="AP11558">
        <v>27502</v>
      </c>
      <c r="AQ11558">
        <v>773</v>
      </c>
      <c r="AR11558">
        <v>2024</v>
      </c>
      <c r="AS11558">
        <v>0</v>
      </c>
    </row>
    <row r="11559" spans="1:45">
      <c r="A11559" t="s">
        <v>1477</v>
      </c>
      <c r="B11559">
        <v>2019</v>
      </c>
      <c r="C11559">
        <v>-281</v>
      </c>
      <c r="D11559">
        <v>0</v>
      </c>
      <c r="E11559">
        <v>0</v>
      </c>
      <c r="F11559">
        <v>-18320</v>
      </c>
      <c r="G11559">
        <v>-18026</v>
      </c>
      <c r="H11559">
        <v>17072</v>
      </c>
      <c r="I11559">
        <v>473</v>
      </c>
      <c r="J11559">
        <v>380</v>
      </c>
      <c r="K11559">
        <v>6522</v>
      </c>
      <c r="L11559">
        <v>575</v>
      </c>
      <c r="M11559">
        <v>0</v>
      </c>
      <c r="N11559">
        <v>10550</v>
      </c>
      <c r="O11559">
        <v>7.2</v>
      </c>
      <c r="P11559">
        <v>7.2</v>
      </c>
      <c r="Q11559">
        <v>17807.167000000001</v>
      </c>
      <c r="R11559">
        <v>-18138</v>
      </c>
      <c r="S11559">
        <v>-19872</v>
      </c>
      <c r="T11559">
        <v>463</v>
      </c>
      <c r="U11559">
        <v>12</v>
      </c>
      <c r="X11559">
        <v>1846</v>
      </c>
      <c r="Y11559">
        <v>-1.0357052040000001</v>
      </c>
      <c r="Z11559">
        <v>0.59245808200000005</v>
      </c>
      <c r="AA11559">
        <v>-1.025415993</v>
      </c>
      <c r="AB11559">
        <v>13046</v>
      </c>
      <c r="AC11559">
        <v>1846</v>
      </c>
      <c r="AD11559">
        <v>-6.9902912620000004</v>
      </c>
      <c r="AE11559">
        <v>12.152758520000001</v>
      </c>
      <c r="AF11559">
        <v>128211.6024</v>
      </c>
      <c r="AG11559" t="s">
        <v>4774</v>
      </c>
      <c r="AH11559" t="s">
        <v>5257</v>
      </c>
      <c r="AI11559" t="s">
        <v>5277</v>
      </c>
      <c r="AJ11559">
        <v>959</v>
      </c>
      <c r="AK11559">
        <v>453</v>
      </c>
      <c r="AL11559">
        <v>19107</v>
      </c>
      <c r="AM11559">
        <v>0</v>
      </c>
      <c r="AN11559">
        <v>506</v>
      </c>
      <c r="AO11559">
        <v>-18601</v>
      </c>
      <c r="AP11559">
        <v>15009</v>
      </c>
      <c r="AQ11559">
        <v>1117</v>
      </c>
      <c r="AR11559">
        <v>1963</v>
      </c>
      <c r="AS11559">
        <v>4559</v>
      </c>
    </row>
    <row r="11560" spans="1:45">
      <c r="A11560" t="s">
        <v>1477</v>
      </c>
      <c r="B11560">
        <v>2020</v>
      </c>
      <c r="C11560">
        <v>0</v>
      </c>
      <c r="D11560">
        <v>-859</v>
      </c>
      <c r="E11560">
        <v>0</v>
      </c>
      <c r="F11560">
        <v>-27970</v>
      </c>
      <c r="G11560">
        <v>-22346</v>
      </c>
      <c r="H11560">
        <v>26319</v>
      </c>
      <c r="I11560">
        <v>48</v>
      </c>
      <c r="J11560">
        <v>1242</v>
      </c>
      <c r="K11560">
        <v>10656</v>
      </c>
      <c r="L11560">
        <v>2344</v>
      </c>
      <c r="M11560">
        <v>280</v>
      </c>
      <c r="N11560">
        <v>15663</v>
      </c>
      <c r="O11560">
        <v>8.1300000000000008</v>
      </c>
      <c r="P11560">
        <v>8.1300000000000008</v>
      </c>
      <c r="Q11560">
        <v>24213.532999999999</v>
      </c>
      <c r="R11560">
        <v>-26339</v>
      </c>
      <c r="S11560">
        <v>-22396</v>
      </c>
      <c r="T11560">
        <v>772</v>
      </c>
      <c r="U11560">
        <v>12</v>
      </c>
      <c r="X11560">
        <v>50</v>
      </c>
      <c r="Y11560">
        <v>-1.3670183380000001</v>
      </c>
      <c r="Z11560">
        <v>0.64686966599999995</v>
      </c>
      <c r="AA11560">
        <v>-1.2873041119999999</v>
      </c>
      <c r="AB11560">
        <v>20907</v>
      </c>
      <c r="AC11560">
        <v>50</v>
      </c>
      <c r="AD11560">
        <v>-6.112781955</v>
      </c>
      <c r="AE11560">
        <v>12.568219579999999</v>
      </c>
      <c r="AF11560">
        <v>196856.0233</v>
      </c>
      <c r="AG11560" t="s">
        <v>4774</v>
      </c>
      <c r="AH11560" t="s">
        <v>5257</v>
      </c>
      <c r="AI11560" t="s">
        <v>5277</v>
      </c>
      <c r="AJ11560">
        <v>39</v>
      </c>
      <c r="AK11560">
        <v>286</v>
      </c>
      <c r="AL11560">
        <v>26864</v>
      </c>
      <c r="AM11560">
        <v>0</v>
      </c>
      <c r="AN11560">
        <v>-247</v>
      </c>
      <c r="AO11560">
        <v>-27111</v>
      </c>
      <c r="AP11560">
        <v>24701</v>
      </c>
      <c r="AQ11560">
        <v>811</v>
      </c>
      <c r="AR11560">
        <v>3794</v>
      </c>
      <c r="AS11560">
        <v>6862</v>
      </c>
    </row>
    <row r="11561" spans="1:45">
      <c r="A11561" t="s">
        <v>1478</v>
      </c>
      <c r="B11561">
        <v>2011</v>
      </c>
      <c r="C11561">
        <v>474113</v>
      </c>
      <c r="D11561">
        <v>-80553</v>
      </c>
      <c r="E11561">
        <v>18815</v>
      </c>
      <c r="F11561">
        <v>668974</v>
      </c>
      <c r="G11561">
        <v>1344365</v>
      </c>
      <c r="H11561">
        <v>15518616</v>
      </c>
      <c r="I11561">
        <v>568579</v>
      </c>
      <c r="J11561">
        <v>306740</v>
      </c>
      <c r="K11561">
        <v>9168192</v>
      </c>
      <c r="L11561">
        <v>401053</v>
      </c>
      <c r="M11561">
        <v>424117</v>
      </c>
      <c r="N11561">
        <v>6350424</v>
      </c>
      <c r="O11561">
        <v>28.92792768</v>
      </c>
      <c r="P11561">
        <v>45.85</v>
      </c>
      <c r="Q11561">
        <v>209592.014</v>
      </c>
      <c r="R11561">
        <v>1685617</v>
      </c>
      <c r="S11561">
        <v>-2032933</v>
      </c>
      <c r="T11561">
        <v>440810</v>
      </c>
      <c r="U11561">
        <v>12</v>
      </c>
      <c r="X11561">
        <v>3377298</v>
      </c>
      <c r="Y11561">
        <v>3.198753585</v>
      </c>
      <c r="Z11561">
        <v>27.29926055</v>
      </c>
      <c r="AA11561">
        <v>8.0599147660000003</v>
      </c>
      <c r="AB11561">
        <v>-309675</v>
      </c>
      <c r="AC11561">
        <v>1406895</v>
      </c>
      <c r="AD11561">
        <v>41.68181818</v>
      </c>
      <c r="AE11561">
        <v>1.679532671</v>
      </c>
      <c r="AF11561">
        <v>9609793.8420000002</v>
      </c>
      <c r="AG11561" t="s">
        <v>4774</v>
      </c>
      <c r="AH11561" t="s">
        <v>5261</v>
      </c>
      <c r="AI11561" t="s">
        <v>5278</v>
      </c>
      <c r="AJ11561">
        <v>6850440</v>
      </c>
      <c r="AK11561">
        <v>4189353</v>
      </c>
      <c r="AL11561">
        <v>1416280</v>
      </c>
      <c r="AM11561">
        <v>0</v>
      </c>
      <c r="AN11561">
        <v>2661087</v>
      </c>
      <c r="AO11561">
        <v>1244807</v>
      </c>
      <c r="AP11561">
        <v>1275494</v>
      </c>
      <c r="AQ11561">
        <v>12306366</v>
      </c>
      <c r="AR11561">
        <v>1585169</v>
      </c>
      <c r="AS11561">
        <v>7388170</v>
      </c>
    </row>
    <row r="11562" spans="1:45">
      <c r="A11562" t="s">
        <v>1478</v>
      </c>
      <c r="B11562">
        <v>2012</v>
      </c>
      <c r="C11562">
        <v>665000</v>
      </c>
      <c r="D11562">
        <v>949000</v>
      </c>
      <c r="E11562">
        <v>63000</v>
      </c>
      <c r="F11562">
        <v>1569000</v>
      </c>
      <c r="G11562">
        <v>1198000</v>
      </c>
      <c r="H11562">
        <v>43230000</v>
      </c>
      <c r="I11562">
        <v>2910000</v>
      </c>
      <c r="J11562">
        <v>1495000</v>
      </c>
      <c r="K11562">
        <v>25898000</v>
      </c>
      <c r="L11562">
        <v>3002000</v>
      </c>
      <c r="M11562">
        <v>609000</v>
      </c>
      <c r="N11562">
        <v>17332000</v>
      </c>
      <c r="O11562">
        <v>29.241427550000001</v>
      </c>
      <c r="P11562">
        <v>42.93</v>
      </c>
      <c r="Q11562">
        <v>300547.40000000002</v>
      </c>
      <c r="R11562">
        <v>2015000</v>
      </c>
      <c r="S11562">
        <v>-1338000</v>
      </c>
      <c r="T11562">
        <v>621000</v>
      </c>
      <c r="U11562">
        <v>12</v>
      </c>
      <c r="X11562">
        <v>2536000</v>
      </c>
      <c r="Y11562">
        <v>6.4732012169999997</v>
      </c>
      <c r="Z11562">
        <v>30.614139399999999</v>
      </c>
      <c r="AA11562">
        <v>8.3132571389999992</v>
      </c>
      <c r="AB11562">
        <v>-144000</v>
      </c>
      <c r="AC11562">
        <v>2822000</v>
      </c>
      <c r="AD11562">
        <v>9.6907449210000003</v>
      </c>
      <c r="AE11562">
        <v>1.4022932159999999</v>
      </c>
      <c r="AF11562">
        <v>12902499.880000001</v>
      </c>
      <c r="AG11562" t="s">
        <v>4774</v>
      </c>
      <c r="AH11562" t="s">
        <v>5261</v>
      </c>
      <c r="AI11562" t="s">
        <v>5278</v>
      </c>
      <c r="AJ11562">
        <v>15702000</v>
      </c>
      <c r="AK11562">
        <v>12266000</v>
      </c>
      <c r="AL11562">
        <v>2042000</v>
      </c>
      <c r="AM11562">
        <v>0</v>
      </c>
      <c r="AN11562">
        <v>3436000</v>
      </c>
      <c r="AO11562">
        <v>1394000</v>
      </c>
      <c r="AP11562">
        <v>5404000</v>
      </c>
      <c r="AQ11562">
        <v>25773000</v>
      </c>
      <c r="AR11562">
        <v>5548000</v>
      </c>
      <c r="AS11562">
        <v>15608000</v>
      </c>
    </row>
    <row r="11563" spans="1:45">
      <c r="A11563" t="s">
        <v>1478</v>
      </c>
      <c r="B11563">
        <v>2013</v>
      </c>
      <c r="C11563">
        <v>849000</v>
      </c>
      <c r="D11563">
        <v>-32000</v>
      </c>
      <c r="E11563">
        <v>97000</v>
      </c>
      <c r="F11563">
        <v>456000</v>
      </c>
      <c r="G11563">
        <v>2373000</v>
      </c>
      <c r="H11563">
        <v>43702000</v>
      </c>
      <c r="I11563">
        <v>3359000</v>
      </c>
      <c r="J11563">
        <v>1765000</v>
      </c>
      <c r="K11563">
        <v>27414000</v>
      </c>
      <c r="L11563">
        <v>3627000</v>
      </c>
      <c r="M11563">
        <v>637000</v>
      </c>
      <c r="N11563">
        <v>16288000</v>
      </c>
      <c r="O11563">
        <v>41.90028993</v>
      </c>
      <c r="P11563">
        <v>57.25</v>
      </c>
      <c r="Q11563">
        <v>330159.20899999997</v>
      </c>
      <c r="R11563">
        <v>2493000</v>
      </c>
      <c r="S11563">
        <v>377000</v>
      </c>
      <c r="T11563">
        <v>952000</v>
      </c>
      <c r="U11563">
        <v>12</v>
      </c>
      <c r="X11563">
        <v>1996000</v>
      </c>
      <c r="Y11563">
        <v>1.331482158</v>
      </c>
      <c r="Z11563">
        <v>34.952833920000003</v>
      </c>
      <c r="AA11563">
        <v>7.2793531119999999</v>
      </c>
      <c r="AB11563">
        <v>172000</v>
      </c>
      <c r="AC11563">
        <v>2522000</v>
      </c>
      <c r="AD11563">
        <v>-318.05555559999999</v>
      </c>
      <c r="AE11563">
        <v>1.6379215519999999</v>
      </c>
      <c r="AF11563">
        <v>18901614.719999999</v>
      </c>
      <c r="AG11563" t="s">
        <v>4774</v>
      </c>
      <c r="AH11563" t="s">
        <v>5261</v>
      </c>
      <c r="AI11563" t="s">
        <v>5278</v>
      </c>
      <c r="AJ11563">
        <v>46339000</v>
      </c>
      <c r="AK11563">
        <v>41204000</v>
      </c>
      <c r="AL11563">
        <v>1517000</v>
      </c>
      <c r="AM11563">
        <v>2077000</v>
      </c>
      <c r="AN11563">
        <v>5135000</v>
      </c>
      <c r="AO11563">
        <v>1541000</v>
      </c>
      <c r="AP11563">
        <v>6239000</v>
      </c>
      <c r="AQ11563">
        <v>25947000</v>
      </c>
      <c r="AR11563">
        <v>6067000</v>
      </c>
      <c r="AS11563">
        <v>16451000</v>
      </c>
    </row>
    <row r="11564" spans="1:45">
      <c r="A11564" t="s">
        <v>1478</v>
      </c>
      <c r="B11564">
        <v>2014</v>
      </c>
      <c r="C11564">
        <v>860000</v>
      </c>
      <c r="D11564">
        <v>-5000</v>
      </c>
      <c r="E11564">
        <v>355000</v>
      </c>
      <c r="F11564">
        <v>1336000</v>
      </c>
      <c r="G11564">
        <v>2558000</v>
      </c>
      <c r="H11564">
        <v>48221000</v>
      </c>
      <c r="I11564">
        <v>2879000</v>
      </c>
      <c r="J11564">
        <v>1389000</v>
      </c>
      <c r="K11564">
        <v>29957000</v>
      </c>
      <c r="L11564">
        <v>2992000</v>
      </c>
      <c r="M11564">
        <v>1008000</v>
      </c>
      <c r="N11564">
        <v>18264000</v>
      </c>
      <c r="O11564">
        <v>50.807456479999999</v>
      </c>
      <c r="P11564">
        <v>65</v>
      </c>
      <c r="Q11564">
        <v>352835.07</v>
      </c>
      <c r="R11564">
        <v>3544000</v>
      </c>
      <c r="S11564">
        <v>-1061000</v>
      </c>
      <c r="T11564">
        <v>1069000</v>
      </c>
      <c r="U11564">
        <v>12</v>
      </c>
      <c r="X11564">
        <v>3619000</v>
      </c>
      <c r="Y11564">
        <v>4.0807558970000004</v>
      </c>
      <c r="Z11564">
        <v>34.20861764</v>
      </c>
      <c r="AA11564">
        <v>10.824999180000001</v>
      </c>
      <c r="AB11564">
        <v>-601000</v>
      </c>
      <c r="AC11564">
        <v>4108000</v>
      </c>
      <c r="AD11564">
        <v>36.723163839999998</v>
      </c>
      <c r="AE11564">
        <v>1.9001060110000001</v>
      </c>
      <c r="AF11564">
        <v>22934279.550000001</v>
      </c>
      <c r="AG11564" t="s">
        <v>4774</v>
      </c>
      <c r="AH11564" t="s">
        <v>5261</v>
      </c>
      <c r="AI11564" t="s">
        <v>5278</v>
      </c>
      <c r="AJ11564">
        <v>51158000</v>
      </c>
      <c r="AK11564">
        <v>45540000</v>
      </c>
      <c r="AL11564">
        <v>1507000</v>
      </c>
      <c r="AM11564">
        <v>1636000</v>
      </c>
      <c r="AN11564">
        <v>5618000</v>
      </c>
      <c r="AO11564">
        <v>2475000</v>
      </c>
      <c r="AP11564">
        <v>5439000</v>
      </c>
      <c r="AQ11564">
        <v>29743000</v>
      </c>
      <c r="AR11564">
        <v>6040000</v>
      </c>
      <c r="AS11564">
        <v>18332000</v>
      </c>
    </row>
    <row r="11565" spans="1:45">
      <c r="A11565" t="s">
        <v>1478</v>
      </c>
      <c r="B11565">
        <v>2015</v>
      </c>
      <c r="C11565">
        <v>1291000</v>
      </c>
      <c r="D11565">
        <v>-39000</v>
      </c>
      <c r="E11565">
        <v>-123000</v>
      </c>
      <c r="F11565">
        <v>1364000</v>
      </c>
      <c r="G11565">
        <v>2747000</v>
      </c>
      <c r="H11565">
        <v>65173000</v>
      </c>
      <c r="I11565">
        <v>2118000</v>
      </c>
      <c r="J11565">
        <v>1213000</v>
      </c>
      <c r="K11565">
        <v>38142000</v>
      </c>
      <c r="L11565">
        <v>1859000</v>
      </c>
      <c r="M11565">
        <v>126000</v>
      </c>
      <c r="N11565">
        <v>27031000</v>
      </c>
      <c r="O11565">
        <v>28.5036451</v>
      </c>
      <c r="P11565">
        <v>33.729999999999997</v>
      </c>
      <c r="Q11565">
        <v>501945.24900000001</v>
      </c>
      <c r="R11565">
        <v>4152000</v>
      </c>
      <c r="S11565">
        <v>-6939000</v>
      </c>
      <c r="T11565">
        <v>1893000</v>
      </c>
      <c r="U11565">
        <v>12</v>
      </c>
      <c r="X11565">
        <v>9686000</v>
      </c>
      <c r="Y11565">
        <v>2.9968497630000002</v>
      </c>
      <c r="Z11565">
        <v>41.510503470000003</v>
      </c>
      <c r="AA11565">
        <v>9.1223755250000007</v>
      </c>
      <c r="AB11565">
        <v>577000</v>
      </c>
      <c r="AC11565">
        <v>9075000</v>
      </c>
      <c r="AD11565">
        <v>-337.3</v>
      </c>
      <c r="AE11565">
        <v>0.81256542799999998</v>
      </c>
      <c r="AF11565">
        <v>16930613.25</v>
      </c>
      <c r="AG11565" t="s">
        <v>4774</v>
      </c>
      <c r="AH11565" t="s">
        <v>5261</v>
      </c>
      <c r="AI11565" t="s">
        <v>5278</v>
      </c>
      <c r="AJ11565">
        <v>34292000</v>
      </c>
      <c r="AK11565">
        <v>27029000</v>
      </c>
      <c r="AL11565">
        <v>2404000</v>
      </c>
      <c r="AM11565">
        <v>2600000</v>
      </c>
      <c r="AN11565">
        <v>7263000</v>
      </c>
      <c r="AO11565">
        <v>2259000</v>
      </c>
      <c r="AP11565">
        <v>4698000</v>
      </c>
      <c r="AQ11565">
        <v>45087000</v>
      </c>
      <c r="AR11565">
        <v>4121000</v>
      </c>
      <c r="AS11565">
        <v>28786000</v>
      </c>
    </row>
    <row r="11566" spans="1:45">
      <c r="A11566" t="s">
        <v>1478</v>
      </c>
      <c r="B11566">
        <v>2016</v>
      </c>
      <c r="C11566">
        <v>1317000</v>
      </c>
      <c r="D11566">
        <v>202000</v>
      </c>
      <c r="E11566">
        <v>-186000</v>
      </c>
      <c r="F11566">
        <v>297000</v>
      </c>
      <c r="G11566">
        <v>3303000</v>
      </c>
      <c r="H11566">
        <v>70191000</v>
      </c>
      <c r="I11566">
        <v>3002000</v>
      </c>
      <c r="J11566">
        <v>1712000</v>
      </c>
      <c r="K11566">
        <v>43664000</v>
      </c>
      <c r="L11566">
        <v>2900000</v>
      </c>
      <c r="M11566">
        <v>1189000</v>
      </c>
      <c r="N11566">
        <v>26527000</v>
      </c>
      <c r="O11566">
        <v>34.329548070000001</v>
      </c>
      <c r="P11566">
        <v>35.81</v>
      </c>
      <c r="Q11566">
        <v>542668.30900000001</v>
      </c>
      <c r="R11566">
        <v>3768000</v>
      </c>
      <c r="S11566">
        <v>-3249000</v>
      </c>
      <c r="T11566">
        <v>1966000</v>
      </c>
      <c r="U11566">
        <v>12</v>
      </c>
      <c r="X11566">
        <v>6552000</v>
      </c>
      <c r="Y11566">
        <v>0.57175495600000004</v>
      </c>
      <c r="Z11566">
        <v>34.352475890000001</v>
      </c>
      <c r="AA11566">
        <v>7.2537800519999998</v>
      </c>
      <c r="AB11566">
        <v>-474000</v>
      </c>
      <c r="AC11566">
        <v>7525000</v>
      </c>
      <c r="AD11566">
        <v>-17.383495150000002</v>
      </c>
      <c r="AE11566">
        <v>1.042428503</v>
      </c>
      <c r="AF11566">
        <v>19432952.149999999</v>
      </c>
      <c r="AG11566" t="s">
        <v>4774</v>
      </c>
      <c r="AH11566" t="s">
        <v>5261</v>
      </c>
      <c r="AI11566" t="s">
        <v>5278</v>
      </c>
      <c r="AJ11566">
        <v>21827000</v>
      </c>
      <c r="AK11566">
        <v>15394000</v>
      </c>
      <c r="AL11566">
        <v>2334000</v>
      </c>
      <c r="AM11566">
        <v>2297000</v>
      </c>
      <c r="AN11566">
        <v>6433000</v>
      </c>
      <c r="AO11566">
        <v>1802000</v>
      </c>
      <c r="AP11566">
        <v>5729000</v>
      </c>
      <c r="AQ11566">
        <v>50917000</v>
      </c>
      <c r="AR11566">
        <v>6203000</v>
      </c>
      <c r="AS11566">
        <v>31991000</v>
      </c>
    </row>
    <row r="11567" spans="1:45">
      <c r="A11567" t="s">
        <v>1479</v>
      </c>
      <c r="B11567">
        <v>2010</v>
      </c>
      <c r="C11567">
        <v>424691</v>
      </c>
      <c r="D11567">
        <v>44858</v>
      </c>
      <c r="E11567">
        <v>617239</v>
      </c>
      <c r="F11567">
        <v>1250242</v>
      </c>
      <c r="G11567">
        <v>3926081</v>
      </c>
      <c r="H11567">
        <v>38685276</v>
      </c>
      <c r="I11567">
        <v>571019</v>
      </c>
      <c r="J11567">
        <v>1074428</v>
      </c>
      <c r="K11567">
        <v>30094876</v>
      </c>
      <c r="L11567">
        <v>1181099</v>
      </c>
      <c r="M11567">
        <v>674756</v>
      </c>
      <c r="N11567">
        <v>8590400</v>
      </c>
      <c r="O11567">
        <v>44.813939339999997</v>
      </c>
      <c r="P11567">
        <v>70.83</v>
      </c>
      <c r="Q11567">
        <v>180915.16399999999</v>
      </c>
      <c r="R11567">
        <v>3972708</v>
      </c>
      <c r="T11567">
        <v>1705331</v>
      </c>
      <c r="U11567">
        <v>12</v>
      </c>
      <c r="W11567">
        <v>1069894</v>
      </c>
      <c r="X11567">
        <v>2505991</v>
      </c>
      <c r="Y11567">
        <v>6.6801565439999999</v>
      </c>
      <c r="Z11567">
        <v>46.963448569999997</v>
      </c>
      <c r="AA11567">
        <v>21.22653962</v>
      </c>
      <c r="AB11567">
        <v>1562834</v>
      </c>
      <c r="AC11567">
        <v>2381997</v>
      </c>
      <c r="AD11567">
        <v>10.635135139999999</v>
      </c>
      <c r="AE11567">
        <v>1.5081941839999999</v>
      </c>
      <c r="AF11567">
        <v>12814221.07</v>
      </c>
      <c r="AG11567" t="s">
        <v>4932</v>
      </c>
      <c r="AH11567" t="s">
        <v>5267</v>
      </c>
      <c r="AI11567" t="s">
        <v>5277</v>
      </c>
      <c r="AJ11567">
        <v>11487577</v>
      </c>
      <c r="AK11567">
        <v>4434121</v>
      </c>
      <c r="AL11567">
        <v>4573595</v>
      </c>
      <c r="AM11567">
        <v>212484</v>
      </c>
      <c r="AN11567">
        <v>7053456</v>
      </c>
      <c r="AO11567">
        <v>2267377</v>
      </c>
      <c r="AP11567">
        <v>4339083</v>
      </c>
      <c r="AQ11567">
        <v>23848356</v>
      </c>
      <c r="AR11567">
        <v>2776249</v>
      </c>
      <c r="AS11567">
        <v>11359235</v>
      </c>
    </row>
    <row r="11568" spans="1:45">
      <c r="A11568" t="s">
        <v>1479</v>
      </c>
      <c r="B11568">
        <v>2011</v>
      </c>
      <c r="C11568">
        <v>422387</v>
      </c>
      <c r="D11568">
        <v>62788</v>
      </c>
      <c r="E11568">
        <v>286263</v>
      </c>
      <c r="F11568">
        <v>1346439</v>
      </c>
      <c r="G11568">
        <v>3128817</v>
      </c>
      <c r="H11568">
        <v>40701699</v>
      </c>
      <c r="I11568">
        <v>537399</v>
      </c>
      <c r="J11568">
        <v>1096888</v>
      </c>
      <c r="K11568">
        <v>31646429</v>
      </c>
      <c r="L11568">
        <v>1069096</v>
      </c>
      <c r="M11568">
        <v>2488207</v>
      </c>
      <c r="N11568">
        <v>9055270</v>
      </c>
      <c r="O11568">
        <v>48.56154471</v>
      </c>
      <c r="P11568">
        <v>73.05</v>
      </c>
      <c r="Q11568">
        <v>176116.40299999999</v>
      </c>
      <c r="R11568">
        <v>3758689</v>
      </c>
      <c r="T11568">
        <v>1745455</v>
      </c>
      <c r="U11568">
        <v>12</v>
      </c>
      <c r="W11568">
        <v>1102202</v>
      </c>
      <c r="X11568">
        <v>3442328</v>
      </c>
      <c r="Y11568">
        <v>7.5707272879999996</v>
      </c>
      <c r="Z11568">
        <v>50.882654010000003</v>
      </c>
      <c r="AA11568">
        <v>21.134272979999999</v>
      </c>
      <c r="AB11568">
        <v>-1327996</v>
      </c>
      <c r="AC11568">
        <v>3327657</v>
      </c>
      <c r="AD11568">
        <v>9.6754966889999992</v>
      </c>
      <c r="AE11568">
        <v>1.4356562450000001</v>
      </c>
      <c r="AF11568">
        <v>12865303.24</v>
      </c>
      <c r="AG11568" t="s">
        <v>4932</v>
      </c>
      <c r="AH11568" t="s">
        <v>5267</v>
      </c>
      <c r="AI11568" t="s">
        <v>5277</v>
      </c>
      <c r="AJ11568">
        <v>11229073</v>
      </c>
      <c r="AK11568">
        <v>4313299</v>
      </c>
      <c r="AL11568">
        <v>4505986</v>
      </c>
      <c r="AM11568">
        <v>396554</v>
      </c>
      <c r="AN11568">
        <v>6915774</v>
      </c>
      <c r="AO11568">
        <v>2013234</v>
      </c>
      <c r="AP11568">
        <v>3622703</v>
      </c>
      <c r="AQ11568">
        <v>25609284</v>
      </c>
      <c r="AR11568">
        <v>4950699</v>
      </c>
      <c r="AS11568">
        <v>10082134</v>
      </c>
    </row>
    <row r="11569" spans="1:45">
      <c r="A11569" t="s">
        <v>1479</v>
      </c>
      <c r="B11569">
        <v>2012</v>
      </c>
      <c r="C11569">
        <v>478820</v>
      </c>
      <c r="D11569">
        <v>76857</v>
      </c>
      <c r="E11569">
        <v>30855</v>
      </c>
      <c r="F11569">
        <v>846673</v>
      </c>
      <c r="G11569">
        <v>2940285</v>
      </c>
      <c r="H11569">
        <v>43202502</v>
      </c>
      <c r="I11569">
        <v>536915</v>
      </c>
      <c r="J11569">
        <v>1142361</v>
      </c>
      <c r="K11569">
        <v>33911413</v>
      </c>
      <c r="L11569">
        <v>1217180</v>
      </c>
      <c r="M11569">
        <v>1703062</v>
      </c>
      <c r="N11569">
        <v>9291089</v>
      </c>
      <c r="O11569">
        <v>44.501408900000001</v>
      </c>
      <c r="P11569">
        <v>63.75</v>
      </c>
      <c r="Q11569">
        <v>177732.99</v>
      </c>
      <c r="R11569">
        <v>3072830</v>
      </c>
      <c r="T11569">
        <v>1771649</v>
      </c>
      <c r="U11569">
        <v>12</v>
      </c>
      <c r="W11569">
        <v>1144585</v>
      </c>
      <c r="X11569">
        <v>3811400</v>
      </c>
      <c r="Y11569">
        <v>4.7813381609999999</v>
      </c>
      <c r="Z11569">
        <v>51.746662229999998</v>
      </c>
      <c r="AA11569">
        <v>17.352908790000001</v>
      </c>
      <c r="AB11569">
        <v>-423195</v>
      </c>
      <c r="AC11569">
        <v>3688966</v>
      </c>
      <c r="AD11569">
        <v>13.39285714</v>
      </c>
      <c r="AE11569">
        <v>1.2319635170000001</v>
      </c>
      <c r="AF11569">
        <v>11330478.109999999</v>
      </c>
      <c r="AG11569" t="s">
        <v>4932</v>
      </c>
      <c r="AH11569" t="s">
        <v>5267</v>
      </c>
      <c r="AI11569" t="s">
        <v>5277</v>
      </c>
      <c r="AJ11569">
        <v>10302079</v>
      </c>
      <c r="AK11569">
        <v>3538235</v>
      </c>
      <c r="AL11569">
        <v>4747275</v>
      </c>
      <c r="AM11569">
        <v>715388</v>
      </c>
      <c r="AN11569">
        <v>6763844</v>
      </c>
      <c r="AO11569">
        <v>1301181</v>
      </c>
      <c r="AP11569">
        <v>3683126</v>
      </c>
      <c r="AQ11569">
        <v>27298544</v>
      </c>
      <c r="AR11569">
        <v>4106321</v>
      </c>
      <c r="AS11569">
        <v>11954859</v>
      </c>
    </row>
    <row r="11570" spans="1:45">
      <c r="A11570" t="s">
        <v>1479</v>
      </c>
      <c r="B11570">
        <v>2013</v>
      </c>
      <c r="C11570">
        <v>430237</v>
      </c>
      <c r="D11570">
        <v>31791</v>
      </c>
      <c r="E11570">
        <v>225981</v>
      </c>
      <c r="F11570">
        <v>711902</v>
      </c>
      <c r="G11570">
        <v>3189219</v>
      </c>
      <c r="H11570">
        <v>43406446</v>
      </c>
      <c r="I11570">
        <v>636330</v>
      </c>
      <c r="J11570">
        <v>1123964</v>
      </c>
      <c r="K11570">
        <v>33679980</v>
      </c>
      <c r="L11570">
        <v>1173313</v>
      </c>
      <c r="M11570">
        <v>1687302</v>
      </c>
      <c r="N11570">
        <v>9726466</v>
      </c>
      <c r="O11570">
        <v>46.44152133</v>
      </c>
      <c r="P11570">
        <v>63.27</v>
      </c>
      <c r="Q11570">
        <v>178319.27499999999</v>
      </c>
      <c r="R11570">
        <v>3367075</v>
      </c>
      <c r="T11570">
        <v>2012076</v>
      </c>
      <c r="U11570">
        <v>12</v>
      </c>
      <c r="W11570">
        <v>1261044</v>
      </c>
      <c r="X11570">
        <v>2938265</v>
      </c>
      <c r="Y11570">
        <v>3.9955739669999999</v>
      </c>
      <c r="Z11570">
        <v>54.01808638</v>
      </c>
      <c r="AA11570">
        <v>18.897821910000001</v>
      </c>
      <c r="AB11570">
        <v>-130881</v>
      </c>
      <c r="AC11570">
        <v>2822718</v>
      </c>
      <c r="AD11570">
        <v>15.85714286</v>
      </c>
      <c r="AE11570">
        <v>1.171274368</v>
      </c>
      <c r="AF11570">
        <v>11282260.529999999</v>
      </c>
      <c r="AG11570" t="s">
        <v>4932</v>
      </c>
      <c r="AH11570" t="s">
        <v>5267</v>
      </c>
      <c r="AI11570" t="s">
        <v>5277</v>
      </c>
      <c r="AJ11570">
        <v>11390947</v>
      </c>
      <c r="AK11570">
        <v>4256951</v>
      </c>
      <c r="AL11570">
        <v>5193328</v>
      </c>
      <c r="AM11570">
        <v>585669</v>
      </c>
      <c r="AN11570">
        <v>7133996</v>
      </c>
      <c r="AO11570">
        <v>1354999</v>
      </c>
      <c r="AP11570">
        <v>3929691</v>
      </c>
      <c r="AQ11570">
        <v>27881644</v>
      </c>
      <c r="AR11570">
        <v>4060572</v>
      </c>
      <c r="AS11570">
        <v>12171367</v>
      </c>
    </row>
    <row r="11571" spans="1:45">
      <c r="A11571" t="s">
        <v>1479</v>
      </c>
      <c r="B11571">
        <v>2014</v>
      </c>
      <c r="C11571">
        <v>513397</v>
      </c>
      <c r="D11571">
        <v>56362</v>
      </c>
      <c r="E11571">
        <v>589597</v>
      </c>
      <c r="F11571">
        <v>940721</v>
      </c>
      <c r="G11571">
        <v>3889561</v>
      </c>
      <c r="H11571">
        <v>46527854</v>
      </c>
      <c r="I11571">
        <v>561254</v>
      </c>
      <c r="J11571">
        <v>1124018</v>
      </c>
      <c r="K11571">
        <v>36426129</v>
      </c>
      <c r="L11571">
        <v>1166431</v>
      </c>
      <c r="M11571">
        <v>1706300</v>
      </c>
      <c r="N11571">
        <v>10101725</v>
      </c>
      <c r="O11571">
        <v>67.231806660000004</v>
      </c>
      <c r="P11571">
        <v>87.48</v>
      </c>
      <c r="Q11571">
        <v>180481.13500000001</v>
      </c>
      <c r="R11571">
        <v>4134781</v>
      </c>
      <c r="T11571">
        <v>2127892</v>
      </c>
      <c r="U11571">
        <v>12</v>
      </c>
      <c r="W11571">
        <v>1318638</v>
      </c>
      <c r="X11571">
        <v>2774070</v>
      </c>
      <c r="Y11571">
        <v>5.2454975299999997</v>
      </c>
      <c r="Z11571">
        <v>55.450255230000003</v>
      </c>
      <c r="AA11571">
        <v>23.05570251</v>
      </c>
      <c r="AB11571">
        <v>540742</v>
      </c>
      <c r="AC11571">
        <v>2656739</v>
      </c>
      <c r="AD11571">
        <v>16.758620690000001</v>
      </c>
      <c r="AE11571">
        <v>1.5776302499999999</v>
      </c>
      <c r="AF11571">
        <v>15788489.689999999</v>
      </c>
      <c r="AG11571" t="s">
        <v>4932</v>
      </c>
      <c r="AH11571" t="s">
        <v>5267</v>
      </c>
      <c r="AI11571" t="s">
        <v>5277</v>
      </c>
      <c r="AJ11571">
        <v>12494921</v>
      </c>
      <c r="AK11571">
        <v>4815651</v>
      </c>
      <c r="AL11571">
        <v>5233780</v>
      </c>
      <c r="AM11571">
        <v>438601</v>
      </c>
      <c r="AN11571">
        <v>7679270</v>
      </c>
      <c r="AO11571">
        <v>2006889</v>
      </c>
      <c r="AP11571">
        <v>4389633</v>
      </c>
      <c r="AQ11571">
        <v>28722946</v>
      </c>
      <c r="AR11571">
        <v>3848891</v>
      </c>
      <c r="AS11571">
        <v>12529819</v>
      </c>
    </row>
    <row r="11572" spans="1:45">
      <c r="A11572" t="s">
        <v>1479</v>
      </c>
      <c r="B11572">
        <v>2015</v>
      </c>
      <c r="C11572">
        <v>483034</v>
      </c>
      <c r="D11572">
        <v>-17462</v>
      </c>
      <c r="E11572">
        <v>-642927</v>
      </c>
      <c r="F11572">
        <v>-176562</v>
      </c>
      <c r="G11572">
        <v>3291184</v>
      </c>
      <c r="H11572">
        <v>44647681</v>
      </c>
      <c r="I11572">
        <v>568596</v>
      </c>
      <c r="J11572">
        <v>1091167</v>
      </c>
      <c r="K11572">
        <v>35390890</v>
      </c>
      <c r="L11572">
        <v>1071798</v>
      </c>
      <c r="M11572">
        <v>905996</v>
      </c>
      <c r="N11572">
        <v>9256791</v>
      </c>
      <c r="O11572">
        <v>55.031379960000002</v>
      </c>
      <c r="P11572">
        <v>68.36</v>
      </c>
      <c r="Q11572">
        <v>178386.8</v>
      </c>
      <c r="R11572">
        <v>1818071</v>
      </c>
      <c r="T11572">
        <v>2117236</v>
      </c>
      <c r="U11572">
        <v>12</v>
      </c>
      <c r="W11572">
        <v>1337276</v>
      </c>
      <c r="X11572">
        <v>3053246</v>
      </c>
      <c r="Y11572">
        <v>-0.98392202299999998</v>
      </c>
      <c r="Z11572">
        <v>51.89168145</v>
      </c>
      <c r="AA11572">
        <v>10.13151242</v>
      </c>
      <c r="AB11572">
        <v>977454</v>
      </c>
      <c r="AC11572">
        <v>2994464</v>
      </c>
      <c r="AD11572">
        <v>-69.050505049999998</v>
      </c>
      <c r="AE11572">
        <v>1.3173595090000001</v>
      </c>
      <c r="AF11572">
        <v>12194521.65</v>
      </c>
      <c r="AG11572" t="s">
        <v>4932</v>
      </c>
      <c r="AH11572" t="s">
        <v>5267</v>
      </c>
      <c r="AI11572" t="s">
        <v>5277</v>
      </c>
      <c r="AJ11572">
        <v>11513251</v>
      </c>
      <c r="AK11572">
        <v>4094292</v>
      </c>
      <c r="AL11572">
        <v>5311679</v>
      </c>
      <c r="AM11572">
        <v>2406445</v>
      </c>
      <c r="AN11572">
        <v>7418959</v>
      </c>
      <c r="AO11572">
        <v>-299165</v>
      </c>
      <c r="AP11572">
        <v>4067412</v>
      </c>
      <c r="AQ11572">
        <v>27824360</v>
      </c>
      <c r="AR11572">
        <v>3089958</v>
      </c>
      <c r="AS11572">
        <v>13138557</v>
      </c>
    </row>
    <row r="11573" spans="1:45">
      <c r="A11573" t="s">
        <v>1479</v>
      </c>
      <c r="B11573">
        <v>2016</v>
      </c>
      <c r="C11573">
        <v>521243</v>
      </c>
      <c r="D11573">
        <v>25946</v>
      </c>
      <c r="E11573">
        <v>-817259</v>
      </c>
      <c r="F11573">
        <v>-583618</v>
      </c>
      <c r="G11573">
        <v>2998699</v>
      </c>
      <c r="H11573">
        <v>45904434</v>
      </c>
      <c r="I11573">
        <v>643071</v>
      </c>
      <c r="J11573">
        <v>878123</v>
      </c>
      <c r="K11573">
        <v>37822625</v>
      </c>
      <c r="L11573">
        <v>1285577</v>
      </c>
      <c r="M11573">
        <v>969563</v>
      </c>
      <c r="N11573">
        <v>8081809</v>
      </c>
      <c r="O11573">
        <v>61.934929820000001</v>
      </c>
      <c r="P11573">
        <v>73.47</v>
      </c>
      <c r="Q11573">
        <v>179127.89199999999</v>
      </c>
      <c r="R11573">
        <v>1236826</v>
      </c>
      <c r="T11573">
        <v>2123291</v>
      </c>
      <c r="U11573">
        <v>12</v>
      </c>
      <c r="W11573">
        <v>1347187</v>
      </c>
      <c r="X11573">
        <v>4121508</v>
      </c>
      <c r="Y11573">
        <v>-3.264458533</v>
      </c>
      <c r="Z11573">
        <v>45.117535349999997</v>
      </c>
      <c r="AA11573">
        <v>6.9181676879999996</v>
      </c>
      <c r="AB11573">
        <v>484172</v>
      </c>
      <c r="AC11573">
        <v>4044257</v>
      </c>
      <c r="AD11573">
        <v>-22.536809819999998</v>
      </c>
      <c r="AE11573">
        <v>1.6284134189999999</v>
      </c>
      <c r="AF11573">
        <v>13160526.23</v>
      </c>
      <c r="AG11573" t="s">
        <v>4932</v>
      </c>
      <c r="AH11573" t="s">
        <v>5267</v>
      </c>
      <c r="AI11573" t="s">
        <v>5277</v>
      </c>
      <c r="AJ11573">
        <v>10845645</v>
      </c>
      <c r="AK11573">
        <v>3238405</v>
      </c>
      <c r="AL11573">
        <v>5236400</v>
      </c>
      <c r="AM11573">
        <v>3257305</v>
      </c>
      <c r="AN11573">
        <v>7607240</v>
      </c>
      <c r="AO11573">
        <v>-886465</v>
      </c>
      <c r="AP11573">
        <v>3684268</v>
      </c>
      <c r="AQ11573">
        <v>28155048</v>
      </c>
      <c r="AR11573">
        <v>3200096</v>
      </c>
      <c r="AS11573">
        <v>14492237</v>
      </c>
    </row>
    <row r="11574" spans="1:45">
      <c r="A11574" t="s">
        <v>1479</v>
      </c>
      <c r="B11574">
        <v>2017</v>
      </c>
      <c r="C11574">
        <v>374146</v>
      </c>
      <c r="D11574">
        <v>82387</v>
      </c>
      <c r="E11574">
        <v>542570</v>
      </c>
      <c r="F11574">
        <v>411612</v>
      </c>
      <c r="G11574">
        <v>2623500</v>
      </c>
      <c r="H11574">
        <v>46707149</v>
      </c>
      <c r="I11574">
        <v>659760</v>
      </c>
      <c r="J11574">
        <v>905865</v>
      </c>
      <c r="K11574">
        <v>38714634</v>
      </c>
      <c r="L11574">
        <v>1452216</v>
      </c>
      <c r="M11574">
        <v>2527789</v>
      </c>
      <c r="N11574">
        <v>7992515</v>
      </c>
      <c r="O11574">
        <v>71.789606620000001</v>
      </c>
      <c r="P11574">
        <v>81.39</v>
      </c>
      <c r="Q11574">
        <v>180251.40700000001</v>
      </c>
      <c r="R11574">
        <v>3338260</v>
      </c>
      <c r="T11574">
        <v>2078578</v>
      </c>
      <c r="U11574">
        <v>12</v>
      </c>
      <c r="W11574">
        <v>1389978</v>
      </c>
      <c r="X11574">
        <v>3991100</v>
      </c>
      <c r="Y11574">
        <v>2.2922319350000002</v>
      </c>
      <c r="Z11574">
        <v>44.340929889999998</v>
      </c>
      <c r="AA11574">
        <v>18.5904837</v>
      </c>
      <c r="AB11574">
        <v>-1750876</v>
      </c>
      <c r="AC11574">
        <v>3901618</v>
      </c>
      <c r="AD11574">
        <v>35.697368419999997</v>
      </c>
      <c r="AE11574">
        <v>1.835550139</v>
      </c>
      <c r="AF11574">
        <v>14670662.02</v>
      </c>
      <c r="AG11574" t="s">
        <v>4932</v>
      </c>
      <c r="AH11574" t="s">
        <v>5267</v>
      </c>
      <c r="AI11574" t="s">
        <v>5277</v>
      </c>
      <c r="AJ11574">
        <v>11074481</v>
      </c>
      <c r="AK11574">
        <v>3587690</v>
      </c>
      <c r="AL11574">
        <v>5431223</v>
      </c>
      <c r="AM11574">
        <v>795886</v>
      </c>
      <c r="AN11574">
        <v>7486791</v>
      </c>
      <c r="AO11574">
        <v>1259682</v>
      </c>
      <c r="AP11574">
        <v>3285331</v>
      </c>
      <c r="AQ11574">
        <v>29925340</v>
      </c>
      <c r="AR11574">
        <v>5036207</v>
      </c>
      <c r="AS11574">
        <v>14337274</v>
      </c>
    </row>
    <row r="11575" spans="1:45">
      <c r="A11575" t="s">
        <v>1479</v>
      </c>
      <c r="B11575">
        <v>2018</v>
      </c>
      <c r="C11575">
        <v>643484</v>
      </c>
      <c r="D11575">
        <v>-152</v>
      </c>
      <c r="E11575">
        <v>-1036826</v>
      </c>
      <c r="F11575">
        <v>848661</v>
      </c>
      <c r="G11575">
        <v>2385247</v>
      </c>
      <c r="H11575">
        <v>48275066</v>
      </c>
      <c r="I11575">
        <v>551172</v>
      </c>
      <c r="J11575">
        <v>870147</v>
      </c>
      <c r="K11575">
        <v>39430761</v>
      </c>
      <c r="L11575">
        <v>1496058</v>
      </c>
      <c r="M11575">
        <v>2787157</v>
      </c>
      <c r="N11575">
        <v>8844305</v>
      </c>
      <c r="O11575">
        <v>79.401516580000006</v>
      </c>
      <c r="P11575">
        <v>86.07</v>
      </c>
      <c r="Q11575">
        <v>181142.215</v>
      </c>
      <c r="R11575">
        <v>2509920</v>
      </c>
      <c r="T11575">
        <v>2040555</v>
      </c>
      <c r="U11575">
        <v>12</v>
      </c>
      <c r="W11575">
        <v>1369442</v>
      </c>
      <c r="X11575">
        <v>4253751</v>
      </c>
      <c r="Y11575">
        <v>4.6932557920000004</v>
      </c>
      <c r="Z11575">
        <v>48.825200690000003</v>
      </c>
      <c r="AA11575">
        <v>13.880332170000001</v>
      </c>
      <c r="AB11575">
        <v>-2485480</v>
      </c>
      <c r="AC11575">
        <v>4246315</v>
      </c>
      <c r="AD11575">
        <v>18.589632829999999</v>
      </c>
      <c r="AE11575">
        <v>1.762819175</v>
      </c>
      <c r="AF11575">
        <v>15590910.449999999</v>
      </c>
      <c r="AG11575" t="s">
        <v>4932</v>
      </c>
      <c r="AH11575" t="s">
        <v>5267</v>
      </c>
      <c r="AI11575" t="s">
        <v>5277</v>
      </c>
      <c r="AJ11575">
        <v>11009452</v>
      </c>
      <c r="AK11575">
        <v>2301619</v>
      </c>
      <c r="AL11575">
        <v>6374638</v>
      </c>
      <c r="AM11575">
        <v>1863830</v>
      </c>
      <c r="AN11575">
        <v>8707833</v>
      </c>
      <c r="AO11575">
        <v>469365</v>
      </c>
      <c r="AP11575">
        <v>2958064</v>
      </c>
      <c r="AQ11575">
        <v>32278828</v>
      </c>
      <c r="AR11575">
        <v>5443544</v>
      </c>
      <c r="AS11575">
        <v>15538681</v>
      </c>
    </row>
    <row r="11576" spans="1:45">
      <c r="A11576" t="s">
        <v>1479</v>
      </c>
      <c r="B11576">
        <v>2019</v>
      </c>
      <c r="C11576">
        <v>194513</v>
      </c>
      <c r="D11576">
        <v>-107565</v>
      </c>
      <c r="E11576">
        <v>-169825</v>
      </c>
      <c r="F11576">
        <v>1241226</v>
      </c>
      <c r="G11576">
        <v>2816627</v>
      </c>
      <c r="H11576">
        <v>51723912</v>
      </c>
      <c r="I11576">
        <v>588105</v>
      </c>
      <c r="J11576">
        <v>970465</v>
      </c>
      <c r="K11576">
        <v>41465237</v>
      </c>
      <c r="L11576">
        <v>1499861</v>
      </c>
      <c r="M11576">
        <v>2935868</v>
      </c>
      <c r="N11576">
        <v>10258675</v>
      </c>
      <c r="O11576">
        <v>114.5838146</v>
      </c>
      <c r="P11576">
        <v>119.8</v>
      </c>
      <c r="Q11576">
        <v>199102.08300000001</v>
      </c>
      <c r="R11576">
        <v>3572810</v>
      </c>
      <c r="T11576">
        <v>2182313</v>
      </c>
      <c r="U11576">
        <v>12</v>
      </c>
      <c r="W11576">
        <v>1480016</v>
      </c>
      <c r="X11576">
        <v>4698130</v>
      </c>
      <c r="Y11576">
        <v>6.4337954259999997</v>
      </c>
      <c r="Z11576">
        <v>51.3489103</v>
      </c>
      <c r="AA11576">
        <v>18.5193741</v>
      </c>
      <c r="AB11576">
        <v>-2574471</v>
      </c>
      <c r="AC11576">
        <v>4602573</v>
      </c>
      <c r="AD11576">
        <v>19.015873020000001</v>
      </c>
      <c r="AE11576">
        <v>2.3330582729999998</v>
      </c>
      <c r="AF11576">
        <v>23852429.539999999</v>
      </c>
      <c r="AG11576" t="s">
        <v>4932</v>
      </c>
      <c r="AH11576" t="s">
        <v>5267</v>
      </c>
      <c r="AI11576" t="s">
        <v>5277</v>
      </c>
      <c r="AJ11576">
        <v>10878673</v>
      </c>
      <c r="AK11576">
        <v>2234565</v>
      </c>
      <c r="AL11576">
        <v>5945257</v>
      </c>
      <c r="AM11576">
        <v>1308354</v>
      </c>
      <c r="AN11576">
        <v>8644108</v>
      </c>
      <c r="AO11576">
        <v>1390497</v>
      </c>
      <c r="AP11576">
        <v>3045992</v>
      </c>
      <c r="AQ11576">
        <v>35515556</v>
      </c>
      <c r="AR11576">
        <v>5620463</v>
      </c>
      <c r="AS11576">
        <v>17078644</v>
      </c>
    </row>
    <row r="11577" spans="1:45">
      <c r="A11577" t="s">
        <v>1479</v>
      </c>
      <c r="B11577">
        <v>2020</v>
      </c>
      <c r="C11577">
        <v>392845</v>
      </c>
      <c r="D11577">
        <v>-91203</v>
      </c>
      <c r="E11577">
        <v>-121506</v>
      </c>
      <c r="F11577">
        <v>1406653</v>
      </c>
      <c r="G11577">
        <v>2689866</v>
      </c>
      <c r="H11577">
        <v>58239212</v>
      </c>
      <c r="I11577">
        <v>715684</v>
      </c>
      <c r="J11577">
        <v>172934</v>
      </c>
      <c r="K11577">
        <v>47278070</v>
      </c>
      <c r="L11577">
        <v>4366926</v>
      </c>
      <c r="M11577">
        <v>1365806</v>
      </c>
      <c r="N11577">
        <v>10961142</v>
      </c>
      <c r="O11577">
        <v>98.852102909999999</v>
      </c>
      <c r="P11577">
        <v>99.84</v>
      </c>
      <c r="Q11577">
        <v>200232.522</v>
      </c>
      <c r="R11577">
        <v>4026945</v>
      </c>
      <c r="T11577">
        <v>2257750</v>
      </c>
      <c r="U11577">
        <v>12</v>
      </c>
      <c r="W11577">
        <v>1613086</v>
      </c>
      <c r="X11577">
        <v>4956791</v>
      </c>
      <c r="Y11577">
        <v>7.0335296109999996</v>
      </c>
      <c r="Z11577">
        <v>54.74206633</v>
      </c>
      <c r="AA11577">
        <v>20.13548252</v>
      </c>
      <c r="AB11577">
        <v>-2500607</v>
      </c>
      <c r="AC11577">
        <v>5156861</v>
      </c>
      <c r="AD11577">
        <v>14.46956522</v>
      </c>
      <c r="AE11577">
        <v>1.8238259299999999</v>
      </c>
      <c r="AF11577">
        <v>19991215</v>
      </c>
      <c r="AG11577" t="s">
        <v>4932</v>
      </c>
      <c r="AH11577" t="s">
        <v>5267</v>
      </c>
      <c r="AI11577" t="s">
        <v>5277</v>
      </c>
      <c r="AJ11577">
        <v>10113636</v>
      </c>
      <c r="AK11577">
        <v>2652796</v>
      </c>
      <c r="AL11577">
        <v>5268552</v>
      </c>
      <c r="AM11577">
        <v>423093</v>
      </c>
      <c r="AN11577">
        <v>7460840</v>
      </c>
      <c r="AO11577">
        <v>1769195</v>
      </c>
      <c r="AP11577">
        <v>4559899</v>
      </c>
      <c r="AQ11577">
        <v>39196104</v>
      </c>
      <c r="AR11577">
        <v>7060506</v>
      </c>
      <c r="AS11577">
        <v>21205760</v>
      </c>
    </row>
    <row r="11578" spans="1:45">
      <c r="A11578" t="s">
        <v>1480</v>
      </c>
      <c r="B11578">
        <v>2018</v>
      </c>
      <c r="C11578">
        <v>115454</v>
      </c>
      <c r="D11578">
        <v>5011</v>
      </c>
      <c r="E11578">
        <v>83142</v>
      </c>
      <c r="F11578">
        <v>218398</v>
      </c>
      <c r="G11578">
        <v>721710</v>
      </c>
      <c r="H11578">
        <v>10523835</v>
      </c>
      <c r="I11578">
        <v>255496</v>
      </c>
      <c r="J11578">
        <v>0</v>
      </c>
      <c r="K11578">
        <v>5264202</v>
      </c>
      <c r="L11578">
        <v>210007</v>
      </c>
      <c r="M11578">
        <v>86236</v>
      </c>
      <c r="N11578">
        <v>5259633</v>
      </c>
      <c r="O11578">
        <v>15.74644136</v>
      </c>
      <c r="P11578">
        <v>20.02</v>
      </c>
      <c r="Q11578">
        <v>254269</v>
      </c>
      <c r="R11578">
        <v>860452</v>
      </c>
      <c r="T11578">
        <v>217368</v>
      </c>
      <c r="U11578">
        <v>12</v>
      </c>
      <c r="W11578">
        <v>217368</v>
      </c>
      <c r="X11578">
        <v>1785973</v>
      </c>
      <c r="Y11578">
        <v>0.85892499700000002</v>
      </c>
      <c r="Z11578">
        <v>1.8004278929999999</v>
      </c>
      <c r="AA11578">
        <v>3.3840224330000002</v>
      </c>
      <c r="AB11578">
        <v>19383</v>
      </c>
      <c r="AC11578">
        <v>865882</v>
      </c>
      <c r="AD11578">
        <v>23.27906977</v>
      </c>
      <c r="AE11578">
        <v>11.11957889</v>
      </c>
      <c r="AF11578">
        <v>5090465.38</v>
      </c>
      <c r="AG11578" t="s">
        <v>4774</v>
      </c>
      <c r="AH11578" t="s">
        <v>5261</v>
      </c>
      <c r="AI11578" t="s">
        <v>5277</v>
      </c>
      <c r="AJ11578">
        <v>1495098</v>
      </c>
      <c r="AK11578">
        <v>0</v>
      </c>
      <c r="AL11578">
        <v>504629</v>
      </c>
      <c r="AM11578">
        <v>347385</v>
      </c>
      <c r="AN11578">
        <v>1495098</v>
      </c>
      <c r="AO11578">
        <v>643084</v>
      </c>
      <c r="AP11578">
        <v>568839</v>
      </c>
      <c r="AQ11578">
        <v>5867647</v>
      </c>
      <c r="AR11578">
        <v>549456</v>
      </c>
      <c r="AS11578">
        <v>4660244</v>
      </c>
    </row>
    <row r="11579" spans="1:45">
      <c r="A11579" t="s">
        <v>1480</v>
      </c>
      <c r="B11579">
        <v>2019</v>
      </c>
      <c r="C11579">
        <v>256195</v>
      </c>
      <c r="D11579">
        <v>2661</v>
      </c>
      <c r="E11579">
        <v>50704</v>
      </c>
      <c r="F11579">
        <v>-203743</v>
      </c>
      <c r="G11579">
        <v>976487</v>
      </c>
      <c r="H11579">
        <v>12041709</v>
      </c>
      <c r="I11579">
        <v>255344</v>
      </c>
      <c r="J11579">
        <v>0</v>
      </c>
      <c r="K11579">
        <v>6759629</v>
      </c>
      <c r="L11579">
        <v>128114</v>
      </c>
      <c r="M11579">
        <v>79455</v>
      </c>
      <c r="N11579">
        <v>5282080</v>
      </c>
      <c r="O11579">
        <v>11.77857032</v>
      </c>
      <c r="P11579">
        <v>13.36</v>
      </c>
      <c r="Q11579">
        <v>254744</v>
      </c>
      <c r="R11579">
        <v>356622</v>
      </c>
      <c r="T11579">
        <v>280622</v>
      </c>
      <c r="U11579">
        <v>12</v>
      </c>
      <c r="W11579">
        <v>280622</v>
      </c>
      <c r="X11579">
        <v>2574532</v>
      </c>
      <c r="Y11579">
        <v>-0.80026101900000002</v>
      </c>
      <c r="Z11579">
        <v>2.6407530700000001</v>
      </c>
      <c r="AA11579">
        <v>1.4007386020000001</v>
      </c>
      <c r="AB11579">
        <v>39255</v>
      </c>
      <c r="AC11579">
        <v>967369</v>
      </c>
      <c r="AD11579">
        <v>-16.7</v>
      </c>
      <c r="AE11579">
        <v>5.059162916</v>
      </c>
      <c r="AF11579">
        <v>3403379.84</v>
      </c>
      <c r="AG11579" t="s">
        <v>4774</v>
      </c>
      <c r="AH11579" t="s">
        <v>5261</v>
      </c>
      <c r="AI11579" t="s">
        <v>5277</v>
      </c>
      <c r="AJ11579">
        <v>1630242</v>
      </c>
      <c r="AK11579">
        <v>0</v>
      </c>
      <c r="AL11579">
        <v>558904</v>
      </c>
      <c r="AM11579">
        <v>995338</v>
      </c>
      <c r="AN11579">
        <v>1630242</v>
      </c>
      <c r="AO11579">
        <v>76000</v>
      </c>
      <c r="AP11579">
        <v>375212</v>
      </c>
      <c r="AQ11579">
        <v>7723967</v>
      </c>
      <c r="AR11579">
        <v>335957</v>
      </c>
      <c r="AS11579">
        <v>6324483</v>
      </c>
    </row>
    <row r="11580" spans="1:45">
      <c r="A11580" t="s">
        <v>1480</v>
      </c>
      <c r="B11580">
        <v>2020</v>
      </c>
      <c r="C11580">
        <v>307380</v>
      </c>
      <c r="D11580">
        <v>-7639</v>
      </c>
      <c r="E11580">
        <v>105331</v>
      </c>
      <c r="F11580">
        <v>423132</v>
      </c>
      <c r="G11580">
        <v>1140886</v>
      </c>
      <c r="H11580">
        <v>12725852</v>
      </c>
      <c r="I11580">
        <v>290446</v>
      </c>
      <c r="J11580">
        <v>0</v>
      </c>
      <c r="K11580">
        <v>9044580</v>
      </c>
      <c r="L11580">
        <v>72098</v>
      </c>
      <c r="M11580">
        <v>428691</v>
      </c>
      <c r="N11580">
        <v>3681272</v>
      </c>
      <c r="O11580">
        <v>7.863941606</v>
      </c>
      <c r="P11580">
        <v>8.0399999999999991</v>
      </c>
      <c r="Q11580">
        <v>432470</v>
      </c>
      <c r="R11580">
        <v>1147369</v>
      </c>
      <c r="T11580">
        <v>322808</v>
      </c>
      <c r="U11580">
        <v>12</v>
      </c>
      <c r="W11580">
        <v>322808</v>
      </c>
      <c r="X11580">
        <v>729829</v>
      </c>
      <c r="Y11580">
        <v>1.5554234570000001</v>
      </c>
      <c r="Z11580">
        <v>7.4227275879999999</v>
      </c>
      <c r="AA11580">
        <v>4.2177019380000003</v>
      </c>
      <c r="AB11580">
        <v>-33141</v>
      </c>
      <c r="AC11580">
        <v>462031</v>
      </c>
      <c r="AD11580">
        <v>7.5849056600000004</v>
      </c>
      <c r="AE11580">
        <v>1.0831597829999999</v>
      </c>
      <c r="AF11580">
        <v>3477058.8</v>
      </c>
      <c r="AG11580" t="s">
        <v>4774</v>
      </c>
      <c r="AH11580" t="s">
        <v>5261</v>
      </c>
      <c r="AI11580" t="s">
        <v>5277</v>
      </c>
      <c r="AJ11580">
        <v>1510825</v>
      </c>
      <c r="AK11580">
        <v>0</v>
      </c>
      <c r="AL11580">
        <v>606886</v>
      </c>
      <c r="AM11580">
        <v>79378</v>
      </c>
      <c r="AN11580">
        <v>1510825</v>
      </c>
      <c r="AO11580">
        <v>824561</v>
      </c>
      <c r="AP11580">
        <v>561737</v>
      </c>
      <c r="AQ11580">
        <v>7827896</v>
      </c>
      <c r="AR11580">
        <v>594878</v>
      </c>
      <c r="AS11580">
        <v>7327062</v>
      </c>
    </row>
    <row r="11581" spans="1:45">
      <c r="A11581" t="s">
        <v>1481</v>
      </c>
      <c r="B11581">
        <v>2015</v>
      </c>
      <c r="C11581">
        <v>1202</v>
      </c>
      <c r="D11581">
        <v>-24908</v>
      </c>
      <c r="E11581">
        <v>26069</v>
      </c>
      <c r="F11581">
        <v>-54063</v>
      </c>
      <c r="G11581">
        <v>29211</v>
      </c>
      <c r="H11581">
        <v>553061</v>
      </c>
      <c r="I11581">
        <v>20275</v>
      </c>
      <c r="J11581">
        <v>0</v>
      </c>
      <c r="K11581">
        <v>222563</v>
      </c>
      <c r="L11581">
        <v>14382</v>
      </c>
      <c r="M11581">
        <v>5610</v>
      </c>
      <c r="N11581">
        <v>330498</v>
      </c>
      <c r="O11581">
        <v>8.26</v>
      </c>
      <c r="P11581">
        <v>8.26</v>
      </c>
      <c r="Q11581">
        <v>112101.83</v>
      </c>
      <c r="R11581">
        <v>33965</v>
      </c>
      <c r="S11581">
        <v>5928</v>
      </c>
      <c r="T11581">
        <v>35849</v>
      </c>
      <c r="U11581">
        <v>12</v>
      </c>
      <c r="X11581">
        <v>23283</v>
      </c>
      <c r="Y11581">
        <v>-0.48304205099999997</v>
      </c>
      <c r="Z11581">
        <v>2.9481945120000002</v>
      </c>
      <c r="AA11581">
        <v>0.303470456</v>
      </c>
      <c r="AB11581">
        <v>278932</v>
      </c>
      <c r="AC11581">
        <v>20835</v>
      </c>
      <c r="AD11581">
        <v>-14</v>
      </c>
      <c r="AE11581">
        <v>2.8017147329999998</v>
      </c>
      <c r="AF11581">
        <v>925961.11580000003</v>
      </c>
      <c r="AG11581" t="s">
        <v>4933</v>
      </c>
      <c r="AH11581" t="s">
        <v>5266</v>
      </c>
      <c r="AI11581" t="s">
        <v>5277</v>
      </c>
      <c r="AJ11581">
        <v>273499</v>
      </c>
      <c r="AK11581">
        <v>96979</v>
      </c>
      <c r="AL11581">
        <v>178404</v>
      </c>
      <c r="AM11581">
        <v>0</v>
      </c>
      <c r="AN11581">
        <v>176520</v>
      </c>
      <c r="AO11581">
        <v>-1884</v>
      </c>
      <c r="AP11581">
        <v>359054</v>
      </c>
      <c r="AQ11581">
        <v>105021</v>
      </c>
      <c r="AR11581">
        <v>80122</v>
      </c>
      <c r="AS11581">
        <v>59375</v>
      </c>
    </row>
    <row r="11582" spans="1:45">
      <c r="A11582" t="s">
        <v>1481</v>
      </c>
      <c r="B11582">
        <v>2016</v>
      </c>
      <c r="C11582">
        <v>5502</v>
      </c>
      <c r="D11582">
        <v>-14951</v>
      </c>
      <c r="E11582">
        <v>27025</v>
      </c>
      <c r="F11582">
        <v>-29901</v>
      </c>
      <c r="G11582">
        <v>46759</v>
      </c>
      <c r="H11582">
        <v>581193</v>
      </c>
      <c r="I11582">
        <v>26426</v>
      </c>
      <c r="J11582">
        <v>0</v>
      </c>
      <c r="K11582">
        <v>236436</v>
      </c>
      <c r="L11582">
        <v>10978</v>
      </c>
      <c r="M11582">
        <v>6829</v>
      </c>
      <c r="N11582">
        <v>344757</v>
      </c>
      <c r="O11582">
        <v>11.78</v>
      </c>
      <c r="P11582">
        <v>11.78</v>
      </c>
      <c r="Q11582">
        <v>115568.802</v>
      </c>
      <c r="R11582">
        <v>57418</v>
      </c>
      <c r="S11582">
        <v>-88671</v>
      </c>
      <c r="T11582">
        <v>39841</v>
      </c>
      <c r="U11582">
        <v>12</v>
      </c>
      <c r="X11582">
        <v>135430</v>
      </c>
      <c r="Y11582">
        <v>-0.26325820599999999</v>
      </c>
      <c r="Z11582">
        <v>2.9831320739999998</v>
      </c>
      <c r="AA11582">
        <v>0.50552689500000003</v>
      </c>
      <c r="AB11582">
        <v>287024</v>
      </c>
      <c r="AC11582">
        <v>47750</v>
      </c>
      <c r="AD11582">
        <v>-45.30769231</v>
      </c>
      <c r="AE11582">
        <v>3.9488697479999999</v>
      </c>
      <c r="AF11582">
        <v>1361400.4879999999</v>
      </c>
      <c r="AG11582" t="s">
        <v>4933</v>
      </c>
      <c r="AH11582" t="s">
        <v>5266</v>
      </c>
      <c r="AI11582" t="s">
        <v>5277</v>
      </c>
      <c r="AJ11582">
        <v>364967</v>
      </c>
      <c r="AK11582">
        <v>123328</v>
      </c>
      <c r="AL11582">
        <v>224062</v>
      </c>
      <c r="AM11582">
        <v>0</v>
      </c>
      <c r="AN11582">
        <v>241639</v>
      </c>
      <c r="AO11582">
        <v>17577</v>
      </c>
      <c r="AP11582">
        <v>371032</v>
      </c>
      <c r="AQ11582">
        <v>126407</v>
      </c>
      <c r="AR11582">
        <v>84008</v>
      </c>
      <c r="AS11582">
        <v>62656</v>
      </c>
    </row>
    <row r="11583" spans="1:45">
      <c r="A11583" t="s">
        <v>1481</v>
      </c>
      <c r="B11583">
        <v>2017</v>
      </c>
      <c r="C11583">
        <v>8736</v>
      </c>
      <c r="D11583">
        <v>29105</v>
      </c>
      <c r="E11583">
        <v>-49535</v>
      </c>
      <c r="F11583">
        <v>81800</v>
      </c>
      <c r="G11583">
        <v>67420</v>
      </c>
      <c r="H11583">
        <v>605583</v>
      </c>
      <c r="I11583">
        <v>33677</v>
      </c>
      <c r="J11583">
        <v>0</v>
      </c>
      <c r="K11583">
        <v>208689</v>
      </c>
      <c r="L11583">
        <v>13622</v>
      </c>
      <c r="M11583">
        <v>5798</v>
      </c>
      <c r="N11583">
        <v>396894</v>
      </c>
      <c r="O11583">
        <v>20.45</v>
      </c>
      <c r="P11583">
        <v>20.45</v>
      </c>
      <c r="Q11583">
        <v>121714.269</v>
      </c>
      <c r="R11583">
        <v>39556</v>
      </c>
      <c r="S11583">
        <v>129256</v>
      </c>
      <c r="T11583">
        <v>27660</v>
      </c>
      <c r="U11583">
        <v>12</v>
      </c>
      <c r="X11583">
        <v>-61836</v>
      </c>
      <c r="Y11583">
        <v>0.69476503099999998</v>
      </c>
      <c r="Z11583">
        <v>3.2608666450000001</v>
      </c>
      <c r="AA11583">
        <v>0.33596730499999999</v>
      </c>
      <c r="AB11583">
        <v>336787</v>
      </c>
      <c r="AC11583">
        <v>13156</v>
      </c>
      <c r="AD11583">
        <v>30.073529409999999</v>
      </c>
      <c r="AE11583">
        <v>6.2713389499999996</v>
      </c>
      <c r="AF11583">
        <v>2489056.801</v>
      </c>
      <c r="AG11583" t="s">
        <v>4933</v>
      </c>
      <c r="AH11583" t="s">
        <v>5266</v>
      </c>
      <c r="AI11583" t="s">
        <v>5277</v>
      </c>
      <c r="AJ11583">
        <v>441231</v>
      </c>
      <c r="AK11583">
        <v>150986</v>
      </c>
      <c r="AL11583">
        <v>275187</v>
      </c>
      <c r="AM11583">
        <v>3162</v>
      </c>
      <c r="AN11583">
        <v>290245</v>
      </c>
      <c r="AO11583">
        <v>11896</v>
      </c>
      <c r="AP11583">
        <v>439264</v>
      </c>
      <c r="AQ11583">
        <v>117617</v>
      </c>
      <c r="AR11583">
        <v>102477</v>
      </c>
      <c r="AS11583">
        <v>64164</v>
      </c>
    </row>
    <row r="11584" spans="1:45">
      <c r="A11584" t="s">
        <v>1481</v>
      </c>
      <c r="B11584">
        <v>2018</v>
      </c>
      <c r="C11584">
        <v>13221</v>
      </c>
      <c r="D11584">
        <v>-6487</v>
      </c>
      <c r="E11584">
        <v>-22413</v>
      </c>
      <c r="F11584">
        <v>77491</v>
      </c>
      <c r="G11584">
        <v>198925</v>
      </c>
      <c r="H11584">
        <v>901851</v>
      </c>
      <c r="I11584">
        <v>12244</v>
      </c>
      <c r="J11584">
        <v>0</v>
      </c>
      <c r="K11584">
        <v>500953</v>
      </c>
      <c r="L11584">
        <v>26545</v>
      </c>
      <c r="M11584">
        <v>3884</v>
      </c>
      <c r="N11584">
        <v>400898</v>
      </c>
      <c r="O11584">
        <v>47.57</v>
      </c>
      <c r="P11584">
        <v>47.57</v>
      </c>
      <c r="Q11584">
        <v>120460.04300000001</v>
      </c>
      <c r="R11584">
        <v>102719</v>
      </c>
      <c r="S11584">
        <v>-86468</v>
      </c>
      <c r="T11584">
        <v>27933</v>
      </c>
      <c r="U11584">
        <v>12</v>
      </c>
      <c r="X11584">
        <v>285393</v>
      </c>
      <c r="Y11584">
        <v>0.64350333400000004</v>
      </c>
      <c r="Z11584">
        <v>3.3280579189999999</v>
      </c>
      <c r="AA11584">
        <v>0.85300252899999995</v>
      </c>
      <c r="AB11584">
        <v>568227</v>
      </c>
      <c r="AC11584">
        <v>56050</v>
      </c>
      <c r="AD11584">
        <v>77.983606559999998</v>
      </c>
      <c r="AE11584">
        <v>14.29362143</v>
      </c>
      <c r="AF11584">
        <v>5730284.2460000003</v>
      </c>
      <c r="AG11584" t="s">
        <v>4933</v>
      </c>
      <c r="AH11584" t="s">
        <v>5266</v>
      </c>
      <c r="AI11584" t="s">
        <v>5277</v>
      </c>
      <c r="AJ11584">
        <v>603693</v>
      </c>
      <c r="AK11584">
        <v>190762</v>
      </c>
      <c r="AL11584">
        <v>338145</v>
      </c>
      <c r="AM11584">
        <v>0</v>
      </c>
      <c r="AN11584">
        <v>412931</v>
      </c>
      <c r="AO11584">
        <v>74786</v>
      </c>
      <c r="AP11584">
        <v>680289</v>
      </c>
      <c r="AQ11584">
        <v>120179</v>
      </c>
      <c r="AR11584">
        <v>112062</v>
      </c>
      <c r="AS11584">
        <v>338572</v>
      </c>
    </row>
    <row r="11585" spans="1:45">
      <c r="A11585" t="s">
        <v>1481</v>
      </c>
      <c r="B11585">
        <v>2019</v>
      </c>
      <c r="C11585">
        <v>11121</v>
      </c>
      <c r="D11585">
        <v>3006</v>
      </c>
      <c r="E11585">
        <v>-15248</v>
      </c>
      <c r="F11585">
        <v>95894</v>
      </c>
      <c r="G11585">
        <v>206920</v>
      </c>
      <c r="H11585">
        <v>1542352</v>
      </c>
      <c r="I11585">
        <v>15386</v>
      </c>
      <c r="J11585">
        <v>0</v>
      </c>
      <c r="K11585">
        <v>1135718</v>
      </c>
      <c r="L11585">
        <v>26324</v>
      </c>
      <c r="M11585">
        <v>8275</v>
      </c>
      <c r="N11585">
        <v>406634</v>
      </c>
      <c r="O11585">
        <v>44.3</v>
      </c>
      <c r="P11585">
        <v>44.3</v>
      </c>
      <c r="Q11585">
        <v>118488.696</v>
      </c>
      <c r="R11585">
        <v>138798</v>
      </c>
      <c r="S11585">
        <v>-281453</v>
      </c>
      <c r="T11585">
        <v>50037</v>
      </c>
      <c r="U11585">
        <v>12</v>
      </c>
      <c r="X11585">
        <v>488373</v>
      </c>
      <c r="Y11585">
        <v>0.80008029300000005</v>
      </c>
      <c r="Z11585">
        <v>3.43183792</v>
      </c>
      <c r="AA11585">
        <v>1.1580447629999999</v>
      </c>
      <c r="AB11585">
        <v>732510</v>
      </c>
      <c r="AC11585">
        <v>17241</v>
      </c>
      <c r="AD11585">
        <v>58.28947368</v>
      </c>
      <c r="AE11585">
        <v>12.908535029999999</v>
      </c>
      <c r="AF11585">
        <v>5249049.233</v>
      </c>
      <c r="AG11585" t="s">
        <v>4933</v>
      </c>
      <c r="AH11585" t="s">
        <v>5266</v>
      </c>
      <c r="AI11585" t="s">
        <v>5277</v>
      </c>
      <c r="AJ11585">
        <v>818379</v>
      </c>
      <c r="AK11585">
        <v>271036</v>
      </c>
      <c r="AL11585">
        <v>458582</v>
      </c>
      <c r="AM11585">
        <v>0</v>
      </c>
      <c r="AN11585">
        <v>547343</v>
      </c>
      <c r="AO11585">
        <v>88761</v>
      </c>
      <c r="AP11585">
        <v>921038</v>
      </c>
      <c r="AQ11585">
        <v>144864</v>
      </c>
      <c r="AR11585">
        <v>188528</v>
      </c>
      <c r="AS11585">
        <v>838737</v>
      </c>
    </row>
    <row r="11586" spans="1:45">
      <c r="A11586" t="s">
        <v>1481</v>
      </c>
      <c r="B11586">
        <v>2020</v>
      </c>
      <c r="C11586">
        <v>34923</v>
      </c>
      <c r="D11586">
        <v>-23377</v>
      </c>
      <c r="E11586">
        <v>16463</v>
      </c>
      <c r="F11586">
        <v>349246</v>
      </c>
      <c r="G11586">
        <v>678956</v>
      </c>
      <c r="H11586">
        <v>2404489</v>
      </c>
      <c r="I11586">
        <v>22605</v>
      </c>
      <c r="J11586">
        <v>0</v>
      </c>
      <c r="K11586">
        <v>1662065</v>
      </c>
      <c r="L11586">
        <v>40883</v>
      </c>
      <c r="M11586">
        <v>8537</v>
      </c>
      <c r="N11586">
        <v>742424</v>
      </c>
      <c r="O11586">
        <v>177.91</v>
      </c>
      <c r="P11586">
        <v>177.91</v>
      </c>
      <c r="Q11586">
        <v>126090.966</v>
      </c>
      <c r="R11586">
        <v>484949</v>
      </c>
      <c r="S11586">
        <v>667577</v>
      </c>
      <c r="T11586">
        <v>60940</v>
      </c>
      <c r="U11586">
        <v>12</v>
      </c>
      <c r="X11586">
        <v>11379</v>
      </c>
      <c r="Y11586">
        <v>2.9087405799999999</v>
      </c>
      <c r="Z11586">
        <v>5.8880031099999997</v>
      </c>
      <c r="AA11586">
        <v>4.0389606049999998</v>
      </c>
      <c r="AB11586">
        <v>1440117</v>
      </c>
      <c r="AC11586">
        <v>7990</v>
      </c>
      <c r="AD11586">
        <v>66.137546470000004</v>
      </c>
      <c r="AE11586">
        <v>30.215676970000001</v>
      </c>
      <c r="AF11586">
        <v>22432843.760000002</v>
      </c>
      <c r="AG11586" t="s">
        <v>4933</v>
      </c>
      <c r="AH11586" t="s">
        <v>5266</v>
      </c>
      <c r="AI11586" t="s">
        <v>5277</v>
      </c>
      <c r="AJ11586">
        <v>1725625</v>
      </c>
      <c r="AK11586">
        <v>464745</v>
      </c>
      <c r="AL11586">
        <v>836871</v>
      </c>
      <c r="AM11586">
        <v>0</v>
      </c>
      <c r="AN11586">
        <v>1260880</v>
      </c>
      <c r="AO11586">
        <v>424009</v>
      </c>
      <c r="AP11586">
        <v>1894781</v>
      </c>
      <c r="AQ11586">
        <v>112495</v>
      </c>
      <c r="AR11586">
        <v>454664</v>
      </c>
      <c r="AS11586">
        <v>1107278</v>
      </c>
    </row>
    <row r="11587" spans="1:45">
      <c r="A11587" t="s">
        <v>1482</v>
      </c>
      <c r="B11587">
        <v>2018</v>
      </c>
      <c r="C11587">
        <v>-390</v>
      </c>
      <c r="D11587">
        <v>5337</v>
      </c>
      <c r="E11587">
        <v>472</v>
      </c>
      <c r="F11587">
        <v>-32952</v>
      </c>
      <c r="G11587">
        <v>-35817</v>
      </c>
      <c r="H11587">
        <v>89274</v>
      </c>
      <c r="I11587">
        <v>0</v>
      </c>
      <c r="J11587">
        <v>0</v>
      </c>
      <c r="K11587">
        <v>6391</v>
      </c>
      <c r="L11587">
        <v>1370</v>
      </c>
      <c r="M11587">
        <v>0</v>
      </c>
      <c r="N11587">
        <v>82883</v>
      </c>
      <c r="O11587">
        <v>4.07</v>
      </c>
      <c r="P11587">
        <v>4.07</v>
      </c>
      <c r="Q11587">
        <v>13099.735000000001</v>
      </c>
      <c r="R11587">
        <v>-38064</v>
      </c>
      <c r="S11587">
        <v>-71908</v>
      </c>
      <c r="T11587">
        <v>143</v>
      </c>
      <c r="U11587">
        <v>12</v>
      </c>
      <c r="X11587">
        <v>36091</v>
      </c>
      <c r="Y11587">
        <v>-2.5154707329999999</v>
      </c>
      <c r="Z11587">
        <v>6.3270745550000003</v>
      </c>
      <c r="AA11587">
        <v>-2.9057076350000002</v>
      </c>
      <c r="AB11587">
        <v>82576</v>
      </c>
      <c r="AC11587">
        <v>370</v>
      </c>
      <c r="AD11587">
        <v>-0.33062550800000001</v>
      </c>
      <c r="AE11587">
        <v>0.64326727399999994</v>
      </c>
      <c r="AF11587">
        <v>53315.921450000002</v>
      </c>
      <c r="AG11587" t="s">
        <v>4774</v>
      </c>
      <c r="AH11587" t="s">
        <v>5257</v>
      </c>
      <c r="AI11587" t="s">
        <v>5277</v>
      </c>
      <c r="AJ11587">
        <v>5000</v>
      </c>
      <c r="AK11587">
        <v>0</v>
      </c>
      <c r="AL11587">
        <v>43207</v>
      </c>
      <c r="AM11587">
        <v>0</v>
      </c>
      <c r="AN11587">
        <v>5000</v>
      </c>
      <c r="AO11587">
        <v>-38207</v>
      </c>
      <c r="AP11587">
        <v>88792</v>
      </c>
      <c r="AQ11587">
        <v>419</v>
      </c>
      <c r="AR11587">
        <v>6216</v>
      </c>
      <c r="AS11587">
        <v>0</v>
      </c>
    </row>
    <row r="11588" spans="1:45">
      <c r="A11588" t="s">
        <v>1482</v>
      </c>
      <c r="B11588">
        <v>2019</v>
      </c>
      <c r="C11588">
        <v>-1463</v>
      </c>
      <c r="D11588">
        <v>2300</v>
      </c>
      <c r="E11588">
        <v>677</v>
      </c>
      <c r="F11588">
        <v>-43850</v>
      </c>
      <c r="G11588">
        <v>-44743</v>
      </c>
      <c r="H11588">
        <v>51034</v>
      </c>
      <c r="I11588">
        <v>0</v>
      </c>
      <c r="J11588">
        <v>0</v>
      </c>
      <c r="K11588">
        <v>8877</v>
      </c>
      <c r="L11588">
        <v>1304</v>
      </c>
      <c r="M11588">
        <v>0</v>
      </c>
      <c r="N11588">
        <v>42157</v>
      </c>
      <c r="O11588">
        <v>4.97</v>
      </c>
      <c r="P11588">
        <v>4.97</v>
      </c>
      <c r="Q11588">
        <v>13291.563</v>
      </c>
      <c r="R11588">
        <v>-47480</v>
      </c>
      <c r="S11588">
        <v>-33383</v>
      </c>
      <c r="T11588">
        <v>-544</v>
      </c>
      <c r="U11588">
        <v>12</v>
      </c>
      <c r="X11588">
        <v>-11360</v>
      </c>
      <c r="Y11588">
        <v>-3.3353533249999998</v>
      </c>
      <c r="Z11588">
        <v>3.1717112580000002</v>
      </c>
      <c r="AA11588">
        <v>-3.6114612510000001</v>
      </c>
      <c r="AB11588">
        <v>41450</v>
      </c>
      <c r="AC11588">
        <v>105</v>
      </c>
      <c r="AD11588">
        <v>-1.4924924930000001</v>
      </c>
      <c r="AE11588">
        <v>1.5669774439999999</v>
      </c>
      <c r="AF11588">
        <v>66059.068109999993</v>
      </c>
      <c r="AG11588" t="s">
        <v>4774</v>
      </c>
      <c r="AH11588" t="s">
        <v>5257</v>
      </c>
      <c r="AI11588" t="s">
        <v>5277</v>
      </c>
      <c r="AJ11588">
        <v>7000</v>
      </c>
      <c r="AK11588">
        <v>0</v>
      </c>
      <c r="AL11588">
        <v>53936</v>
      </c>
      <c r="AM11588">
        <v>0</v>
      </c>
      <c r="AN11588">
        <v>7000</v>
      </c>
      <c r="AO11588">
        <v>-46936</v>
      </c>
      <c r="AP11588">
        <v>49006</v>
      </c>
      <c r="AQ11588">
        <v>345</v>
      </c>
      <c r="AR11588">
        <v>7556</v>
      </c>
      <c r="AS11588">
        <v>1321</v>
      </c>
    </row>
    <row r="11589" spans="1:45">
      <c r="A11589" t="s">
        <v>1482</v>
      </c>
      <c r="B11589">
        <v>2020</v>
      </c>
      <c r="C11589">
        <v>-173</v>
      </c>
      <c r="D11589">
        <v>3562</v>
      </c>
      <c r="E11589">
        <v>0</v>
      </c>
      <c r="F11589">
        <v>-50496</v>
      </c>
      <c r="G11589">
        <v>-45426</v>
      </c>
      <c r="H11589">
        <v>61558</v>
      </c>
      <c r="I11589">
        <v>0</v>
      </c>
      <c r="J11589">
        <v>0</v>
      </c>
      <c r="K11589">
        <v>9269</v>
      </c>
      <c r="L11589">
        <v>660</v>
      </c>
      <c r="M11589">
        <v>0</v>
      </c>
      <c r="N11589">
        <v>52289</v>
      </c>
      <c r="O11589">
        <v>2.4700000000000002</v>
      </c>
      <c r="P11589">
        <v>2.4700000000000002</v>
      </c>
      <c r="Q11589">
        <v>35475.440999999999</v>
      </c>
      <c r="R11589">
        <v>-54127</v>
      </c>
      <c r="S11589">
        <v>-20444</v>
      </c>
      <c r="T11589">
        <v>104</v>
      </c>
      <c r="U11589">
        <v>12</v>
      </c>
      <c r="X11589">
        <v>-24982</v>
      </c>
      <c r="Y11589">
        <v>-2.4133735879999998</v>
      </c>
      <c r="Z11589">
        <v>1.4739492599999999</v>
      </c>
      <c r="AA11589">
        <v>-2.5869112840000001</v>
      </c>
      <c r="AB11589">
        <v>51567</v>
      </c>
      <c r="AC11589">
        <v>18</v>
      </c>
      <c r="AD11589">
        <v>-1.1761904759999999</v>
      </c>
      <c r="AE11589">
        <v>1.675770033</v>
      </c>
      <c r="AF11589">
        <v>87624.339269999997</v>
      </c>
      <c r="AG11589" t="s">
        <v>4774</v>
      </c>
      <c r="AH11589" t="s">
        <v>5257</v>
      </c>
      <c r="AI11589" t="s">
        <v>5277</v>
      </c>
      <c r="AJ11589">
        <v>0</v>
      </c>
      <c r="AK11589">
        <v>0</v>
      </c>
      <c r="AL11589">
        <v>54231</v>
      </c>
      <c r="AM11589">
        <v>0</v>
      </c>
      <c r="AN11589">
        <v>0</v>
      </c>
      <c r="AO11589">
        <v>-54231</v>
      </c>
      <c r="AP11589">
        <v>60132</v>
      </c>
      <c r="AQ11589">
        <v>222</v>
      </c>
      <c r="AR11589">
        <v>8565</v>
      </c>
      <c r="AS11589">
        <v>704</v>
      </c>
    </row>
    <row r="11590" spans="1:45">
      <c r="A11590" t="s">
        <v>1503</v>
      </c>
      <c r="B11590">
        <v>2010</v>
      </c>
      <c r="C11590">
        <v>30802</v>
      </c>
      <c r="D11590">
        <v>4481</v>
      </c>
      <c r="E11590">
        <v>126263</v>
      </c>
      <c r="F11590">
        <v>174298</v>
      </c>
      <c r="G11590">
        <v>95899</v>
      </c>
      <c r="H11590">
        <v>1280607</v>
      </c>
      <c r="I11590">
        <v>0</v>
      </c>
      <c r="J11590">
        <v>0</v>
      </c>
      <c r="K11590">
        <v>802733</v>
      </c>
      <c r="L11590">
        <v>60843</v>
      </c>
      <c r="M11590">
        <v>0</v>
      </c>
      <c r="N11590">
        <v>477874</v>
      </c>
      <c r="O11590">
        <v>20.741231039999999</v>
      </c>
      <c r="P11590">
        <v>30.23</v>
      </c>
      <c r="Q11590">
        <v>118326.29399999999</v>
      </c>
      <c r="R11590">
        <v>413711</v>
      </c>
      <c r="S11590">
        <v>82671</v>
      </c>
      <c r="T11590">
        <v>60429</v>
      </c>
      <c r="U11590">
        <v>12</v>
      </c>
      <c r="X11590">
        <v>13228</v>
      </c>
      <c r="Y11590">
        <v>1.4749773079999999</v>
      </c>
      <c r="Z11590">
        <v>3.4674034499999999</v>
      </c>
      <c r="AA11590">
        <v>3.5009830119999998</v>
      </c>
      <c r="AB11590">
        <v>241273</v>
      </c>
      <c r="AC11590">
        <v>12205</v>
      </c>
      <c r="AD11590">
        <v>21.59285714</v>
      </c>
      <c r="AE11590">
        <v>8.7183393680000005</v>
      </c>
      <c r="AF11590">
        <v>3577003.8679999998</v>
      </c>
      <c r="AG11590" t="s">
        <v>4774</v>
      </c>
      <c r="AH11590" t="s">
        <v>5260</v>
      </c>
      <c r="AI11590" t="s">
        <v>5278</v>
      </c>
      <c r="AJ11590">
        <v>1121661</v>
      </c>
      <c r="AL11590">
        <v>768379</v>
      </c>
      <c r="AN11590">
        <v>353282</v>
      </c>
      <c r="AO11590">
        <v>353282</v>
      </c>
      <c r="AP11590">
        <v>499274</v>
      </c>
      <c r="AQ11590">
        <v>71219</v>
      </c>
      <c r="AR11590">
        <v>258001</v>
      </c>
      <c r="AS11590">
        <v>500000</v>
      </c>
    </row>
    <row r="11591" spans="1:45">
      <c r="A11591" t="s">
        <v>1503</v>
      </c>
      <c r="B11591">
        <v>2011</v>
      </c>
      <c r="C11591">
        <v>30745</v>
      </c>
      <c r="D11591">
        <v>-25536</v>
      </c>
      <c r="E11591">
        <v>156844</v>
      </c>
      <c r="F11591">
        <v>214902</v>
      </c>
      <c r="G11591">
        <v>172312</v>
      </c>
      <c r="H11591">
        <v>1831300</v>
      </c>
      <c r="I11591">
        <v>0</v>
      </c>
      <c r="J11591">
        <v>0</v>
      </c>
      <c r="K11591">
        <v>1269172</v>
      </c>
      <c r="L11591">
        <v>51333</v>
      </c>
      <c r="M11591">
        <v>0</v>
      </c>
      <c r="N11591">
        <v>562128</v>
      </c>
      <c r="O11591">
        <v>16.637227800000002</v>
      </c>
      <c r="P11591">
        <v>23.64</v>
      </c>
      <c r="Q11591">
        <v>115623.067</v>
      </c>
      <c r="R11591">
        <v>498649</v>
      </c>
      <c r="S11591">
        <v>305832</v>
      </c>
      <c r="T11591">
        <v>60992</v>
      </c>
      <c r="U11591">
        <v>12</v>
      </c>
      <c r="X11591">
        <v>-133520</v>
      </c>
      <c r="Y11591">
        <v>1.8161743370000001</v>
      </c>
      <c r="Z11591">
        <v>3.982034139</v>
      </c>
      <c r="AA11591">
        <v>4.214169794</v>
      </c>
      <c r="AB11591">
        <v>718450</v>
      </c>
      <c r="AC11591">
        <v>12289</v>
      </c>
      <c r="AD11591">
        <v>13.50857143</v>
      </c>
      <c r="AE11591">
        <v>5.9366643220000004</v>
      </c>
      <c r="AF11591">
        <v>2733329.304</v>
      </c>
      <c r="AG11591" t="s">
        <v>4774</v>
      </c>
      <c r="AH11591" t="s">
        <v>5260</v>
      </c>
      <c r="AI11591" t="s">
        <v>5278</v>
      </c>
      <c r="AJ11591">
        <v>1260031</v>
      </c>
      <c r="AL11591">
        <v>822374</v>
      </c>
      <c r="AN11591">
        <v>437657</v>
      </c>
      <c r="AO11591">
        <v>437657</v>
      </c>
      <c r="AP11591">
        <v>929173</v>
      </c>
      <c r="AQ11591">
        <v>67227</v>
      </c>
      <c r="AR11591">
        <v>210723</v>
      </c>
      <c r="AS11591">
        <v>500000</v>
      </c>
    </row>
    <row r="11592" spans="1:45">
      <c r="A11592" t="s">
        <v>1503</v>
      </c>
      <c r="B11592">
        <v>2012</v>
      </c>
      <c r="C11592">
        <v>33930</v>
      </c>
      <c r="D11592">
        <v>44676</v>
      </c>
      <c r="E11592">
        <v>142385</v>
      </c>
      <c r="F11592">
        <v>203465</v>
      </c>
      <c r="G11592">
        <v>178778</v>
      </c>
      <c r="H11592">
        <v>1979491</v>
      </c>
      <c r="I11592">
        <v>0</v>
      </c>
      <c r="J11592">
        <v>0</v>
      </c>
      <c r="K11592">
        <v>1267141</v>
      </c>
      <c r="L11592">
        <v>59397</v>
      </c>
      <c r="M11592">
        <v>0</v>
      </c>
      <c r="N11592">
        <v>712350</v>
      </c>
      <c r="O11592">
        <v>23.97161878</v>
      </c>
      <c r="P11592">
        <v>31.85</v>
      </c>
      <c r="Q11592">
        <v>116291.55100000001</v>
      </c>
      <c r="R11592">
        <v>439557</v>
      </c>
      <c r="S11592">
        <v>100207</v>
      </c>
      <c r="T11592">
        <v>46565</v>
      </c>
      <c r="U11592">
        <v>12</v>
      </c>
      <c r="X11592">
        <v>78571</v>
      </c>
      <c r="Y11592">
        <v>1.7608703800000001</v>
      </c>
      <c r="Z11592">
        <v>5.2632542500000001</v>
      </c>
      <c r="AA11592">
        <v>3.8041083320000002</v>
      </c>
      <c r="AB11592">
        <v>854613</v>
      </c>
      <c r="AC11592">
        <v>4309</v>
      </c>
      <c r="AD11592">
        <v>18.517441860000002</v>
      </c>
      <c r="AE11592">
        <v>6.0513892150000004</v>
      </c>
      <c r="AF11592">
        <v>3703885.8990000002</v>
      </c>
      <c r="AG11592" t="s">
        <v>4774</v>
      </c>
      <c r="AH11592" t="s">
        <v>5260</v>
      </c>
      <c r="AI11592" t="s">
        <v>5278</v>
      </c>
      <c r="AJ11592">
        <v>1209036</v>
      </c>
      <c r="AL11592">
        <v>816044</v>
      </c>
      <c r="AN11592">
        <v>392992</v>
      </c>
      <c r="AO11592">
        <v>392992</v>
      </c>
      <c r="AP11592">
        <v>1082598</v>
      </c>
      <c r="AQ11592">
        <v>54889</v>
      </c>
      <c r="AR11592">
        <v>227985</v>
      </c>
      <c r="AS11592">
        <v>500000</v>
      </c>
    </row>
    <row r="11593" spans="1:45">
      <c r="A11593" t="s">
        <v>1503</v>
      </c>
      <c r="B11593">
        <v>2013</v>
      </c>
      <c r="C11593">
        <v>33708</v>
      </c>
      <c r="D11593">
        <v>-59846</v>
      </c>
      <c r="E11593">
        <v>143896</v>
      </c>
      <c r="F11593">
        <v>193841</v>
      </c>
      <c r="G11593">
        <v>116367</v>
      </c>
      <c r="H11593">
        <v>2407249</v>
      </c>
      <c r="I11593">
        <v>0</v>
      </c>
      <c r="J11593">
        <v>0</v>
      </c>
      <c r="K11593">
        <v>1660854</v>
      </c>
      <c r="L11593">
        <v>58529</v>
      </c>
      <c r="M11593">
        <v>0</v>
      </c>
      <c r="N11593">
        <v>746395</v>
      </c>
      <c r="O11593">
        <v>32.69957239</v>
      </c>
      <c r="P11593">
        <v>42.79</v>
      </c>
      <c r="Q11593">
        <v>121631.746</v>
      </c>
      <c r="R11593">
        <v>497239</v>
      </c>
      <c r="S11593">
        <v>379824</v>
      </c>
      <c r="T11593">
        <v>44232</v>
      </c>
      <c r="U11593">
        <v>12</v>
      </c>
      <c r="X11593">
        <v>-263457</v>
      </c>
      <c r="Y11593">
        <v>1.616936191</v>
      </c>
      <c r="Z11593">
        <v>5.5066544879999997</v>
      </c>
      <c r="AA11593">
        <v>4.1477485920000001</v>
      </c>
      <c r="AB11593">
        <v>913227</v>
      </c>
      <c r="AC11593">
        <v>6574</v>
      </c>
      <c r="AD11593">
        <v>27.967320260000001</v>
      </c>
      <c r="AE11593">
        <v>7.7705982990000004</v>
      </c>
      <c r="AF11593">
        <v>5204622.4110000003</v>
      </c>
      <c r="AG11593" t="s">
        <v>4774</v>
      </c>
      <c r="AH11593" t="s">
        <v>5260</v>
      </c>
      <c r="AI11593" t="s">
        <v>5278</v>
      </c>
      <c r="AJ11593">
        <v>1357503</v>
      </c>
      <c r="AL11593">
        <v>904496</v>
      </c>
      <c r="AN11593">
        <v>453007</v>
      </c>
      <c r="AO11593">
        <v>453007</v>
      </c>
      <c r="AP11593">
        <v>1168449</v>
      </c>
      <c r="AQ11593">
        <v>48746</v>
      </c>
      <c r="AR11593">
        <v>255222</v>
      </c>
      <c r="AS11593">
        <v>573499</v>
      </c>
    </row>
    <row r="11594" spans="1:45">
      <c r="A11594" t="s">
        <v>1503</v>
      </c>
      <c r="B11594">
        <v>2014</v>
      </c>
      <c r="C11594">
        <v>29892</v>
      </c>
      <c r="D11594">
        <v>1184</v>
      </c>
      <c r="E11594">
        <v>186710</v>
      </c>
      <c r="F11594">
        <v>304316</v>
      </c>
      <c r="G11594">
        <v>98785</v>
      </c>
      <c r="H11594">
        <v>1860086</v>
      </c>
      <c r="I11594">
        <v>0</v>
      </c>
      <c r="J11594">
        <v>0</v>
      </c>
      <c r="K11594">
        <v>1095139</v>
      </c>
      <c r="L11594">
        <v>64598</v>
      </c>
      <c r="M11594">
        <v>0</v>
      </c>
      <c r="N11594">
        <v>764947</v>
      </c>
      <c r="O11594">
        <v>32.058420429999998</v>
      </c>
      <c r="P11594">
        <v>40.93</v>
      </c>
      <c r="Q11594">
        <v>118261.351</v>
      </c>
      <c r="R11594">
        <v>558165</v>
      </c>
      <c r="S11594">
        <v>284245</v>
      </c>
      <c r="T11594">
        <v>38308</v>
      </c>
      <c r="U11594">
        <v>12</v>
      </c>
      <c r="X11594">
        <v>-185460</v>
      </c>
      <c r="Y11594">
        <v>2.5164123159999998</v>
      </c>
      <c r="Z11594">
        <v>5.5400686229999998</v>
      </c>
      <c r="AA11594">
        <v>4.6155091419999996</v>
      </c>
      <c r="AB11594">
        <v>920445</v>
      </c>
      <c r="AC11594">
        <v>7580</v>
      </c>
      <c r="AD11594">
        <v>16.774590159999999</v>
      </c>
      <c r="AE11594">
        <v>7.3879951290000001</v>
      </c>
      <c r="AF11594">
        <v>4840437.0959999999</v>
      </c>
      <c r="AG11594" t="s">
        <v>4774</v>
      </c>
      <c r="AH11594" t="s">
        <v>5260</v>
      </c>
      <c r="AI11594" t="s">
        <v>5278</v>
      </c>
      <c r="AJ11594">
        <v>1450294</v>
      </c>
      <c r="AL11594">
        <v>930437</v>
      </c>
      <c r="AN11594">
        <v>519857</v>
      </c>
      <c r="AO11594">
        <v>519857</v>
      </c>
      <c r="AP11594">
        <v>1196164</v>
      </c>
      <c r="AQ11594">
        <v>45651</v>
      </c>
      <c r="AR11594">
        <v>275719</v>
      </c>
      <c r="AS11594">
        <v>573655</v>
      </c>
    </row>
    <row r="11595" spans="1:45">
      <c r="A11595" t="s">
        <v>1503</v>
      </c>
      <c r="B11595">
        <v>2015</v>
      </c>
      <c r="C11595">
        <v>29357</v>
      </c>
      <c r="D11595">
        <v>-1706</v>
      </c>
      <c r="E11595">
        <v>143214</v>
      </c>
      <c r="F11595">
        <v>230299</v>
      </c>
      <c r="G11595">
        <v>219867</v>
      </c>
      <c r="H11595">
        <v>2116471</v>
      </c>
      <c r="I11595">
        <v>0</v>
      </c>
      <c r="J11595">
        <v>0</v>
      </c>
      <c r="K11595">
        <v>1405602</v>
      </c>
      <c r="L11595">
        <v>65249</v>
      </c>
      <c r="M11595">
        <v>0</v>
      </c>
      <c r="N11595">
        <v>710869</v>
      </c>
      <c r="O11595">
        <v>26.0701407</v>
      </c>
      <c r="P11595">
        <v>32.43</v>
      </c>
      <c r="Q11595">
        <v>115885.56299999999</v>
      </c>
      <c r="R11595">
        <v>437175</v>
      </c>
      <c r="S11595">
        <v>313218</v>
      </c>
      <c r="T11595">
        <v>36728</v>
      </c>
      <c r="U11595">
        <v>12</v>
      </c>
      <c r="X11595">
        <v>-93351</v>
      </c>
      <c r="Y11595">
        <v>1.9548969810000001</v>
      </c>
      <c r="Z11595">
        <v>5.3520989500000002</v>
      </c>
      <c r="AA11595">
        <v>3.710967428</v>
      </c>
      <c r="AB11595">
        <v>883284</v>
      </c>
      <c r="AC11595">
        <v>11480</v>
      </c>
      <c r="AD11595">
        <v>16.890625</v>
      </c>
      <c r="AE11595">
        <v>6.0593050140000004</v>
      </c>
      <c r="AF11595">
        <v>3758168.8080000002</v>
      </c>
      <c r="AG11595" t="s">
        <v>4774</v>
      </c>
      <c r="AH11595" t="s">
        <v>5260</v>
      </c>
      <c r="AI11595" t="s">
        <v>5278</v>
      </c>
      <c r="AJ11595">
        <v>1403563</v>
      </c>
      <c r="AL11595">
        <v>1003116</v>
      </c>
      <c r="AN11595">
        <v>400447</v>
      </c>
      <c r="AO11595">
        <v>400447</v>
      </c>
      <c r="AP11595">
        <v>1160331</v>
      </c>
      <c r="AQ11595">
        <v>44943</v>
      </c>
      <c r="AR11595">
        <v>277047</v>
      </c>
      <c r="AS11595">
        <v>573811</v>
      </c>
    </row>
    <row r="11596" spans="1:45">
      <c r="A11596" t="s">
        <v>1503</v>
      </c>
      <c r="B11596">
        <v>2016</v>
      </c>
      <c r="C11596">
        <v>42696</v>
      </c>
      <c r="D11596">
        <v>36480</v>
      </c>
      <c r="E11596">
        <v>153630</v>
      </c>
      <c r="F11596">
        <v>241307</v>
      </c>
      <c r="G11596">
        <v>340549</v>
      </c>
      <c r="H11596">
        <v>1732576</v>
      </c>
      <c r="I11596">
        <v>186172</v>
      </c>
      <c r="J11596">
        <v>0</v>
      </c>
      <c r="K11596">
        <v>1028001</v>
      </c>
      <c r="L11596">
        <v>59927</v>
      </c>
      <c r="M11596">
        <v>0</v>
      </c>
      <c r="N11596">
        <v>704575</v>
      </c>
      <c r="O11596">
        <v>34.741660779999997</v>
      </c>
      <c r="P11596">
        <v>41.88</v>
      </c>
      <c r="Q11596">
        <v>113987.94</v>
      </c>
      <c r="R11596">
        <v>449900</v>
      </c>
      <c r="S11596">
        <v>232271</v>
      </c>
      <c r="T11596">
        <v>35632</v>
      </c>
      <c r="U11596">
        <v>12</v>
      </c>
      <c r="X11596">
        <v>108278</v>
      </c>
      <c r="Y11596">
        <v>2.1073158919999999</v>
      </c>
      <c r="Z11596">
        <v>6.174240889</v>
      </c>
      <c r="AA11596">
        <v>3.9289428810000002</v>
      </c>
      <c r="AB11596">
        <v>345409</v>
      </c>
      <c r="AC11596">
        <v>10707</v>
      </c>
      <c r="AD11596">
        <v>19.754716980000001</v>
      </c>
      <c r="AE11596">
        <v>6.7830200920000001</v>
      </c>
      <c r="AF11596">
        <v>4773814.9270000001</v>
      </c>
      <c r="AG11596" t="s">
        <v>4774</v>
      </c>
      <c r="AH11596" t="s">
        <v>5260</v>
      </c>
      <c r="AI11596" t="s">
        <v>5278</v>
      </c>
      <c r="AJ11596">
        <v>1342860</v>
      </c>
      <c r="AL11596">
        <v>928592</v>
      </c>
      <c r="AN11596">
        <v>414268</v>
      </c>
      <c r="AO11596">
        <v>414268</v>
      </c>
      <c r="AP11596">
        <v>615346</v>
      </c>
      <c r="AQ11596">
        <v>44427</v>
      </c>
      <c r="AR11596">
        <v>269937</v>
      </c>
      <c r="AS11596">
        <v>573967</v>
      </c>
    </row>
    <row r="11597" spans="1:45">
      <c r="A11597" t="s">
        <v>1503</v>
      </c>
      <c r="B11597">
        <v>2017</v>
      </c>
      <c r="C11597">
        <v>27496</v>
      </c>
      <c r="D11597">
        <v>13907</v>
      </c>
      <c r="E11597">
        <v>173666</v>
      </c>
      <c r="F11597">
        <v>282131</v>
      </c>
      <c r="G11597">
        <v>64892</v>
      </c>
      <c r="H11597">
        <v>2330901</v>
      </c>
      <c r="I11597">
        <v>200453</v>
      </c>
      <c r="J11597">
        <v>0</v>
      </c>
      <c r="K11597">
        <v>1318641</v>
      </c>
      <c r="L11597">
        <v>68115</v>
      </c>
      <c r="M11597">
        <v>0</v>
      </c>
      <c r="N11597">
        <v>1012260</v>
      </c>
      <c r="O11597">
        <v>47.948403599999999</v>
      </c>
      <c r="P11597">
        <v>56.39</v>
      </c>
      <c r="Q11597">
        <v>118520.804</v>
      </c>
      <c r="R11597">
        <v>518121</v>
      </c>
      <c r="S11597">
        <v>-26533</v>
      </c>
      <c r="T11597">
        <v>35363</v>
      </c>
      <c r="U11597">
        <v>12</v>
      </c>
      <c r="X11597">
        <v>91425</v>
      </c>
      <c r="Y11597">
        <v>2.446478012</v>
      </c>
      <c r="Z11597">
        <v>8.5334891919999993</v>
      </c>
      <c r="AA11597">
        <v>4.4928477689999999</v>
      </c>
      <c r="AB11597">
        <v>495929</v>
      </c>
      <c r="AC11597">
        <v>12698</v>
      </c>
      <c r="AD11597">
        <v>23.30165289</v>
      </c>
      <c r="AE11597">
        <v>6.6080824299999996</v>
      </c>
      <c r="AF11597">
        <v>6683388.1380000003</v>
      </c>
      <c r="AG11597" t="s">
        <v>4774</v>
      </c>
      <c r="AH11597" t="s">
        <v>5260</v>
      </c>
      <c r="AI11597" t="s">
        <v>5278</v>
      </c>
      <c r="AJ11597">
        <v>1529010</v>
      </c>
      <c r="AL11597">
        <v>1046252</v>
      </c>
      <c r="AN11597">
        <v>482758</v>
      </c>
      <c r="AO11597">
        <v>482758</v>
      </c>
      <c r="AP11597">
        <v>816008</v>
      </c>
      <c r="AQ11597">
        <v>48989</v>
      </c>
      <c r="AR11597">
        <v>320079</v>
      </c>
      <c r="AS11597">
        <v>631441</v>
      </c>
    </row>
    <row r="11598" spans="1:45">
      <c r="A11598" t="s">
        <v>1503</v>
      </c>
      <c r="B11598">
        <v>2018</v>
      </c>
      <c r="C11598">
        <v>38915</v>
      </c>
      <c r="D11598">
        <v>26948</v>
      </c>
      <c r="E11598">
        <v>156703</v>
      </c>
      <c r="F11598">
        <v>381938</v>
      </c>
      <c r="G11598">
        <v>133650</v>
      </c>
      <c r="H11598">
        <v>3599328</v>
      </c>
      <c r="I11598">
        <v>236736</v>
      </c>
      <c r="J11598">
        <v>0</v>
      </c>
      <c r="K11598">
        <v>2490897</v>
      </c>
      <c r="L11598">
        <v>91410</v>
      </c>
      <c r="M11598">
        <v>0</v>
      </c>
      <c r="N11598">
        <v>1108431</v>
      </c>
      <c r="O11598">
        <v>30.6652813</v>
      </c>
      <c r="P11598">
        <v>35.18</v>
      </c>
      <c r="Q11598">
        <v>116950.78</v>
      </c>
      <c r="R11598">
        <v>598361</v>
      </c>
      <c r="S11598">
        <v>-191404</v>
      </c>
      <c r="T11598">
        <v>43159</v>
      </c>
      <c r="U11598">
        <v>12</v>
      </c>
      <c r="X11598">
        <v>325054</v>
      </c>
      <c r="Y11598">
        <v>3.202258322</v>
      </c>
      <c r="Z11598">
        <v>9.4692057629999997</v>
      </c>
      <c r="AA11598">
        <v>5.0167998249999997</v>
      </c>
      <c r="AB11598">
        <v>465455</v>
      </c>
      <c r="AC11598">
        <v>18747</v>
      </c>
      <c r="AD11598">
        <v>11.31189711</v>
      </c>
      <c r="AE11598">
        <v>3.7152007130000002</v>
      </c>
      <c r="AF11598">
        <v>4114328.44</v>
      </c>
      <c r="AG11598" t="s">
        <v>4774</v>
      </c>
      <c r="AH11598" t="s">
        <v>5260</v>
      </c>
      <c r="AI11598" t="s">
        <v>5278</v>
      </c>
      <c r="AJ11598">
        <v>1702249</v>
      </c>
      <c r="AL11598">
        <v>1147047</v>
      </c>
      <c r="AN11598">
        <v>555202</v>
      </c>
      <c r="AO11598">
        <v>555202</v>
      </c>
      <c r="AP11598">
        <v>842432</v>
      </c>
      <c r="AQ11598">
        <v>52428</v>
      </c>
      <c r="AR11598">
        <v>376977</v>
      </c>
      <c r="AS11598">
        <v>1492686</v>
      </c>
    </row>
    <row r="11599" spans="1:45">
      <c r="A11599" t="s">
        <v>1503</v>
      </c>
      <c r="B11599">
        <v>2019</v>
      </c>
      <c r="C11599">
        <v>83145</v>
      </c>
      <c r="D11599">
        <v>121312</v>
      </c>
      <c r="E11599">
        <v>135252</v>
      </c>
      <c r="F11599">
        <v>400035</v>
      </c>
      <c r="G11599">
        <v>511818</v>
      </c>
      <c r="H11599">
        <v>4253629</v>
      </c>
      <c r="I11599">
        <v>237864</v>
      </c>
      <c r="J11599">
        <v>0</v>
      </c>
      <c r="K11599">
        <v>3069510</v>
      </c>
      <c r="L11599">
        <v>89984</v>
      </c>
      <c r="M11599">
        <v>0</v>
      </c>
      <c r="N11599">
        <v>1184119</v>
      </c>
      <c r="O11599">
        <v>42.07346931</v>
      </c>
      <c r="P11599">
        <v>46.69</v>
      </c>
      <c r="Q11599">
        <v>113566.50199999999</v>
      </c>
      <c r="R11599">
        <v>565722</v>
      </c>
      <c r="S11599">
        <v>-164052</v>
      </c>
      <c r="T11599">
        <v>44851</v>
      </c>
      <c r="U11599">
        <v>12</v>
      </c>
      <c r="X11599">
        <v>675870</v>
      </c>
      <c r="Y11599">
        <v>3.4752223610000001</v>
      </c>
      <c r="Z11599">
        <v>10.426657329999999</v>
      </c>
      <c r="AA11599">
        <v>4.9145943340000002</v>
      </c>
      <c r="AB11599">
        <v>414649</v>
      </c>
      <c r="AC11599">
        <v>34897</v>
      </c>
      <c r="AD11599">
        <v>13.34</v>
      </c>
      <c r="AE11599">
        <v>4.4779451879999996</v>
      </c>
      <c r="AF11599">
        <v>5302419.9780000001</v>
      </c>
      <c r="AG11599" t="s">
        <v>4774</v>
      </c>
      <c r="AH11599" t="s">
        <v>5260</v>
      </c>
      <c r="AI11599" t="s">
        <v>5278</v>
      </c>
      <c r="AJ11599">
        <v>1683252</v>
      </c>
      <c r="AL11599">
        <v>1162381</v>
      </c>
      <c r="AN11599">
        <v>520871</v>
      </c>
      <c r="AO11599">
        <v>520871</v>
      </c>
      <c r="AP11599">
        <v>800532</v>
      </c>
      <c r="AQ11599">
        <v>72798</v>
      </c>
      <c r="AR11599">
        <v>385883</v>
      </c>
      <c r="AS11599">
        <v>2237608</v>
      </c>
    </row>
    <row r="11600" spans="1:45">
      <c r="A11600" t="s">
        <v>1503</v>
      </c>
      <c r="B11600">
        <v>2020</v>
      </c>
      <c r="C11600">
        <v>79141</v>
      </c>
      <c r="D11600">
        <v>39366</v>
      </c>
      <c r="E11600">
        <v>83900</v>
      </c>
      <c r="F11600">
        <v>138516</v>
      </c>
      <c r="G11600">
        <v>324829</v>
      </c>
      <c r="H11600">
        <v>4949298</v>
      </c>
      <c r="I11600">
        <v>2313939</v>
      </c>
      <c r="J11600">
        <v>0</v>
      </c>
      <c r="K11600">
        <v>3625613</v>
      </c>
      <c r="L11600">
        <v>83991</v>
      </c>
      <c r="M11600">
        <v>0</v>
      </c>
      <c r="N11600">
        <v>1323685</v>
      </c>
      <c r="O11600">
        <v>67.554336379999995</v>
      </c>
      <c r="P11600">
        <v>67.930000000000007</v>
      </c>
      <c r="Q11600">
        <v>114661.325</v>
      </c>
      <c r="R11600">
        <v>418839</v>
      </c>
      <c r="S11600">
        <v>-189612</v>
      </c>
      <c r="T11600">
        <v>44599</v>
      </c>
      <c r="U11600">
        <v>12</v>
      </c>
      <c r="X11600">
        <v>514441</v>
      </c>
      <c r="Y11600">
        <v>1.211460972</v>
      </c>
      <c r="Z11600">
        <v>11.54430232</v>
      </c>
      <c r="AA11600">
        <v>3.6631660039999998</v>
      </c>
      <c r="AB11600">
        <v>2865054</v>
      </c>
      <c r="AC11600">
        <v>21043</v>
      </c>
      <c r="AD11600">
        <v>56.608333330000001</v>
      </c>
      <c r="AE11600">
        <v>5.884288035</v>
      </c>
      <c r="AF11600">
        <v>7788943.807</v>
      </c>
      <c r="AG11600" t="s">
        <v>4774</v>
      </c>
      <c r="AH11600" t="s">
        <v>5260</v>
      </c>
      <c r="AI11600" t="s">
        <v>5278</v>
      </c>
      <c r="AJ11600">
        <v>1730365</v>
      </c>
      <c r="AL11600">
        <v>1356125</v>
      </c>
      <c r="AN11600">
        <v>374240</v>
      </c>
      <c r="AO11600">
        <v>374240</v>
      </c>
      <c r="AP11600">
        <v>3238162</v>
      </c>
      <c r="AQ11600">
        <v>71830</v>
      </c>
      <c r="AR11600">
        <v>373108</v>
      </c>
      <c r="AS11600">
        <v>2582635</v>
      </c>
    </row>
    <row r="11601" spans="1:45">
      <c r="A11601" t="s">
        <v>1483</v>
      </c>
      <c r="B11601">
        <v>2016</v>
      </c>
      <c r="C11601">
        <v>472</v>
      </c>
      <c r="D11601">
        <v>-12</v>
      </c>
      <c r="E11601">
        <v>-24</v>
      </c>
      <c r="F11601">
        <v>-11286</v>
      </c>
      <c r="G11601">
        <v>9503</v>
      </c>
      <c r="H11601">
        <v>108322</v>
      </c>
      <c r="I11601">
        <v>17812</v>
      </c>
      <c r="J11601">
        <v>0</v>
      </c>
      <c r="K11601">
        <v>65970</v>
      </c>
      <c r="L11601">
        <v>2434</v>
      </c>
      <c r="M11601">
        <v>0</v>
      </c>
      <c r="N11601">
        <v>42352</v>
      </c>
      <c r="O11601">
        <v>18.45</v>
      </c>
      <c r="P11601">
        <v>18.45</v>
      </c>
      <c r="Q11601">
        <v>27148.042000000001</v>
      </c>
      <c r="R11601">
        <v>-3084</v>
      </c>
      <c r="S11601">
        <v>483</v>
      </c>
      <c r="T11601">
        <v>7742</v>
      </c>
      <c r="U11601">
        <v>12</v>
      </c>
      <c r="X11601">
        <v>9020</v>
      </c>
      <c r="Y11601">
        <v>-0.41572058899999997</v>
      </c>
      <c r="Z11601">
        <v>1.560038842</v>
      </c>
      <c r="AA11601">
        <v>-0.113599353</v>
      </c>
      <c r="AB11601">
        <v>19100</v>
      </c>
      <c r="AC11601">
        <v>6714</v>
      </c>
      <c r="AD11601">
        <v>-27.132352940000001</v>
      </c>
      <c r="AE11601">
        <v>11.82662861</v>
      </c>
      <c r="AF11601">
        <v>500881.3749</v>
      </c>
      <c r="AG11601" t="s">
        <v>4774</v>
      </c>
      <c r="AH11601" t="s">
        <v>5264</v>
      </c>
      <c r="AI11601" t="s">
        <v>5277</v>
      </c>
      <c r="AJ11601">
        <v>76846</v>
      </c>
      <c r="AK11601">
        <v>23767</v>
      </c>
      <c r="AL11601">
        <v>63905</v>
      </c>
      <c r="AM11601">
        <v>0</v>
      </c>
      <c r="AN11601">
        <v>53079</v>
      </c>
      <c r="AO11601">
        <v>-10826</v>
      </c>
      <c r="AP11601">
        <v>82883</v>
      </c>
      <c r="AQ11601">
        <v>2923</v>
      </c>
      <c r="AR11601">
        <v>63783</v>
      </c>
      <c r="AS11601">
        <v>0</v>
      </c>
    </row>
    <row r="11602" spans="1:45">
      <c r="A11602" t="s">
        <v>1483</v>
      </c>
      <c r="B11602">
        <v>2017</v>
      </c>
      <c r="C11602">
        <v>216</v>
      </c>
      <c r="D11602">
        <v>-86</v>
      </c>
      <c r="E11602">
        <v>47</v>
      </c>
      <c r="F11602">
        <v>-19634</v>
      </c>
      <c r="G11602">
        <v>4863</v>
      </c>
      <c r="H11602">
        <v>236413</v>
      </c>
      <c r="I11602">
        <v>31699</v>
      </c>
      <c r="J11602">
        <v>0</v>
      </c>
      <c r="K11602">
        <v>180422</v>
      </c>
      <c r="L11602">
        <v>2446</v>
      </c>
      <c r="M11602">
        <v>0</v>
      </c>
      <c r="N11602">
        <v>55991</v>
      </c>
      <c r="O11602">
        <v>29.72</v>
      </c>
      <c r="P11602">
        <v>29.72</v>
      </c>
      <c r="Q11602">
        <v>28254.690999999999</v>
      </c>
      <c r="R11602">
        <v>-9078</v>
      </c>
      <c r="S11602">
        <v>-66903</v>
      </c>
      <c r="T11602">
        <v>10207</v>
      </c>
      <c r="U11602">
        <v>12</v>
      </c>
      <c r="X11602">
        <v>71766</v>
      </c>
      <c r="Y11602">
        <v>-0.70042338900000001</v>
      </c>
      <c r="Z11602">
        <v>1.9816532410000001</v>
      </c>
      <c r="AA11602">
        <v>-0.32384860599999998</v>
      </c>
      <c r="AB11602">
        <v>96499</v>
      </c>
      <c r="AC11602">
        <v>7827</v>
      </c>
      <c r="AD11602">
        <v>-42.457142859999998</v>
      </c>
      <c r="AE11602">
        <v>14.99757848</v>
      </c>
      <c r="AF11602">
        <v>839729.41650000005</v>
      </c>
      <c r="AG11602" t="s">
        <v>4774</v>
      </c>
      <c r="AH11602" t="s">
        <v>5264</v>
      </c>
      <c r="AI11602" t="s">
        <v>5277</v>
      </c>
      <c r="AJ11602">
        <v>104352</v>
      </c>
      <c r="AK11602">
        <v>31503</v>
      </c>
      <c r="AL11602">
        <v>92134</v>
      </c>
      <c r="AM11602">
        <v>0</v>
      </c>
      <c r="AN11602">
        <v>72849</v>
      </c>
      <c r="AO11602">
        <v>-19285</v>
      </c>
      <c r="AP11602">
        <v>183461</v>
      </c>
      <c r="AQ11602">
        <v>2796</v>
      </c>
      <c r="AR11602">
        <v>86962</v>
      </c>
      <c r="AS11602">
        <v>89481</v>
      </c>
    </row>
    <row r="11603" spans="1:45">
      <c r="A11603" t="s">
        <v>1483</v>
      </c>
      <c r="B11603">
        <v>2018</v>
      </c>
      <c r="C11603">
        <v>4504</v>
      </c>
      <c r="D11603">
        <v>-124</v>
      </c>
      <c r="E11603">
        <v>796</v>
      </c>
      <c r="F11603">
        <v>-47515</v>
      </c>
      <c r="G11603">
        <v>3295</v>
      </c>
      <c r="H11603">
        <v>262180</v>
      </c>
      <c r="I11603">
        <v>41107</v>
      </c>
      <c r="J11603">
        <v>0</v>
      </c>
      <c r="K11603">
        <v>220022</v>
      </c>
      <c r="L11603">
        <v>2719</v>
      </c>
      <c r="M11603">
        <v>427</v>
      </c>
      <c r="N11603">
        <v>42158</v>
      </c>
      <c r="O11603">
        <v>56.76</v>
      </c>
      <c r="P11603">
        <v>56.76</v>
      </c>
      <c r="Q11603">
        <v>29651.516</v>
      </c>
      <c r="R11603">
        <v>-22926</v>
      </c>
      <c r="S11603">
        <v>-45118</v>
      </c>
      <c r="T11603">
        <v>19165</v>
      </c>
      <c r="U11603">
        <v>12</v>
      </c>
      <c r="X11603">
        <v>48413</v>
      </c>
      <c r="Y11603">
        <v>-1.6425846049999999</v>
      </c>
      <c r="Z11603">
        <v>1.4217822790000001</v>
      </c>
      <c r="AA11603">
        <v>-0.79254750399999996</v>
      </c>
      <c r="AB11603">
        <v>42468</v>
      </c>
      <c r="AC11603">
        <v>10421</v>
      </c>
      <c r="AD11603">
        <v>-34.822085889999997</v>
      </c>
      <c r="AE11603">
        <v>39.921724179999998</v>
      </c>
      <c r="AF11603">
        <v>1683020.048</v>
      </c>
      <c r="AG11603" t="s">
        <v>4774</v>
      </c>
      <c r="AH11603" t="s">
        <v>5264</v>
      </c>
      <c r="AI11603" t="s">
        <v>5277</v>
      </c>
      <c r="AJ11603">
        <v>147094</v>
      </c>
      <c r="AK11603">
        <v>46810</v>
      </c>
      <c r="AL11603">
        <v>142375</v>
      </c>
      <c r="AM11603">
        <v>0</v>
      </c>
      <c r="AN11603">
        <v>100284</v>
      </c>
      <c r="AO11603">
        <v>-42091</v>
      </c>
      <c r="AP11603">
        <v>162515</v>
      </c>
      <c r="AQ11603">
        <v>4650</v>
      </c>
      <c r="AR11603">
        <v>120047</v>
      </c>
      <c r="AS11603">
        <v>94097</v>
      </c>
    </row>
    <row r="11604" spans="1:45">
      <c r="A11604" t="s">
        <v>1483</v>
      </c>
      <c r="B11604">
        <v>2019</v>
      </c>
      <c r="C11604">
        <v>2979</v>
      </c>
      <c r="D11604">
        <v>-1618</v>
      </c>
      <c r="E11604">
        <v>425</v>
      </c>
      <c r="F11604">
        <v>-52250</v>
      </c>
      <c r="G11604">
        <v>10317</v>
      </c>
      <c r="H11604">
        <v>837296</v>
      </c>
      <c r="I11604">
        <v>68642</v>
      </c>
      <c r="J11604">
        <v>0</v>
      </c>
      <c r="K11604">
        <v>616984</v>
      </c>
      <c r="L11604">
        <v>7808</v>
      </c>
      <c r="M11604">
        <v>0</v>
      </c>
      <c r="N11604">
        <v>220312</v>
      </c>
      <c r="O11604">
        <v>78.08</v>
      </c>
      <c r="P11604">
        <v>78.08</v>
      </c>
      <c r="Q11604">
        <v>33790.451999999997</v>
      </c>
      <c r="R11604">
        <v>-19575</v>
      </c>
      <c r="S11604">
        <v>-10131</v>
      </c>
      <c r="T11604">
        <v>27653</v>
      </c>
      <c r="U11604">
        <v>12</v>
      </c>
      <c r="X11604">
        <v>20448</v>
      </c>
      <c r="Y11604">
        <v>-1.595874748</v>
      </c>
      <c r="Z11604">
        <v>6.5199482980000001</v>
      </c>
      <c r="AA11604">
        <v>-0.59788034800000001</v>
      </c>
      <c r="AB11604">
        <v>455764</v>
      </c>
      <c r="AC11604">
        <v>7819</v>
      </c>
      <c r="AD11604">
        <v>-49.417721520000001</v>
      </c>
      <c r="AE11604">
        <v>11.97555509</v>
      </c>
      <c r="AF11604">
        <v>2638358.4920000001</v>
      </c>
      <c r="AG11604" t="s">
        <v>4774</v>
      </c>
      <c r="AH11604" t="s">
        <v>5264</v>
      </c>
      <c r="AI11604" t="s">
        <v>5277</v>
      </c>
      <c r="AJ11604">
        <v>200882</v>
      </c>
      <c r="AK11604">
        <v>63535</v>
      </c>
      <c r="AL11604">
        <v>184575</v>
      </c>
      <c r="AM11604">
        <v>0</v>
      </c>
      <c r="AN11604">
        <v>137347</v>
      </c>
      <c r="AO11604">
        <v>-47228</v>
      </c>
      <c r="AP11604">
        <v>625130</v>
      </c>
      <c r="AQ11604">
        <v>6284</v>
      </c>
      <c r="AR11604">
        <v>169366</v>
      </c>
      <c r="AS11604">
        <v>430282</v>
      </c>
    </row>
    <row r="11605" spans="1:45">
      <c r="A11605" t="s">
        <v>1483</v>
      </c>
      <c r="B11605">
        <v>2020</v>
      </c>
      <c r="C11605">
        <v>22082</v>
      </c>
      <c r="D11605">
        <v>-1367</v>
      </c>
      <c r="E11605">
        <v>-2267</v>
      </c>
      <c r="F11605">
        <v>-93396</v>
      </c>
      <c r="G11605">
        <v>15803</v>
      </c>
      <c r="H11605">
        <v>960944</v>
      </c>
      <c r="I11605">
        <v>94376</v>
      </c>
      <c r="J11605">
        <v>0</v>
      </c>
      <c r="K11605">
        <v>708639</v>
      </c>
      <c r="L11605">
        <v>9698</v>
      </c>
      <c r="M11605">
        <v>0</v>
      </c>
      <c r="N11605">
        <v>252305</v>
      </c>
      <c r="O11605">
        <v>149.07</v>
      </c>
      <c r="P11605">
        <v>149.07</v>
      </c>
      <c r="Q11605">
        <v>34955.945</v>
      </c>
      <c r="R11605">
        <v>-28846</v>
      </c>
      <c r="S11605">
        <v>-66125</v>
      </c>
      <c r="T11605">
        <v>43368</v>
      </c>
      <c r="U11605">
        <v>12</v>
      </c>
      <c r="X11605">
        <v>81928</v>
      </c>
      <c r="Y11605">
        <v>-2.714859074</v>
      </c>
      <c r="Z11605">
        <v>7.2177994329999997</v>
      </c>
      <c r="AA11605">
        <v>-0.83850298599999995</v>
      </c>
      <c r="AB11605">
        <v>362224</v>
      </c>
      <c r="AC11605">
        <v>26790</v>
      </c>
      <c r="AD11605">
        <v>-55.211111109999997</v>
      </c>
      <c r="AE11605">
        <v>20.653109220000001</v>
      </c>
      <c r="AF11605">
        <v>5210882.7209999999</v>
      </c>
      <c r="AG11605" t="s">
        <v>4774</v>
      </c>
      <c r="AH11605" t="s">
        <v>5264</v>
      </c>
      <c r="AI11605" t="s">
        <v>5277</v>
      </c>
      <c r="AJ11605">
        <v>271141</v>
      </c>
      <c r="AK11605">
        <v>83028</v>
      </c>
      <c r="AL11605">
        <v>260327</v>
      </c>
      <c r="AM11605">
        <v>0</v>
      </c>
      <c r="AN11605">
        <v>188113</v>
      </c>
      <c r="AO11605">
        <v>-72214</v>
      </c>
      <c r="AP11605">
        <v>598452</v>
      </c>
      <c r="AQ11605">
        <v>7774</v>
      </c>
      <c r="AR11605">
        <v>236228</v>
      </c>
      <c r="AS11605">
        <v>441514</v>
      </c>
    </row>
    <row r="11606" spans="1:45">
      <c r="A11606" t="s">
        <v>1484</v>
      </c>
      <c r="B11606">
        <v>2011</v>
      </c>
      <c r="E11606">
        <v>2583</v>
      </c>
      <c r="F11606">
        <v>6112</v>
      </c>
      <c r="G11606">
        <v>10815</v>
      </c>
      <c r="H11606">
        <v>740902</v>
      </c>
      <c r="K11606">
        <v>671914</v>
      </c>
      <c r="N11606">
        <v>68988</v>
      </c>
      <c r="O11606">
        <v>9.0316871219999992</v>
      </c>
      <c r="P11606">
        <v>11.92</v>
      </c>
      <c r="Q11606">
        <v>4106.933</v>
      </c>
      <c r="U11606">
        <v>12</v>
      </c>
      <c r="Y11606">
        <v>1.48796028</v>
      </c>
      <c r="Z11606">
        <v>16.79793656</v>
      </c>
      <c r="AD11606">
        <v>8</v>
      </c>
      <c r="AE11606">
        <v>0.70961096700000004</v>
      </c>
      <c r="AF11606">
        <v>48954.641360000001</v>
      </c>
      <c r="AG11606" t="s">
        <v>4774</v>
      </c>
      <c r="AH11606" t="s">
        <v>5260</v>
      </c>
      <c r="AI11606" t="s">
        <v>5277</v>
      </c>
      <c r="AJ11606">
        <v>32715</v>
      </c>
      <c r="AK11606">
        <v>6727</v>
      </c>
      <c r="AN11606">
        <v>25988</v>
      </c>
      <c r="AO11606">
        <v>25988</v>
      </c>
      <c r="AP11606">
        <v>14678</v>
      </c>
      <c r="AR11606">
        <v>616203</v>
      </c>
      <c r="AS11606">
        <v>30330</v>
      </c>
    </row>
    <row r="11607" spans="1:45">
      <c r="A11607" t="s">
        <v>1484</v>
      </c>
      <c r="B11607">
        <v>2012</v>
      </c>
      <c r="E11607">
        <v>3747</v>
      </c>
      <c r="F11607">
        <v>8132</v>
      </c>
      <c r="G11607">
        <v>14148</v>
      </c>
      <c r="H11607">
        <v>809676</v>
      </c>
      <c r="K11607">
        <v>734848</v>
      </c>
      <c r="N11607">
        <v>74828</v>
      </c>
      <c r="O11607">
        <v>12.28431454</v>
      </c>
      <c r="P11607">
        <v>15.5001</v>
      </c>
      <c r="Q11607">
        <v>4157.4219999999996</v>
      </c>
      <c r="U11607">
        <v>12</v>
      </c>
      <c r="Y11607">
        <v>1.965174116</v>
      </c>
      <c r="Z11607">
        <v>17.998653969999999</v>
      </c>
      <c r="AD11607">
        <v>7.948769231</v>
      </c>
      <c r="AE11607">
        <v>0.86118106500000002</v>
      </c>
      <c r="AF11607">
        <v>64440.456740000001</v>
      </c>
      <c r="AG11607" t="s">
        <v>4774</v>
      </c>
      <c r="AH11607" t="s">
        <v>5260</v>
      </c>
      <c r="AI11607" t="s">
        <v>5277</v>
      </c>
      <c r="AJ11607">
        <v>33377</v>
      </c>
      <c r="AK11607">
        <v>5597</v>
      </c>
      <c r="AN11607">
        <v>27780</v>
      </c>
      <c r="AO11607">
        <v>27780</v>
      </c>
      <c r="AP11607">
        <v>90477</v>
      </c>
      <c r="AR11607">
        <v>678992</v>
      </c>
      <c r="AS11607">
        <v>20330</v>
      </c>
    </row>
    <row r="11608" spans="1:45">
      <c r="A11608" t="s">
        <v>1484</v>
      </c>
      <c r="B11608">
        <v>2013</v>
      </c>
      <c r="E11608">
        <v>1731</v>
      </c>
      <c r="F11608">
        <v>7857</v>
      </c>
      <c r="G11608">
        <v>14764</v>
      </c>
      <c r="H11608">
        <v>833498</v>
      </c>
      <c r="K11608">
        <v>752786</v>
      </c>
      <c r="N11608">
        <v>80712</v>
      </c>
      <c r="O11608">
        <v>16.949413</v>
      </c>
      <c r="P11608">
        <v>21.100100000000001</v>
      </c>
      <c r="Q11608">
        <v>4195.8010000000004</v>
      </c>
      <c r="U11608">
        <v>12</v>
      </c>
      <c r="Y11608">
        <v>1.8773002620000001</v>
      </c>
      <c r="Z11608">
        <v>19.236374649999998</v>
      </c>
      <c r="AD11608">
        <v>11.405459459999999</v>
      </c>
      <c r="AE11608">
        <v>1.0968854779999999</v>
      </c>
      <c r="AF11608">
        <v>88531.820680000004</v>
      </c>
      <c r="AG11608" t="s">
        <v>4774</v>
      </c>
      <c r="AH11608" t="s">
        <v>5260</v>
      </c>
      <c r="AI11608" t="s">
        <v>5277</v>
      </c>
      <c r="AJ11608">
        <v>32404</v>
      </c>
      <c r="AK11608">
        <v>4057</v>
      </c>
      <c r="AN11608">
        <v>28347</v>
      </c>
      <c r="AO11608">
        <v>28347</v>
      </c>
      <c r="AP11608">
        <v>41954</v>
      </c>
      <c r="AR11608">
        <v>706612</v>
      </c>
      <c r="AS11608">
        <v>11330</v>
      </c>
    </row>
    <row r="11609" spans="1:45">
      <c r="A11609" t="s">
        <v>1484</v>
      </c>
      <c r="B11609">
        <v>2014</v>
      </c>
      <c r="E11609">
        <v>704</v>
      </c>
      <c r="F11609">
        <v>8187</v>
      </c>
      <c r="G11609">
        <v>11021</v>
      </c>
      <c r="H11609">
        <v>846809</v>
      </c>
      <c r="K11609">
        <v>761021</v>
      </c>
      <c r="N11609">
        <v>85788</v>
      </c>
      <c r="O11609">
        <v>20.090045360000001</v>
      </c>
      <c r="P11609">
        <v>24.31</v>
      </c>
      <c r="Q11609">
        <v>4189.7650000000003</v>
      </c>
      <c r="U11609">
        <v>12</v>
      </c>
      <c r="Y11609">
        <v>1.9605414800000001</v>
      </c>
      <c r="Z11609">
        <v>20.475611399999998</v>
      </c>
      <c r="AD11609">
        <v>12.66145833</v>
      </c>
      <c r="AE11609">
        <v>1.187266135</v>
      </c>
      <c r="AF11609">
        <v>101853.1872</v>
      </c>
      <c r="AG11609" t="s">
        <v>4774</v>
      </c>
      <c r="AH11609" t="s">
        <v>5260</v>
      </c>
      <c r="AI11609" t="s">
        <v>5277</v>
      </c>
      <c r="AJ11609">
        <v>34715</v>
      </c>
      <c r="AK11609">
        <v>3616</v>
      </c>
      <c r="AN11609">
        <v>31099</v>
      </c>
      <c r="AO11609">
        <v>31099</v>
      </c>
      <c r="AP11609">
        <v>10898</v>
      </c>
      <c r="AR11609">
        <v>707635</v>
      </c>
      <c r="AS11609">
        <v>11330</v>
      </c>
    </row>
    <row r="11610" spans="1:45">
      <c r="A11610" t="s">
        <v>1484</v>
      </c>
      <c r="B11610">
        <v>2015</v>
      </c>
      <c r="E11610">
        <v>3767</v>
      </c>
      <c r="F11610">
        <v>7843</v>
      </c>
      <c r="G11610">
        <v>8098</v>
      </c>
      <c r="H11610">
        <v>939107</v>
      </c>
      <c r="K11610">
        <v>847851</v>
      </c>
      <c r="N11610">
        <v>91256</v>
      </c>
      <c r="O11610">
        <v>21.911133629999998</v>
      </c>
      <c r="P11610">
        <v>25.72</v>
      </c>
      <c r="Q11610">
        <v>4255.3010000000004</v>
      </c>
      <c r="U11610">
        <v>12</v>
      </c>
      <c r="Y11610">
        <v>1.8547663839999999</v>
      </c>
      <c r="Z11610">
        <v>21.445251460000001</v>
      </c>
      <c r="AD11610">
        <v>14.131868130000001</v>
      </c>
      <c r="AE11610">
        <v>1.1993331039999999</v>
      </c>
      <c r="AF11610">
        <v>109446.3417</v>
      </c>
      <c r="AG11610" t="s">
        <v>4774</v>
      </c>
      <c r="AH11610" t="s">
        <v>5260</v>
      </c>
      <c r="AI11610" t="s">
        <v>5277</v>
      </c>
      <c r="AJ11610">
        <v>35628</v>
      </c>
      <c r="AK11610">
        <v>3824</v>
      </c>
      <c r="AN11610">
        <v>31804</v>
      </c>
      <c r="AO11610">
        <v>31804</v>
      </c>
      <c r="AP11610">
        <v>22621</v>
      </c>
      <c r="AR11610">
        <v>802982</v>
      </c>
      <c r="AS11610">
        <v>21330</v>
      </c>
    </row>
    <row r="11611" spans="1:45">
      <c r="A11611" t="s">
        <v>1484</v>
      </c>
      <c r="B11611">
        <v>2016</v>
      </c>
      <c r="E11611">
        <v>1923</v>
      </c>
      <c r="F11611">
        <v>8272</v>
      </c>
      <c r="G11611">
        <v>11540</v>
      </c>
      <c r="H11611">
        <v>1100709</v>
      </c>
      <c r="K11611">
        <v>1003961</v>
      </c>
      <c r="N11611">
        <v>96748</v>
      </c>
      <c r="O11611">
        <v>27.66414529</v>
      </c>
      <c r="P11611">
        <v>31.55</v>
      </c>
      <c r="Q11611">
        <v>4292.1139999999996</v>
      </c>
      <c r="U11611">
        <v>12</v>
      </c>
      <c r="Y11611">
        <v>1.933757441</v>
      </c>
      <c r="Z11611">
        <v>22.5408738</v>
      </c>
      <c r="AD11611">
        <v>16.60526316</v>
      </c>
      <c r="AE11611">
        <v>1.399679546</v>
      </c>
      <c r="AF11611">
        <v>135416.1967</v>
      </c>
      <c r="AG11611" t="s">
        <v>4774</v>
      </c>
      <c r="AH11611" t="s">
        <v>5260</v>
      </c>
      <c r="AI11611" t="s">
        <v>5277</v>
      </c>
      <c r="AJ11611">
        <v>39955</v>
      </c>
      <c r="AK11611">
        <v>4707</v>
      </c>
      <c r="AN11611">
        <v>35248</v>
      </c>
      <c r="AO11611">
        <v>35248</v>
      </c>
      <c r="AP11611">
        <v>13084</v>
      </c>
      <c r="AR11611">
        <v>939974</v>
      </c>
      <c r="AS11611">
        <v>39530</v>
      </c>
    </row>
    <row r="11612" spans="1:45">
      <c r="A11612" t="s">
        <v>1484</v>
      </c>
      <c r="B11612">
        <v>2017</v>
      </c>
      <c r="E11612">
        <v>5209</v>
      </c>
      <c r="F11612">
        <v>10479</v>
      </c>
      <c r="G11612">
        <v>13480</v>
      </c>
      <c r="H11612">
        <v>1295633</v>
      </c>
      <c r="K11612">
        <v>1177291</v>
      </c>
      <c r="N11612">
        <v>118342</v>
      </c>
      <c r="O11612">
        <v>37.50286491</v>
      </c>
      <c r="P11612">
        <v>41.9</v>
      </c>
      <c r="Q11612">
        <v>4779.2619999999997</v>
      </c>
      <c r="U11612">
        <v>12</v>
      </c>
      <c r="Y11612">
        <v>2.2130081420000001</v>
      </c>
      <c r="Z11612">
        <v>24.76156361</v>
      </c>
      <c r="AD11612">
        <v>19.398148150000001</v>
      </c>
      <c r="AE11612">
        <v>1.6921386979999999</v>
      </c>
      <c r="AF11612">
        <v>200251.0778</v>
      </c>
      <c r="AG11612" t="s">
        <v>4774</v>
      </c>
      <c r="AH11612" t="s">
        <v>5260</v>
      </c>
      <c r="AI11612" t="s">
        <v>5277</v>
      </c>
      <c r="AJ11612">
        <v>47748</v>
      </c>
      <c r="AK11612">
        <v>5731</v>
      </c>
      <c r="AN11612">
        <v>42017</v>
      </c>
      <c r="AO11612">
        <v>42017</v>
      </c>
      <c r="AP11612">
        <v>21330</v>
      </c>
      <c r="AR11612">
        <v>1051229</v>
      </c>
      <c r="AS11612">
        <v>99580</v>
      </c>
    </row>
    <row r="11613" spans="1:45">
      <c r="A11613" t="s">
        <v>1484</v>
      </c>
      <c r="B11613">
        <v>2018</v>
      </c>
      <c r="E11613">
        <v>2283</v>
      </c>
      <c r="F11613">
        <v>16356</v>
      </c>
      <c r="G11613">
        <v>25123</v>
      </c>
      <c r="H11613">
        <v>1388207</v>
      </c>
      <c r="K11613">
        <v>1256561</v>
      </c>
      <c r="N11613">
        <v>131646</v>
      </c>
      <c r="O11613">
        <v>29.684906460000001</v>
      </c>
      <c r="P11613">
        <v>32.51</v>
      </c>
      <c r="Q11613">
        <v>4830.8249999999998</v>
      </c>
      <c r="U11613">
        <v>12</v>
      </c>
      <c r="Y11613">
        <v>3.4026257680000001</v>
      </c>
      <c r="Z11613">
        <v>27.251245910000002</v>
      </c>
      <c r="AD11613">
        <v>9.7921686749999992</v>
      </c>
      <c r="AE11613">
        <v>1.1929729790000001</v>
      </c>
      <c r="AF11613">
        <v>157050.1208</v>
      </c>
      <c r="AG11613" t="s">
        <v>4774</v>
      </c>
      <c r="AH11613" t="s">
        <v>5260</v>
      </c>
      <c r="AI11613" t="s">
        <v>5277</v>
      </c>
      <c r="AJ11613">
        <v>57612</v>
      </c>
      <c r="AK11613">
        <v>9505</v>
      </c>
      <c r="AN11613">
        <v>48107</v>
      </c>
      <c r="AO11613">
        <v>48107</v>
      </c>
      <c r="AP11613">
        <v>39915</v>
      </c>
      <c r="AR11613">
        <v>1215058</v>
      </c>
      <c r="AS11613">
        <v>21330</v>
      </c>
    </row>
    <row r="11614" spans="1:45">
      <c r="A11614" t="s">
        <v>1484</v>
      </c>
      <c r="B11614">
        <v>2019</v>
      </c>
      <c r="E11614">
        <v>5228</v>
      </c>
      <c r="F11614">
        <v>17014</v>
      </c>
      <c r="G11614">
        <v>21073</v>
      </c>
      <c r="H11614">
        <v>1460230</v>
      </c>
      <c r="K11614">
        <v>1311777</v>
      </c>
      <c r="N11614">
        <v>148453</v>
      </c>
      <c r="O11614">
        <v>37.709528910000003</v>
      </c>
      <c r="P11614">
        <v>40.1</v>
      </c>
      <c r="Q11614">
        <v>4923.8789999999999</v>
      </c>
      <c r="U11614">
        <v>12</v>
      </c>
      <c r="Y11614">
        <v>3.4811662870000002</v>
      </c>
      <c r="Z11614">
        <v>30.149603599999999</v>
      </c>
      <c r="AD11614">
        <v>11.725146199999999</v>
      </c>
      <c r="AE11614">
        <v>1.330034071</v>
      </c>
      <c r="AF11614">
        <v>197447.54790000001</v>
      </c>
      <c r="AG11614" t="s">
        <v>4774</v>
      </c>
      <c r="AH11614" t="s">
        <v>5260</v>
      </c>
      <c r="AI11614" t="s">
        <v>5277</v>
      </c>
      <c r="AJ11614">
        <v>64740</v>
      </c>
      <c r="AK11614">
        <v>12685</v>
      </c>
      <c r="AN11614">
        <v>52055</v>
      </c>
      <c r="AO11614">
        <v>52055</v>
      </c>
      <c r="AP11614">
        <v>38857</v>
      </c>
      <c r="AR11614">
        <v>1267440</v>
      </c>
      <c r="AS11614">
        <v>21330</v>
      </c>
    </row>
    <row r="11615" spans="1:45">
      <c r="A11615" t="s">
        <v>1484</v>
      </c>
      <c r="B11615">
        <v>2020</v>
      </c>
      <c r="E11615">
        <v>1562</v>
      </c>
      <c r="F11615">
        <v>11246</v>
      </c>
      <c r="G11615">
        <v>7787</v>
      </c>
      <c r="H11615">
        <v>2044115</v>
      </c>
      <c r="K11615">
        <v>1875210</v>
      </c>
      <c r="N11615">
        <v>168905</v>
      </c>
      <c r="O11615">
        <v>27.081509430000001</v>
      </c>
      <c r="P11615">
        <v>27.54</v>
      </c>
      <c r="Q11615">
        <v>5384.1390000000001</v>
      </c>
      <c r="U11615">
        <v>12</v>
      </c>
      <c r="Y11615">
        <v>2.1964762160000002</v>
      </c>
      <c r="Z11615">
        <v>31.37084685</v>
      </c>
      <c r="AD11615">
        <v>12.929577460000001</v>
      </c>
      <c r="AE11615">
        <v>0.87788513099999999</v>
      </c>
      <c r="AF11615">
        <v>148279.1881</v>
      </c>
      <c r="AG11615" t="s">
        <v>4774</v>
      </c>
      <c r="AH11615" t="s">
        <v>5260</v>
      </c>
      <c r="AI11615" t="s">
        <v>5277</v>
      </c>
      <c r="AJ11615">
        <v>68833</v>
      </c>
      <c r="AK11615">
        <v>9051</v>
      </c>
      <c r="AN11615">
        <v>59782</v>
      </c>
      <c r="AO11615">
        <v>59782</v>
      </c>
      <c r="AP11615">
        <v>97604</v>
      </c>
      <c r="AR11615">
        <v>1771409</v>
      </c>
      <c r="AS11615">
        <v>75570</v>
      </c>
    </row>
    <row r="11616" spans="1:45">
      <c r="A11616" t="s">
        <v>1485</v>
      </c>
      <c r="B11616">
        <v>2011</v>
      </c>
      <c r="E11616">
        <v>-211</v>
      </c>
      <c r="F11616">
        <v>1777</v>
      </c>
      <c r="G11616">
        <v>16085</v>
      </c>
      <c r="H11616">
        <v>1063034</v>
      </c>
      <c r="K11616">
        <v>967911</v>
      </c>
      <c r="N11616">
        <v>95123</v>
      </c>
      <c r="O11616">
        <v>1.956592431</v>
      </c>
      <c r="P11616">
        <v>2.0099999999999998</v>
      </c>
      <c r="Q11616">
        <v>6016.2920000000004</v>
      </c>
      <c r="U11616">
        <v>12</v>
      </c>
      <c r="Y11616">
        <v>0.29555821100000002</v>
      </c>
      <c r="Z11616">
        <v>11.92212745</v>
      </c>
      <c r="AD11616">
        <v>40.200000000000003</v>
      </c>
      <c r="AE11616">
        <v>0.16859407100000001</v>
      </c>
      <c r="AF11616">
        <v>12092.74692</v>
      </c>
      <c r="AG11616" t="s">
        <v>4774</v>
      </c>
      <c r="AH11616" t="s">
        <v>5260</v>
      </c>
      <c r="AI11616" t="s">
        <v>5278</v>
      </c>
      <c r="AJ11616">
        <v>49538</v>
      </c>
      <c r="AK11616">
        <v>14651</v>
      </c>
      <c r="AN11616">
        <v>34887</v>
      </c>
      <c r="AO11616">
        <v>34887</v>
      </c>
      <c r="AP11616">
        <v>24566</v>
      </c>
      <c r="AR11616">
        <v>829951</v>
      </c>
      <c r="AS11616">
        <v>129293</v>
      </c>
    </row>
    <row r="11617" spans="1:45">
      <c r="A11617" t="s">
        <v>1485</v>
      </c>
      <c r="B11617">
        <v>2012</v>
      </c>
      <c r="E11617">
        <v>945</v>
      </c>
      <c r="F11617">
        <v>3452</v>
      </c>
      <c r="G11617">
        <v>17018</v>
      </c>
      <c r="H11617">
        <v>1075553</v>
      </c>
      <c r="K11617">
        <v>975842</v>
      </c>
      <c r="N11617">
        <v>99711</v>
      </c>
      <c r="O11617">
        <v>5.2565169789999997</v>
      </c>
      <c r="P11617">
        <v>5.4</v>
      </c>
      <c r="Q11617">
        <v>6069.5510000000004</v>
      </c>
      <c r="U11617">
        <v>12</v>
      </c>
      <c r="Y11617">
        <v>0.57120888199999997</v>
      </c>
      <c r="Z11617">
        <v>12.52399065</v>
      </c>
      <c r="AD11617">
        <v>16.875</v>
      </c>
      <c r="AE11617">
        <v>0.431172471</v>
      </c>
      <c r="AF11617">
        <v>32775.575400000002</v>
      </c>
      <c r="AG11617" t="s">
        <v>4774</v>
      </c>
      <c r="AH11617" t="s">
        <v>5260</v>
      </c>
      <c r="AI11617" t="s">
        <v>5278</v>
      </c>
      <c r="AJ11617">
        <v>45071</v>
      </c>
      <c r="AK11617">
        <v>11568</v>
      </c>
      <c r="AN11617">
        <v>33503</v>
      </c>
      <c r="AO11617">
        <v>33503</v>
      </c>
      <c r="AP11617">
        <v>46599</v>
      </c>
      <c r="AR11617">
        <v>838373</v>
      </c>
      <c r="AS11617">
        <v>129483</v>
      </c>
    </row>
    <row r="11618" spans="1:45">
      <c r="A11618" t="s">
        <v>1485</v>
      </c>
      <c r="B11618">
        <v>2013</v>
      </c>
      <c r="E11618">
        <v>-2392</v>
      </c>
      <c r="F11618">
        <v>-2632</v>
      </c>
      <c r="G11618">
        <v>4068</v>
      </c>
      <c r="H11618">
        <v>1027074</v>
      </c>
      <c r="K11618">
        <v>894125</v>
      </c>
      <c r="N11618">
        <v>132949</v>
      </c>
      <c r="O11618">
        <v>6.8140034910000002</v>
      </c>
      <c r="P11618">
        <v>7</v>
      </c>
      <c r="Q11618">
        <v>11824.367</v>
      </c>
      <c r="U11618">
        <v>12</v>
      </c>
      <c r="Y11618">
        <v>-0.31678741300000002</v>
      </c>
      <c r="Z11618">
        <v>8.3276339440000005</v>
      </c>
      <c r="AD11618">
        <v>-15.55555556</v>
      </c>
      <c r="AE11618">
        <v>0.84057489200000002</v>
      </c>
      <c r="AF11618">
        <v>82770.569000000003</v>
      </c>
      <c r="AG11618" t="s">
        <v>4774</v>
      </c>
      <c r="AH11618" t="s">
        <v>5260</v>
      </c>
      <c r="AI11618" t="s">
        <v>5278</v>
      </c>
      <c r="AJ11618">
        <v>42024</v>
      </c>
      <c r="AK11618">
        <v>8045</v>
      </c>
      <c r="AN11618">
        <v>33979</v>
      </c>
      <c r="AO11618">
        <v>33979</v>
      </c>
      <c r="AP11618">
        <v>19346</v>
      </c>
      <c r="AR11618">
        <v>834462</v>
      </c>
      <c r="AS11618">
        <v>11634</v>
      </c>
    </row>
    <row r="11619" spans="1:45">
      <c r="A11619" t="s">
        <v>1485</v>
      </c>
      <c r="B11619">
        <v>2014</v>
      </c>
      <c r="E11619">
        <v>2447</v>
      </c>
      <c r="F11619">
        <v>5664</v>
      </c>
      <c r="G11619">
        <v>11808</v>
      </c>
      <c r="H11619">
        <v>1181972</v>
      </c>
      <c r="K11619">
        <v>1047698</v>
      </c>
      <c r="N11619">
        <v>134274</v>
      </c>
      <c r="O11619">
        <v>6.2980860840000004</v>
      </c>
      <c r="P11619">
        <v>6.47</v>
      </c>
      <c r="Q11619">
        <v>11910.867</v>
      </c>
      <c r="U11619">
        <v>12</v>
      </c>
      <c r="Y11619">
        <v>0.477494737</v>
      </c>
      <c r="Z11619">
        <v>9.2179687680000004</v>
      </c>
      <c r="AD11619">
        <v>29.40909091</v>
      </c>
      <c r="AE11619">
        <v>0.70188998899999999</v>
      </c>
      <c r="AF11619">
        <v>77063.30949</v>
      </c>
      <c r="AG11619" t="s">
        <v>4774</v>
      </c>
      <c r="AH11619" t="s">
        <v>5260</v>
      </c>
      <c r="AI11619" t="s">
        <v>5278</v>
      </c>
      <c r="AJ11619">
        <v>41918</v>
      </c>
      <c r="AK11619">
        <v>4428</v>
      </c>
      <c r="AN11619">
        <v>37490</v>
      </c>
      <c r="AO11619">
        <v>37490</v>
      </c>
      <c r="AP11619">
        <v>19630</v>
      </c>
      <c r="AR11619">
        <v>939254</v>
      </c>
      <c r="AS11619">
        <v>10626</v>
      </c>
    </row>
    <row r="11620" spans="1:45">
      <c r="A11620" t="s">
        <v>1485</v>
      </c>
      <c r="B11620">
        <v>2015</v>
      </c>
      <c r="E11620">
        <v>2494</v>
      </c>
      <c r="F11620">
        <v>7294</v>
      </c>
      <c r="G11620">
        <v>13596</v>
      </c>
      <c r="H11620">
        <v>1270384</v>
      </c>
      <c r="K11620">
        <v>1144109</v>
      </c>
      <c r="N11620">
        <v>126275</v>
      </c>
      <c r="O11620">
        <v>7.055075886</v>
      </c>
      <c r="P11620">
        <v>7.18</v>
      </c>
      <c r="Q11620">
        <v>13029.55</v>
      </c>
      <c r="U11620">
        <v>12</v>
      </c>
      <c r="Y11620">
        <v>0.57118858100000003</v>
      </c>
      <c r="Z11620">
        <v>8.8871066150000004</v>
      </c>
      <c r="AD11620">
        <v>18.89473684</v>
      </c>
      <c r="AE11620">
        <v>0.807911991</v>
      </c>
      <c r="AF11620">
        <v>93552.168999999994</v>
      </c>
      <c r="AG11620" t="s">
        <v>4774</v>
      </c>
      <c r="AH11620" t="s">
        <v>5260</v>
      </c>
      <c r="AI11620" t="s">
        <v>5278</v>
      </c>
      <c r="AJ11620">
        <v>47964</v>
      </c>
      <c r="AK11620">
        <v>5589</v>
      </c>
      <c r="AN11620">
        <v>42375</v>
      </c>
      <c r="AO11620">
        <v>42375</v>
      </c>
      <c r="AP11620">
        <v>31955</v>
      </c>
      <c r="AR11620">
        <v>988719</v>
      </c>
      <c r="AS11620">
        <v>29922</v>
      </c>
    </row>
    <row r="11621" spans="1:45">
      <c r="A11621" t="s">
        <v>1485</v>
      </c>
      <c r="B11621">
        <v>2016</v>
      </c>
      <c r="E11621">
        <v>3410</v>
      </c>
      <c r="F11621">
        <v>7759</v>
      </c>
      <c r="G11621">
        <v>15481</v>
      </c>
      <c r="H11621">
        <v>1398593</v>
      </c>
      <c r="K11621">
        <v>1267393</v>
      </c>
      <c r="N11621">
        <v>131200</v>
      </c>
      <c r="O11621">
        <v>10.392996460000001</v>
      </c>
      <c r="P11621">
        <v>10.45</v>
      </c>
      <c r="Q11621">
        <v>13116.6</v>
      </c>
      <c r="U11621">
        <v>12</v>
      </c>
      <c r="Y11621">
        <v>0.59326991399999995</v>
      </c>
      <c r="Z11621">
        <v>9.2036045929999997</v>
      </c>
      <c r="AD11621">
        <v>24.88095238</v>
      </c>
      <c r="AE11621">
        <v>1.1354247019999999</v>
      </c>
      <c r="AF11621">
        <v>137068.47</v>
      </c>
      <c r="AG11621" t="s">
        <v>4774</v>
      </c>
      <c r="AH11621" t="s">
        <v>5260</v>
      </c>
      <c r="AI11621" t="s">
        <v>5278</v>
      </c>
      <c r="AJ11621">
        <v>51462</v>
      </c>
      <c r="AK11621">
        <v>6662</v>
      </c>
      <c r="AN11621">
        <v>44800</v>
      </c>
      <c r="AO11621">
        <v>44800</v>
      </c>
      <c r="AP11621">
        <v>17615</v>
      </c>
      <c r="AR11621">
        <v>1051361</v>
      </c>
      <c r="AS11621">
        <v>30187</v>
      </c>
    </row>
    <row r="11622" spans="1:45">
      <c r="A11622" t="s">
        <v>1486</v>
      </c>
      <c r="B11622">
        <v>2010</v>
      </c>
      <c r="C11622">
        <v>24169</v>
      </c>
      <c r="D11622">
        <v>-987</v>
      </c>
      <c r="E11622">
        <v>-3376</v>
      </c>
      <c r="F11622">
        <v>-18086</v>
      </c>
      <c r="G11622">
        <v>37125</v>
      </c>
      <c r="H11622">
        <v>490810</v>
      </c>
      <c r="I11622">
        <v>41552</v>
      </c>
      <c r="J11622">
        <v>0</v>
      </c>
      <c r="K11622">
        <v>480453</v>
      </c>
      <c r="L11622">
        <v>38550</v>
      </c>
      <c r="M11622">
        <v>1000</v>
      </c>
      <c r="N11622">
        <v>10357</v>
      </c>
      <c r="O11622">
        <v>1.7248499989999999</v>
      </c>
      <c r="P11622">
        <v>2.57</v>
      </c>
      <c r="Q11622">
        <v>84515.894</v>
      </c>
      <c r="R11622">
        <v>25402</v>
      </c>
      <c r="S11622">
        <v>28475</v>
      </c>
      <c r="T11622">
        <v>21528</v>
      </c>
      <c r="U11622">
        <v>12</v>
      </c>
      <c r="X11622">
        <v>8650</v>
      </c>
      <c r="Y11622">
        <v>-0.21429035199999999</v>
      </c>
      <c r="Z11622">
        <v>0.122544997</v>
      </c>
      <c r="AA11622">
        <v>0.30097332199999999</v>
      </c>
      <c r="AB11622">
        <v>81950</v>
      </c>
      <c r="AC11622">
        <v>8650</v>
      </c>
      <c r="AD11622">
        <v>-12.23809524</v>
      </c>
      <c r="AE11622">
        <v>20.97188834</v>
      </c>
      <c r="AF11622">
        <v>217205.84760000001</v>
      </c>
      <c r="AG11622" t="s">
        <v>4774</v>
      </c>
      <c r="AH11622" t="s">
        <v>5264</v>
      </c>
      <c r="AI11622" t="s">
        <v>5277</v>
      </c>
      <c r="AJ11622">
        <v>200476</v>
      </c>
      <c r="AK11622">
        <v>84802</v>
      </c>
      <c r="AL11622">
        <v>57275</v>
      </c>
      <c r="AM11622">
        <v>54525</v>
      </c>
      <c r="AN11622">
        <v>115674</v>
      </c>
      <c r="AO11622">
        <v>3874</v>
      </c>
      <c r="AP11622">
        <v>121618</v>
      </c>
      <c r="AQ11622">
        <v>71777</v>
      </c>
      <c r="AR11622">
        <v>39668</v>
      </c>
      <c r="AS11622">
        <v>395119</v>
      </c>
    </row>
    <row r="11623" spans="1:45">
      <c r="A11623" t="s">
        <v>1486</v>
      </c>
      <c r="B11623">
        <v>2011</v>
      </c>
      <c r="C11623">
        <v>37647</v>
      </c>
      <c r="D11623">
        <v>264</v>
      </c>
      <c r="E11623">
        <v>5790</v>
      </c>
      <c r="F11623">
        <v>-8200</v>
      </c>
      <c r="G11623">
        <v>17611</v>
      </c>
      <c r="H11623">
        <v>467321</v>
      </c>
      <c r="I11623">
        <v>44270</v>
      </c>
      <c r="J11623">
        <v>0</v>
      </c>
      <c r="K11623">
        <v>467882</v>
      </c>
      <c r="L11623">
        <v>39750</v>
      </c>
      <c r="M11623">
        <v>0</v>
      </c>
      <c r="N11623">
        <v>-561</v>
      </c>
      <c r="O11623">
        <v>1.088319239</v>
      </c>
      <c r="P11623">
        <v>1.56</v>
      </c>
      <c r="Q11623">
        <v>85055.659</v>
      </c>
      <c r="R11623">
        <v>57315</v>
      </c>
      <c r="S11623">
        <v>8489</v>
      </c>
      <c r="T11623">
        <v>22342</v>
      </c>
      <c r="U11623">
        <v>12</v>
      </c>
      <c r="X11623">
        <v>9122</v>
      </c>
      <c r="Y11623">
        <v>-9.6509832000000004E-2</v>
      </c>
      <c r="Z11623">
        <v>-6.5956809999999999E-3</v>
      </c>
      <c r="AA11623">
        <v>0.67456841700000003</v>
      </c>
      <c r="AB11623">
        <v>69060</v>
      </c>
      <c r="AC11623">
        <v>8524</v>
      </c>
      <c r="AD11623">
        <v>-15.6</v>
      </c>
      <c r="AE11623">
        <v>-236.51841010000001</v>
      </c>
      <c r="AF11623">
        <v>132686.82800000001</v>
      </c>
      <c r="AG11623" t="s">
        <v>4774</v>
      </c>
      <c r="AH11623" t="s">
        <v>5264</v>
      </c>
      <c r="AI11623" t="s">
        <v>5277</v>
      </c>
      <c r="AJ11623">
        <v>194396</v>
      </c>
      <c r="AK11623">
        <v>88590</v>
      </c>
      <c r="AL11623">
        <v>55164</v>
      </c>
      <c r="AM11623">
        <v>15669</v>
      </c>
      <c r="AN11623">
        <v>105806</v>
      </c>
      <c r="AO11623">
        <v>34973</v>
      </c>
      <c r="AP11623">
        <v>108928</v>
      </c>
      <c r="AQ11623">
        <v>65226</v>
      </c>
      <c r="AR11623">
        <v>39868</v>
      </c>
      <c r="AS11623">
        <v>379662</v>
      </c>
    </row>
    <row r="11624" spans="1:45">
      <c r="A11624" t="s">
        <v>1486</v>
      </c>
      <c r="B11624">
        <v>2012</v>
      </c>
      <c r="C11624">
        <v>35321</v>
      </c>
      <c r="D11624">
        <v>-3743</v>
      </c>
      <c r="E11624">
        <v>6112</v>
      </c>
      <c r="F11624">
        <v>13601</v>
      </c>
      <c r="G11624">
        <v>40032</v>
      </c>
      <c r="H11624">
        <v>438051</v>
      </c>
      <c r="I11624">
        <v>48030</v>
      </c>
      <c r="J11624">
        <v>0</v>
      </c>
      <c r="K11624">
        <v>432650</v>
      </c>
      <c r="L11624">
        <v>39158</v>
      </c>
      <c r="M11624">
        <v>150</v>
      </c>
      <c r="N11624">
        <v>5401</v>
      </c>
      <c r="O11624">
        <v>1.252620705</v>
      </c>
      <c r="P11624">
        <v>1.66</v>
      </c>
      <c r="Q11624">
        <v>85945.115999999995</v>
      </c>
      <c r="R11624">
        <v>78194</v>
      </c>
      <c r="S11624">
        <v>30176</v>
      </c>
      <c r="T11624">
        <v>19417</v>
      </c>
      <c r="U11624">
        <v>12</v>
      </c>
      <c r="X11624">
        <v>9856</v>
      </c>
      <c r="Y11624">
        <v>0.158626875</v>
      </c>
      <c r="Z11624">
        <v>6.2842431000000004E-2</v>
      </c>
      <c r="AA11624">
        <v>0.91196749099999996</v>
      </c>
      <c r="AB11624">
        <v>48979</v>
      </c>
      <c r="AC11624">
        <v>9856</v>
      </c>
      <c r="AD11624">
        <v>10.375</v>
      </c>
      <c r="AE11624">
        <v>26.41527357</v>
      </c>
      <c r="AF11624">
        <v>142668.89259999999</v>
      </c>
      <c r="AG11624" t="s">
        <v>4774</v>
      </c>
      <c r="AH11624" t="s">
        <v>5264</v>
      </c>
      <c r="AI11624" t="s">
        <v>5277</v>
      </c>
      <c r="AJ11624">
        <v>223253</v>
      </c>
      <c r="AK11624">
        <v>92256</v>
      </c>
      <c r="AL11624">
        <v>54244</v>
      </c>
      <c r="AM11624">
        <v>17976</v>
      </c>
      <c r="AN11624">
        <v>130997</v>
      </c>
      <c r="AO11624">
        <v>58777</v>
      </c>
      <c r="AP11624">
        <v>88405</v>
      </c>
      <c r="AQ11624">
        <v>61435</v>
      </c>
      <c r="AR11624">
        <v>39426</v>
      </c>
      <c r="AS11624">
        <v>340664</v>
      </c>
    </row>
    <row r="11625" spans="1:45">
      <c r="A11625" t="s">
        <v>1486</v>
      </c>
      <c r="B11625">
        <v>2013</v>
      </c>
      <c r="C11625">
        <v>24587</v>
      </c>
      <c r="D11625">
        <v>-29675</v>
      </c>
      <c r="E11625">
        <v>-134137</v>
      </c>
      <c r="F11625">
        <v>133825</v>
      </c>
      <c r="G11625">
        <v>32755</v>
      </c>
      <c r="H11625">
        <v>538237</v>
      </c>
      <c r="I11625">
        <v>57043</v>
      </c>
      <c r="J11625">
        <v>0</v>
      </c>
      <c r="K11625">
        <v>402213</v>
      </c>
      <c r="L11625">
        <v>31246</v>
      </c>
      <c r="M11625">
        <v>3750</v>
      </c>
      <c r="N11625">
        <v>136024</v>
      </c>
      <c r="O11625">
        <v>4.6934002970000002</v>
      </c>
      <c r="P11625">
        <v>6.09</v>
      </c>
      <c r="Q11625">
        <v>88055.554000000004</v>
      </c>
      <c r="R11625">
        <v>71137</v>
      </c>
      <c r="S11625">
        <v>22581</v>
      </c>
      <c r="T11625">
        <v>17187</v>
      </c>
      <c r="U11625">
        <v>12</v>
      </c>
      <c r="X11625">
        <v>10174</v>
      </c>
      <c r="Y11625">
        <v>1.5373047989999999</v>
      </c>
      <c r="Z11625">
        <v>1.5447520779999999</v>
      </c>
      <c r="AA11625">
        <v>0.81718103099999995</v>
      </c>
      <c r="AB11625">
        <v>75938</v>
      </c>
      <c r="AC11625">
        <v>10174</v>
      </c>
      <c r="AD11625">
        <v>4.0599999999999996</v>
      </c>
      <c r="AE11625">
        <v>3.9423801969999999</v>
      </c>
      <c r="AF11625">
        <v>536258.32389999996</v>
      </c>
      <c r="AG11625" t="s">
        <v>4774</v>
      </c>
      <c r="AH11625" t="s">
        <v>5264</v>
      </c>
      <c r="AI11625" t="s">
        <v>5277</v>
      </c>
      <c r="AJ11625">
        <v>223916</v>
      </c>
      <c r="AK11625">
        <v>103686</v>
      </c>
      <c r="AL11625">
        <v>46509</v>
      </c>
      <c r="AM11625">
        <v>19771</v>
      </c>
      <c r="AN11625">
        <v>120230</v>
      </c>
      <c r="AO11625">
        <v>53950</v>
      </c>
      <c r="AP11625">
        <v>111052</v>
      </c>
      <c r="AQ11625">
        <v>58765</v>
      </c>
      <c r="AR11625">
        <v>35114</v>
      </c>
      <c r="AS11625">
        <v>360313</v>
      </c>
    </row>
    <row r="11626" spans="1:45">
      <c r="A11626" t="s">
        <v>1486</v>
      </c>
      <c r="B11626">
        <v>2014</v>
      </c>
      <c r="C11626">
        <v>13854</v>
      </c>
      <c r="D11626">
        <v>-246</v>
      </c>
      <c r="E11626">
        <v>18444</v>
      </c>
      <c r="F11626">
        <v>27122</v>
      </c>
      <c r="G11626">
        <v>54412</v>
      </c>
      <c r="H11626">
        <v>527767</v>
      </c>
      <c r="I11626">
        <v>64956</v>
      </c>
      <c r="J11626">
        <v>0</v>
      </c>
      <c r="K11626">
        <v>382209</v>
      </c>
      <c r="L11626">
        <v>32195</v>
      </c>
      <c r="M11626">
        <v>3750</v>
      </c>
      <c r="N11626">
        <v>145558</v>
      </c>
      <c r="O11626">
        <v>5.0788199430000001</v>
      </c>
      <c r="P11626">
        <v>6.48</v>
      </c>
      <c r="Q11626">
        <v>87803.62</v>
      </c>
      <c r="R11626">
        <v>75589</v>
      </c>
      <c r="S11626">
        <v>30755</v>
      </c>
      <c r="T11626">
        <v>15923</v>
      </c>
      <c r="U11626">
        <v>12</v>
      </c>
      <c r="X11626">
        <v>23657</v>
      </c>
      <c r="Y11626">
        <v>0.30575291199999999</v>
      </c>
      <c r="Z11626">
        <v>1.657767641</v>
      </c>
      <c r="AA11626">
        <v>0.85213320800000003</v>
      </c>
      <c r="AB11626">
        <v>71348</v>
      </c>
      <c r="AC11626">
        <v>8609</v>
      </c>
      <c r="AD11626">
        <v>21.6</v>
      </c>
      <c r="AE11626">
        <v>3.908871086</v>
      </c>
      <c r="AF11626">
        <v>568967.45759999997</v>
      </c>
      <c r="AG11626" t="s">
        <v>4774</v>
      </c>
      <c r="AH11626" t="s">
        <v>5264</v>
      </c>
      <c r="AI11626" t="s">
        <v>5277</v>
      </c>
      <c r="AJ11626">
        <v>242038</v>
      </c>
      <c r="AK11626">
        <v>110274</v>
      </c>
      <c r="AL11626">
        <v>50062</v>
      </c>
      <c r="AM11626">
        <v>22036</v>
      </c>
      <c r="AN11626">
        <v>131764</v>
      </c>
      <c r="AO11626">
        <v>59666</v>
      </c>
      <c r="AP11626">
        <v>107411</v>
      </c>
      <c r="AQ11626">
        <v>56784</v>
      </c>
      <c r="AR11626">
        <v>36063</v>
      </c>
      <c r="AS11626">
        <v>336563</v>
      </c>
    </row>
    <row r="11627" spans="1:45">
      <c r="A11627" t="s">
        <v>1486</v>
      </c>
      <c r="B11627">
        <v>2015</v>
      </c>
      <c r="C11627">
        <v>13002</v>
      </c>
      <c r="D11627">
        <v>-204</v>
      </c>
      <c r="E11627">
        <v>16414</v>
      </c>
      <c r="F11627">
        <v>25625</v>
      </c>
      <c r="G11627">
        <v>62283</v>
      </c>
      <c r="H11627">
        <v>528188</v>
      </c>
      <c r="I11627">
        <v>66399</v>
      </c>
      <c r="J11627">
        <v>0</v>
      </c>
      <c r="K11627">
        <v>360915</v>
      </c>
      <c r="L11627">
        <v>29669</v>
      </c>
      <c r="M11627">
        <v>3750</v>
      </c>
      <c r="N11627">
        <v>167273</v>
      </c>
      <c r="O11627">
        <v>6.1294522499999999</v>
      </c>
      <c r="P11627">
        <v>7.71</v>
      </c>
      <c r="Q11627">
        <v>88135.388000000006</v>
      </c>
      <c r="R11627">
        <v>72391</v>
      </c>
      <c r="S11627">
        <v>48587</v>
      </c>
      <c r="T11627">
        <v>17146</v>
      </c>
      <c r="U11627">
        <v>12</v>
      </c>
      <c r="X11627">
        <v>13696</v>
      </c>
      <c r="Y11627">
        <v>0.29162557099999997</v>
      </c>
      <c r="Z11627">
        <v>1.8979096120000001</v>
      </c>
      <c r="AA11627">
        <v>0.82384650599999998</v>
      </c>
      <c r="AB11627">
        <v>86491</v>
      </c>
      <c r="AC11627">
        <v>13696</v>
      </c>
      <c r="AD11627">
        <v>27.535714290000001</v>
      </c>
      <c r="AE11627">
        <v>4.0623641680000002</v>
      </c>
      <c r="AF11627">
        <v>679523.84149999998</v>
      </c>
      <c r="AG11627" t="s">
        <v>4774</v>
      </c>
      <c r="AH11627" t="s">
        <v>5264</v>
      </c>
      <c r="AI11627" t="s">
        <v>5277</v>
      </c>
      <c r="AJ11627">
        <v>254134</v>
      </c>
      <c r="AK11627">
        <v>117565</v>
      </c>
      <c r="AL11627">
        <v>58804</v>
      </c>
      <c r="AM11627">
        <v>22520</v>
      </c>
      <c r="AN11627">
        <v>136569</v>
      </c>
      <c r="AO11627">
        <v>55245</v>
      </c>
      <c r="AP11627">
        <v>120028</v>
      </c>
      <c r="AQ11627">
        <v>57874</v>
      </c>
      <c r="AR11627">
        <v>33537</v>
      </c>
      <c r="AS11627">
        <v>312813</v>
      </c>
    </row>
    <row r="11628" spans="1:45">
      <c r="A11628" t="s">
        <v>1486</v>
      </c>
      <c r="B11628">
        <v>2016</v>
      </c>
      <c r="C11628">
        <v>15169</v>
      </c>
      <c r="D11628">
        <v>-161</v>
      </c>
      <c r="E11628">
        <v>13121</v>
      </c>
      <c r="F11628">
        <v>20405</v>
      </c>
      <c r="G11628">
        <v>57296</v>
      </c>
      <c r="H11628">
        <v>517921</v>
      </c>
      <c r="I11628">
        <v>65072</v>
      </c>
      <c r="J11628">
        <v>0</v>
      </c>
      <c r="K11628">
        <v>334465</v>
      </c>
      <c r="L11628">
        <v>30810</v>
      </c>
      <c r="M11628">
        <v>3750</v>
      </c>
      <c r="N11628">
        <v>183456</v>
      </c>
      <c r="O11628">
        <v>5.661949473</v>
      </c>
      <c r="P11628">
        <v>7</v>
      </c>
      <c r="Q11628">
        <v>89681.520999999993</v>
      </c>
      <c r="R11628">
        <v>65372</v>
      </c>
      <c r="S11628">
        <v>47743</v>
      </c>
      <c r="T11628">
        <v>16516</v>
      </c>
      <c r="U11628">
        <v>12</v>
      </c>
      <c r="X11628">
        <v>9553</v>
      </c>
      <c r="Y11628">
        <v>0.22903477999999999</v>
      </c>
      <c r="Z11628">
        <v>2.0456388109999999</v>
      </c>
      <c r="AA11628">
        <v>0.73376435200000001</v>
      </c>
      <c r="AB11628">
        <v>96902</v>
      </c>
      <c r="AC11628">
        <v>9053</v>
      </c>
      <c r="AD11628">
        <v>31.81818182</v>
      </c>
      <c r="AE11628">
        <v>3.4219139580000002</v>
      </c>
      <c r="AF11628">
        <v>627770.647</v>
      </c>
      <c r="AG11628" t="s">
        <v>4774</v>
      </c>
      <c r="AH11628" t="s">
        <v>5264</v>
      </c>
      <c r="AI11628" t="s">
        <v>5277</v>
      </c>
      <c r="AJ11628">
        <v>258514</v>
      </c>
      <c r="AK11628">
        <v>122975</v>
      </c>
      <c r="AL11628">
        <v>62140</v>
      </c>
      <c r="AM11628">
        <v>24543</v>
      </c>
      <c r="AN11628">
        <v>135539</v>
      </c>
      <c r="AO11628">
        <v>48856</v>
      </c>
      <c r="AP11628">
        <v>131462</v>
      </c>
      <c r="AQ11628">
        <v>55368</v>
      </c>
      <c r="AR11628">
        <v>34560</v>
      </c>
      <c r="AS11628">
        <v>286697</v>
      </c>
    </row>
    <row r="11629" spans="1:45">
      <c r="A11629" t="s">
        <v>1486</v>
      </c>
      <c r="B11629">
        <v>2017</v>
      </c>
      <c r="C11629">
        <v>15935</v>
      </c>
      <c r="D11629">
        <v>-3044</v>
      </c>
      <c r="E11629">
        <v>82809</v>
      </c>
      <c r="F11629">
        <v>176293</v>
      </c>
      <c r="G11629">
        <v>301520</v>
      </c>
      <c r="H11629">
        <v>765967</v>
      </c>
      <c r="I11629">
        <v>84348</v>
      </c>
      <c r="J11629">
        <v>0</v>
      </c>
      <c r="K11629">
        <v>417097</v>
      </c>
      <c r="L11629">
        <v>59522</v>
      </c>
      <c r="M11629">
        <v>3000</v>
      </c>
      <c r="N11629">
        <v>348870</v>
      </c>
      <c r="O11629">
        <v>5.9363801760000001</v>
      </c>
      <c r="P11629">
        <v>7.15</v>
      </c>
      <c r="Q11629">
        <v>90004.843999999997</v>
      </c>
      <c r="R11629">
        <v>295254</v>
      </c>
      <c r="S11629">
        <v>221486</v>
      </c>
      <c r="T11629">
        <v>16863</v>
      </c>
      <c r="U11629">
        <v>12</v>
      </c>
      <c r="X11629">
        <v>80034</v>
      </c>
      <c r="Y11629">
        <v>1.954990757</v>
      </c>
      <c r="Z11629">
        <v>3.8761247120000002</v>
      </c>
      <c r="AA11629">
        <v>3.2742017030000001</v>
      </c>
      <c r="AB11629">
        <v>289940</v>
      </c>
      <c r="AC11629">
        <v>44616</v>
      </c>
      <c r="AD11629">
        <v>3.7239583330000001</v>
      </c>
      <c r="AE11629">
        <v>1.844625891</v>
      </c>
      <c r="AF11629">
        <v>643534.63459999999</v>
      </c>
      <c r="AG11629" t="s">
        <v>4774</v>
      </c>
      <c r="AH11629" t="s">
        <v>5264</v>
      </c>
      <c r="AI11629" t="s">
        <v>5277</v>
      </c>
      <c r="AJ11629">
        <v>536034</v>
      </c>
      <c r="AK11629">
        <v>163829</v>
      </c>
      <c r="AL11629">
        <v>65527</v>
      </c>
      <c r="AM11629">
        <v>28287</v>
      </c>
      <c r="AN11629">
        <v>372205</v>
      </c>
      <c r="AO11629">
        <v>278391</v>
      </c>
      <c r="AP11629">
        <v>352462</v>
      </c>
      <c r="AQ11629">
        <v>60337</v>
      </c>
      <c r="AR11629">
        <v>62522</v>
      </c>
      <c r="AS11629">
        <v>292489</v>
      </c>
    </row>
    <row r="11630" spans="1:45">
      <c r="A11630" t="s">
        <v>1486</v>
      </c>
      <c r="B11630">
        <v>2018</v>
      </c>
      <c r="C11630">
        <v>10295</v>
      </c>
      <c r="D11630">
        <v>-1870</v>
      </c>
      <c r="E11630">
        <v>7877</v>
      </c>
      <c r="F11630">
        <v>12161</v>
      </c>
      <c r="G11630">
        <v>33796</v>
      </c>
      <c r="H11630">
        <v>690409</v>
      </c>
      <c r="I11630">
        <v>79308</v>
      </c>
      <c r="J11630">
        <v>0</v>
      </c>
      <c r="K11630">
        <v>357677</v>
      </c>
      <c r="L11630">
        <v>51034</v>
      </c>
      <c r="M11630">
        <v>3000</v>
      </c>
      <c r="N11630">
        <v>332732</v>
      </c>
      <c r="O11630">
        <v>2.535248518</v>
      </c>
      <c r="P11630">
        <v>2.91</v>
      </c>
      <c r="Q11630">
        <v>88856.839000000007</v>
      </c>
      <c r="R11630">
        <v>50501</v>
      </c>
      <c r="S11630">
        <v>-125750</v>
      </c>
      <c r="T11630">
        <v>16924</v>
      </c>
      <c r="U11630">
        <v>12</v>
      </c>
      <c r="X11630">
        <v>159546</v>
      </c>
      <c r="Y11630">
        <v>0.136264149</v>
      </c>
      <c r="Z11630">
        <v>3.744585152</v>
      </c>
      <c r="AA11630">
        <v>0.56586430200000004</v>
      </c>
      <c r="AB11630">
        <v>217014</v>
      </c>
      <c r="AC11630">
        <v>20126</v>
      </c>
      <c r="AD11630">
        <v>22.38461539</v>
      </c>
      <c r="AE11630">
        <v>0.77712213299999999</v>
      </c>
      <c r="AF11630">
        <v>258573.40150000001</v>
      </c>
      <c r="AG11630" t="s">
        <v>4774</v>
      </c>
      <c r="AH11630" t="s">
        <v>5264</v>
      </c>
      <c r="AI11630" t="s">
        <v>5277</v>
      </c>
      <c r="AJ11630">
        <v>297815</v>
      </c>
      <c r="AK11630">
        <v>170338</v>
      </c>
      <c r="AL11630">
        <v>67808</v>
      </c>
      <c r="AM11630">
        <v>26092</v>
      </c>
      <c r="AN11630">
        <v>127477</v>
      </c>
      <c r="AO11630">
        <v>33577</v>
      </c>
      <c r="AP11630">
        <v>271048</v>
      </c>
      <c r="AQ11630">
        <v>64939</v>
      </c>
      <c r="AR11630">
        <v>54034</v>
      </c>
      <c r="AS11630">
        <v>240541</v>
      </c>
    </row>
    <row r="11631" spans="1:45">
      <c r="A11631" t="s">
        <v>1486</v>
      </c>
      <c r="B11631">
        <v>2019</v>
      </c>
      <c r="C11631">
        <v>9412</v>
      </c>
      <c r="D11631">
        <v>-255</v>
      </c>
      <c r="E11631">
        <v>8158</v>
      </c>
      <c r="F11631">
        <v>-19712</v>
      </c>
      <c r="G11631">
        <v>31539</v>
      </c>
      <c r="H11631">
        <v>656200</v>
      </c>
      <c r="I11631">
        <v>71406</v>
      </c>
      <c r="J11631">
        <v>0</v>
      </c>
      <c r="K11631">
        <v>368028</v>
      </c>
      <c r="L11631">
        <v>53931</v>
      </c>
      <c r="M11631">
        <v>12056</v>
      </c>
      <c r="N11631">
        <v>288172</v>
      </c>
      <c r="O11631">
        <v>2.4356604499999999</v>
      </c>
      <c r="P11631">
        <v>2.62</v>
      </c>
      <c r="Q11631">
        <v>84549.327000000005</v>
      </c>
      <c r="R11631">
        <v>15500</v>
      </c>
      <c r="S11631">
        <v>45903</v>
      </c>
      <c r="T11631">
        <v>17153</v>
      </c>
      <c r="U11631">
        <v>12</v>
      </c>
      <c r="X11631">
        <v>-14364</v>
      </c>
      <c r="Y11631">
        <v>-0.22844136200000001</v>
      </c>
      <c r="Z11631">
        <v>3.4083299089999999</v>
      </c>
      <c r="AA11631">
        <v>0.179628709</v>
      </c>
      <c r="AB11631">
        <v>143445</v>
      </c>
      <c r="AC11631">
        <v>27583</v>
      </c>
      <c r="AD11631">
        <v>-11.39130435</v>
      </c>
      <c r="AE11631">
        <v>0.76870492899999998</v>
      </c>
      <c r="AF11631">
        <v>221519.23670000001</v>
      </c>
      <c r="AG11631" t="s">
        <v>4774</v>
      </c>
      <c r="AH11631" t="s">
        <v>5264</v>
      </c>
      <c r="AI11631" t="s">
        <v>5277</v>
      </c>
      <c r="AJ11631">
        <v>273575</v>
      </c>
      <c r="AK11631">
        <v>156169</v>
      </c>
      <c r="AL11631">
        <v>70613</v>
      </c>
      <c r="AM11631">
        <v>48446</v>
      </c>
      <c r="AN11631">
        <v>117406</v>
      </c>
      <c r="AO11631">
        <v>-1653</v>
      </c>
      <c r="AP11631">
        <v>209432</v>
      </c>
      <c r="AQ11631">
        <v>79642</v>
      </c>
      <c r="AR11631">
        <v>65987</v>
      </c>
      <c r="AS11631">
        <v>254411</v>
      </c>
    </row>
    <row r="11632" spans="1:45">
      <c r="A11632" t="s">
        <v>1487</v>
      </c>
      <c r="B11632">
        <v>2014</v>
      </c>
      <c r="C11632">
        <v>3711</v>
      </c>
      <c r="D11632">
        <v>-4114</v>
      </c>
      <c r="E11632">
        <v>-8666</v>
      </c>
      <c r="F11632">
        <v>12683</v>
      </c>
      <c r="G11632">
        <v>20040</v>
      </c>
      <c r="H11632">
        <v>313491</v>
      </c>
      <c r="I11632">
        <v>68007</v>
      </c>
      <c r="J11632">
        <v>0</v>
      </c>
      <c r="K11632">
        <v>140205</v>
      </c>
      <c r="L11632">
        <v>31722</v>
      </c>
      <c r="M11632">
        <v>3000</v>
      </c>
      <c r="N11632">
        <v>173286</v>
      </c>
      <c r="O11632">
        <v>14.75</v>
      </c>
      <c r="P11632">
        <v>14.75</v>
      </c>
      <c r="Q11632">
        <v>30820.687999999998</v>
      </c>
      <c r="R11632">
        <v>26785</v>
      </c>
      <c r="S11632">
        <v>-59314</v>
      </c>
      <c r="T11632">
        <v>14943</v>
      </c>
      <c r="U11632">
        <v>12</v>
      </c>
      <c r="X11632">
        <v>79354</v>
      </c>
      <c r="Y11632">
        <v>0.41756338399999998</v>
      </c>
      <c r="Z11632">
        <v>5.6223923359999999</v>
      </c>
      <c r="AA11632">
        <v>0.88184461300000005</v>
      </c>
      <c r="AB11632">
        <v>82494</v>
      </c>
      <c r="AC11632">
        <v>14754</v>
      </c>
      <c r="AD11632">
        <v>86.764705879999994</v>
      </c>
      <c r="AE11632">
        <v>2.6234384080000002</v>
      </c>
      <c r="AF11632">
        <v>454605.14799999999</v>
      </c>
      <c r="AG11632" t="s">
        <v>4774</v>
      </c>
      <c r="AH11632" t="s">
        <v>5264</v>
      </c>
      <c r="AI11632" t="s">
        <v>5278</v>
      </c>
      <c r="AJ11632">
        <v>184325</v>
      </c>
      <c r="AK11632">
        <v>49296</v>
      </c>
      <c r="AL11632">
        <v>123187</v>
      </c>
      <c r="AM11632">
        <v>0</v>
      </c>
      <c r="AN11632">
        <v>135029</v>
      </c>
      <c r="AO11632">
        <v>11842</v>
      </c>
      <c r="AP11632">
        <v>124921</v>
      </c>
      <c r="AQ11632">
        <v>25502</v>
      </c>
      <c r="AR11632">
        <v>42427</v>
      </c>
      <c r="AS11632">
        <v>87000</v>
      </c>
    </row>
    <row r="11633" spans="1:45">
      <c r="A11633" t="s">
        <v>1487</v>
      </c>
      <c r="B11633">
        <v>2015</v>
      </c>
      <c r="C11633">
        <v>5236</v>
      </c>
      <c r="D11633">
        <v>0</v>
      </c>
      <c r="E11633">
        <v>1304</v>
      </c>
      <c r="F11633">
        <v>-11640</v>
      </c>
      <c r="G11633">
        <v>20946</v>
      </c>
      <c r="H11633">
        <v>369598</v>
      </c>
      <c r="I11633">
        <v>90356</v>
      </c>
      <c r="J11633">
        <v>0</v>
      </c>
      <c r="K11633">
        <v>189329</v>
      </c>
      <c r="L11633">
        <v>38563</v>
      </c>
      <c r="M11633">
        <v>6775</v>
      </c>
      <c r="N11633">
        <v>180269</v>
      </c>
      <c r="O11633">
        <v>6.02</v>
      </c>
      <c r="P11633">
        <v>6.02</v>
      </c>
      <c r="Q11633">
        <v>32366.501</v>
      </c>
      <c r="R11633">
        <v>15308</v>
      </c>
      <c r="S11633">
        <v>-40851</v>
      </c>
      <c r="T11633">
        <v>20408</v>
      </c>
      <c r="U11633">
        <v>12</v>
      </c>
      <c r="X11633">
        <v>61797</v>
      </c>
      <c r="Y11633">
        <v>-0.36646113899999999</v>
      </c>
      <c r="Z11633">
        <v>5.5696165610000001</v>
      </c>
      <c r="AA11633">
        <v>0.48194047400000001</v>
      </c>
      <c r="AB11633">
        <v>59232</v>
      </c>
      <c r="AC11633">
        <v>14481</v>
      </c>
      <c r="AD11633">
        <v>-16.722222219999999</v>
      </c>
      <c r="AE11633">
        <v>1.0808643529999999</v>
      </c>
      <c r="AF11633">
        <v>194846.33600000001</v>
      </c>
      <c r="AG11633" t="s">
        <v>4774</v>
      </c>
      <c r="AH11633" t="s">
        <v>5264</v>
      </c>
      <c r="AI11633" t="s">
        <v>5278</v>
      </c>
      <c r="AJ11633">
        <v>231991</v>
      </c>
      <c r="AK11633">
        <v>66923</v>
      </c>
      <c r="AL11633">
        <v>170168</v>
      </c>
      <c r="AM11633">
        <v>0</v>
      </c>
      <c r="AN11633">
        <v>165068</v>
      </c>
      <c r="AO11633">
        <v>-5100</v>
      </c>
      <c r="AP11633">
        <v>125115</v>
      </c>
      <c r="AQ11633">
        <v>28565</v>
      </c>
      <c r="AR11633">
        <v>65883</v>
      </c>
      <c r="AS11633">
        <v>104281</v>
      </c>
    </row>
    <row r="11634" spans="1:45">
      <c r="A11634" t="s">
        <v>1488</v>
      </c>
      <c r="B11634">
        <v>2011</v>
      </c>
      <c r="C11634">
        <v>30568</v>
      </c>
      <c r="D11634">
        <v>94232</v>
      </c>
      <c r="E11634">
        <v>354</v>
      </c>
      <c r="F11634">
        <v>102641</v>
      </c>
      <c r="G11634">
        <v>167212</v>
      </c>
      <c r="H11634">
        <v>2003224</v>
      </c>
      <c r="I11634">
        <v>36926</v>
      </c>
      <c r="J11634">
        <v>0</v>
      </c>
      <c r="K11634">
        <v>1083185</v>
      </c>
      <c r="L11634">
        <v>34705</v>
      </c>
      <c r="M11634">
        <v>0</v>
      </c>
      <c r="N11634">
        <v>920039</v>
      </c>
      <c r="O11634">
        <v>42.360042970000002</v>
      </c>
      <c r="P11634">
        <v>65.900000000000006</v>
      </c>
      <c r="Q11634">
        <v>34173.65</v>
      </c>
      <c r="R11634">
        <v>115925</v>
      </c>
      <c r="S11634">
        <v>-358313</v>
      </c>
      <c r="T11634">
        <v>76594</v>
      </c>
      <c r="U11634">
        <v>12</v>
      </c>
      <c r="X11634">
        <v>525525</v>
      </c>
      <c r="Y11634">
        <v>3.0035129409999999</v>
      </c>
      <c r="Z11634">
        <v>26.922468039999998</v>
      </c>
      <c r="AA11634">
        <v>3.3922334900000002</v>
      </c>
      <c r="AB11634">
        <v>122355</v>
      </c>
      <c r="AC11634">
        <v>525525</v>
      </c>
      <c r="AD11634">
        <v>24.58955224</v>
      </c>
      <c r="AE11634">
        <v>2.4477696440000001</v>
      </c>
      <c r="AF11634">
        <v>2252043.5350000001</v>
      </c>
      <c r="AG11634" t="s">
        <v>4774</v>
      </c>
      <c r="AH11634" t="s">
        <v>5269</v>
      </c>
      <c r="AI11634" t="s">
        <v>5278</v>
      </c>
      <c r="AJ11634">
        <v>261840</v>
      </c>
      <c r="AL11634">
        <v>222509</v>
      </c>
      <c r="AN11634">
        <v>39331</v>
      </c>
      <c r="AO11634">
        <v>39331</v>
      </c>
      <c r="AP11634">
        <v>159150</v>
      </c>
      <c r="AQ11634">
        <v>1769874</v>
      </c>
      <c r="AR11634">
        <v>36795</v>
      </c>
      <c r="AS11634">
        <v>953023</v>
      </c>
    </row>
    <row r="11635" spans="1:45">
      <c r="A11635" t="s">
        <v>1488</v>
      </c>
      <c r="B11635">
        <v>2012</v>
      </c>
      <c r="C11635">
        <v>48689</v>
      </c>
      <c r="D11635">
        <v>67439</v>
      </c>
      <c r="E11635">
        <v>1078</v>
      </c>
      <c r="F11635">
        <v>-16349</v>
      </c>
      <c r="G11635">
        <v>209515</v>
      </c>
      <c r="H11635">
        <v>2065414</v>
      </c>
      <c r="I11635">
        <v>34909</v>
      </c>
      <c r="J11635">
        <v>0</v>
      </c>
      <c r="K11635">
        <v>1005590</v>
      </c>
      <c r="L11635">
        <v>40171</v>
      </c>
      <c r="M11635">
        <v>0</v>
      </c>
      <c r="N11635">
        <v>1059824</v>
      </c>
      <c r="O11635">
        <v>38.21502117</v>
      </c>
      <c r="P11635">
        <v>56.56</v>
      </c>
      <c r="Q11635">
        <v>38447.35</v>
      </c>
      <c r="R11635">
        <v>81525</v>
      </c>
      <c r="S11635">
        <v>-68590</v>
      </c>
      <c r="T11635">
        <v>115564</v>
      </c>
      <c r="U11635">
        <v>12</v>
      </c>
      <c r="X11635">
        <v>278105</v>
      </c>
      <c r="Y11635">
        <v>-0.43138863199999999</v>
      </c>
      <c r="Z11635">
        <v>27.565592949999999</v>
      </c>
      <c r="AA11635">
        <v>2.1511381890000001</v>
      </c>
      <c r="AB11635">
        <v>57430</v>
      </c>
      <c r="AC11635">
        <v>244294</v>
      </c>
      <c r="AD11635">
        <v>-148.84210529999999</v>
      </c>
      <c r="AE11635">
        <v>2.051833244</v>
      </c>
      <c r="AF11635">
        <v>2174582.1159999999</v>
      </c>
      <c r="AG11635" t="s">
        <v>4774</v>
      </c>
      <c r="AH11635" t="s">
        <v>5269</v>
      </c>
      <c r="AI11635" t="s">
        <v>5278</v>
      </c>
      <c r="AJ11635">
        <v>285480</v>
      </c>
      <c r="AL11635">
        <v>319519</v>
      </c>
      <c r="AN11635">
        <v>-34039</v>
      </c>
      <c r="AO11635">
        <v>-34039</v>
      </c>
      <c r="AP11635">
        <v>97601</v>
      </c>
      <c r="AQ11635">
        <v>1877215</v>
      </c>
      <c r="AR11635">
        <v>40171</v>
      </c>
      <c r="AS11635">
        <v>859218</v>
      </c>
    </row>
    <row r="11636" spans="1:45">
      <c r="A11636" t="s">
        <v>1488</v>
      </c>
      <c r="B11636">
        <v>2013</v>
      </c>
      <c r="C11636">
        <v>49062</v>
      </c>
      <c r="D11636">
        <v>-16985</v>
      </c>
      <c r="E11636">
        <v>133</v>
      </c>
      <c r="F11636">
        <v>-76227</v>
      </c>
      <c r="G11636">
        <v>152499</v>
      </c>
      <c r="H11636">
        <v>2204983</v>
      </c>
      <c r="I11636">
        <v>37661</v>
      </c>
      <c r="J11636">
        <v>0</v>
      </c>
      <c r="K11636">
        <v>1133050</v>
      </c>
      <c r="L11636">
        <v>46876</v>
      </c>
      <c r="M11636">
        <v>0</v>
      </c>
      <c r="N11636">
        <v>1071933</v>
      </c>
      <c r="O11636">
        <v>24.620431</v>
      </c>
      <c r="P11636">
        <v>33.93</v>
      </c>
      <c r="Q11636">
        <v>48349.08</v>
      </c>
      <c r="R11636">
        <v>106448</v>
      </c>
      <c r="S11636">
        <v>-180468</v>
      </c>
      <c r="T11636">
        <v>116151</v>
      </c>
      <c r="U11636">
        <v>12</v>
      </c>
      <c r="X11636">
        <v>332967</v>
      </c>
      <c r="Y11636">
        <v>-1.7707368080000001</v>
      </c>
      <c r="Z11636">
        <v>22.170701080000001</v>
      </c>
      <c r="AA11636">
        <v>2.4727641349999998</v>
      </c>
      <c r="AB11636">
        <v>29435</v>
      </c>
      <c r="AC11636">
        <v>111866</v>
      </c>
      <c r="AD11636">
        <v>-19.27840909</v>
      </c>
      <c r="AE11636">
        <v>1.530398154</v>
      </c>
      <c r="AF11636">
        <v>1640484.284</v>
      </c>
      <c r="AG11636" t="s">
        <v>4774</v>
      </c>
      <c r="AH11636" t="s">
        <v>5269</v>
      </c>
      <c r="AI11636" t="s">
        <v>5278</v>
      </c>
      <c r="AJ11636">
        <v>315312</v>
      </c>
      <c r="AL11636">
        <v>325015</v>
      </c>
      <c r="AN11636">
        <v>-9703</v>
      </c>
      <c r="AO11636">
        <v>-9703</v>
      </c>
      <c r="AP11636">
        <v>81814</v>
      </c>
      <c r="AQ11636">
        <v>1830321</v>
      </c>
      <c r="AR11636">
        <v>52379</v>
      </c>
      <c r="AS11636">
        <v>980297</v>
      </c>
    </row>
    <row r="11637" spans="1:45">
      <c r="A11637" t="s">
        <v>1488</v>
      </c>
      <c r="B11637">
        <v>2014</v>
      </c>
      <c r="C11637">
        <v>52578</v>
      </c>
      <c r="D11637">
        <v>192135</v>
      </c>
      <c r="E11637">
        <v>476</v>
      </c>
      <c r="F11637">
        <v>129720</v>
      </c>
      <c r="G11637">
        <v>148200</v>
      </c>
      <c r="H11637">
        <v>2249203</v>
      </c>
      <c r="I11637">
        <v>32758</v>
      </c>
      <c r="J11637">
        <v>0</v>
      </c>
      <c r="K11637">
        <v>1183090</v>
      </c>
      <c r="L11637">
        <v>47878</v>
      </c>
      <c r="M11637">
        <v>0</v>
      </c>
      <c r="N11637">
        <v>1066113</v>
      </c>
      <c r="O11637">
        <v>15.31386242</v>
      </c>
      <c r="P11637">
        <v>19.27</v>
      </c>
      <c r="Q11637">
        <v>48572.019</v>
      </c>
      <c r="R11637">
        <v>83283</v>
      </c>
      <c r="S11637">
        <v>137607</v>
      </c>
      <c r="T11637">
        <v>108406</v>
      </c>
      <c r="U11637">
        <v>12</v>
      </c>
      <c r="X11637">
        <v>10593</v>
      </c>
      <c r="Y11637">
        <v>2.6721519159999998</v>
      </c>
      <c r="Z11637">
        <v>21.949118479999999</v>
      </c>
      <c r="AA11637">
        <v>1.7155783849999999</v>
      </c>
      <c r="AB11637">
        <v>113792</v>
      </c>
      <c r="AC11637">
        <v>57578</v>
      </c>
      <c r="AD11637">
        <v>7.4689922480000002</v>
      </c>
      <c r="AE11637">
        <v>0.87793958599999999</v>
      </c>
      <c r="AF11637">
        <v>935982.80610000005</v>
      </c>
      <c r="AG11637" t="s">
        <v>4774</v>
      </c>
      <c r="AH11637" t="s">
        <v>5269</v>
      </c>
      <c r="AI11637" t="s">
        <v>5278</v>
      </c>
      <c r="AJ11637">
        <v>339405</v>
      </c>
      <c r="AL11637">
        <v>364528</v>
      </c>
      <c r="AN11637">
        <v>-25123</v>
      </c>
      <c r="AO11637">
        <v>-25123</v>
      </c>
      <c r="AP11637">
        <v>161670</v>
      </c>
      <c r="AQ11637">
        <v>1712066</v>
      </c>
      <c r="AR11637">
        <v>47878</v>
      </c>
      <c r="AS11637">
        <v>1030391</v>
      </c>
    </row>
    <row r="11638" spans="1:45">
      <c r="A11638" t="s">
        <v>1488</v>
      </c>
      <c r="B11638">
        <v>2015</v>
      </c>
      <c r="C11638">
        <v>50336</v>
      </c>
      <c r="D11638">
        <v>102247</v>
      </c>
      <c r="E11638">
        <v>-1843</v>
      </c>
      <c r="F11638">
        <v>21333</v>
      </c>
      <c r="G11638">
        <v>141655</v>
      </c>
      <c r="H11638">
        <v>1923602</v>
      </c>
      <c r="I11638">
        <v>24285</v>
      </c>
      <c r="J11638">
        <v>0</v>
      </c>
      <c r="K11638">
        <v>925043</v>
      </c>
      <c r="L11638">
        <v>43135</v>
      </c>
      <c r="M11638">
        <v>0</v>
      </c>
      <c r="N11638">
        <v>998559</v>
      </c>
      <c r="O11638">
        <v>2.7283139539999999</v>
      </c>
      <c r="P11638">
        <v>2.81</v>
      </c>
      <c r="Q11638">
        <v>48871.398999999998</v>
      </c>
      <c r="R11638">
        <v>-183160</v>
      </c>
      <c r="S11638">
        <v>-175168</v>
      </c>
      <c r="T11638">
        <v>104773</v>
      </c>
      <c r="U11638">
        <v>12</v>
      </c>
      <c r="X11638">
        <v>316823</v>
      </c>
      <c r="Y11638">
        <v>0.43694336499999997</v>
      </c>
      <c r="Z11638">
        <v>20.432380089999999</v>
      </c>
      <c r="AA11638">
        <v>-3.7514904969999998</v>
      </c>
      <c r="AB11638">
        <v>54812</v>
      </c>
      <c r="AC11638">
        <v>316823</v>
      </c>
      <c r="AD11638">
        <v>6.8536585370000003</v>
      </c>
      <c r="AE11638">
        <v>0.137526807</v>
      </c>
      <c r="AF11638">
        <v>137328.6312</v>
      </c>
      <c r="AG11638" t="s">
        <v>4774</v>
      </c>
      <c r="AH11638" t="s">
        <v>5269</v>
      </c>
      <c r="AI11638" t="s">
        <v>5278</v>
      </c>
      <c r="AJ11638">
        <v>177971</v>
      </c>
      <c r="AL11638">
        <v>465904</v>
      </c>
      <c r="AN11638">
        <v>-287933</v>
      </c>
      <c r="AO11638">
        <v>-287933</v>
      </c>
      <c r="AP11638">
        <v>115556</v>
      </c>
      <c r="AQ11638">
        <v>1791474</v>
      </c>
      <c r="AR11638">
        <v>60744</v>
      </c>
      <c r="AS11638">
        <v>688614</v>
      </c>
    </row>
    <row r="11639" spans="1:45">
      <c r="A11639" t="s">
        <v>1488</v>
      </c>
      <c r="B11639">
        <v>2016</v>
      </c>
      <c r="C11639">
        <v>42487</v>
      </c>
      <c r="D11639">
        <v>14267</v>
      </c>
      <c r="E11639">
        <v>-2375</v>
      </c>
      <c r="F11639">
        <v>-242895</v>
      </c>
      <c r="G11639">
        <v>33875</v>
      </c>
      <c r="H11639">
        <v>1606770</v>
      </c>
      <c r="I11639">
        <v>39629</v>
      </c>
      <c r="J11639">
        <v>0</v>
      </c>
      <c r="K11639">
        <v>848363</v>
      </c>
      <c r="L11639">
        <v>31700</v>
      </c>
      <c r="M11639">
        <v>0</v>
      </c>
      <c r="N11639">
        <v>758407</v>
      </c>
      <c r="O11639">
        <v>2.09</v>
      </c>
      <c r="P11639">
        <v>2.09</v>
      </c>
      <c r="Q11639">
        <v>49055.214</v>
      </c>
      <c r="R11639">
        <v>-101987</v>
      </c>
      <c r="S11639">
        <v>73126</v>
      </c>
      <c r="T11639">
        <v>115063</v>
      </c>
      <c r="U11639">
        <v>12</v>
      </c>
      <c r="X11639">
        <v>-39251</v>
      </c>
      <c r="Y11639">
        <v>-4.9535914510000003</v>
      </c>
      <c r="Z11639">
        <v>15.46027299</v>
      </c>
      <c r="AA11639">
        <v>-2.0799190240000001</v>
      </c>
      <c r="AB11639">
        <v>-6875</v>
      </c>
      <c r="AC11639">
        <v>-39251</v>
      </c>
      <c r="AD11639">
        <v>-0.43092783499999998</v>
      </c>
      <c r="AE11639">
        <v>0.13518519400000001</v>
      </c>
      <c r="AF11639">
        <v>102525.3973</v>
      </c>
      <c r="AG11639" t="s">
        <v>4774</v>
      </c>
      <c r="AH11639" t="s">
        <v>5269</v>
      </c>
      <c r="AI11639" t="s">
        <v>5278</v>
      </c>
      <c r="AJ11639">
        <v>184894</v>
      </c>
      <c r="AL11639">
        <v>401944</v>
      </c>
      <c r="AN11639">
        <v>-217050</v>
      </c>
      <c r="AO11639">
        <v>-217050</v>
      </c>
      <c r="AP11639">
        <v>52301</v>
      </c>
      <c r="AQ11639">
        <v>1498207</v>
      </c>
      <c r="AR11639">
        <v>59176</v>
      </c>
      <c r="AS11639">
        <v>606948</v>
      </c>
    </row>
    <row r="11640" spans="1:45">
      <c r="A11640" t="s">
        <v>1488</v>
      </c>
      <c r="B11640">
        <v>2017</v>
      </c>
      <c r="C11640">
        <v>40903</v>
      </c>
      <c r="D11640">
        <v>24560</v>
      </c>
      <c r="E11640">
        <v>-210</v>
      </c>
      <c r="F11640">
        <v>-134201</v>
      </c>
      <c r="G11640">
        <v>31700</v>
      </c>
      <c r="H11640">
        <v>1441805</v>
      </c>
      <c r="I11640">
        <v>47694</v>
      </c>
      <c r="J11640">
        <v>0</v>
      </c>
      <c r="K11640">
        <v>813793</v>
      </c>
      <c r="L11640">
        <v>43817</v>
      </c>
      <c r="M11640">
        <v>605549</v>
      </c>
      <c r="N11640">
        <v>628012</v>
      </c>
      <c r="O11640">
        <v>0.51</v>
      </c>
      <c r="P11640">
        <v>0.51</v>
      </c>
      <c r="Q11640">
        <v>49368.868999999999</v>
      </c>
      <c r="R11640">
        <v>-21167</v>
      </c>
      <c r="S11640">
        <v>-53314</v>
      </c>
      <c r="T11640">
        <v>96901</v>
      </c>
      <c r="U11640">
        <v>12</v>
      </c>
      <c r="X11640">
        <v>85014</v>
      </c>
      <c r="Y11640">
        <v>-2.7204633710000001</v>
      </c>
      <c r="Z11640">
        <v>12.72080995</v>
      </c>
      <c r="AA11640">
        <v>-0.42908807100000002</v>
      </c>
      <c r="AB11640">
        <v>-592523</v>
      </c>
      <c r="AC11640">
        <v>85014</v>
      </c>
      <c r="AD11640">
        <v>-0.19172932300000001</v>
      </c>
      <c r="AE11640">
        <v>4.0091786999999997E-2</v>
      </c>
      <c r="AF11640">
        <v>25178.123189999998</v>
      </c>
      <c r="AG11640" t="s">
        <v>4774</v>
      </c>
      <c r="AH11640" t="s">
        <v>5269</v>
      </c>
      <c r="AI11640" t="s">
        <v>5278</v>
      </c>
      <c r="AJ11640">
        <v>225693</v>
      </c>
      <c r="AL11640">
        <v>343761</v>
      </c>
      <c r="AN11640">
        <v>-118068</v>
      </c>
      <c r="AO11640">
        <v>-118068</v>
      </c>
      <c r="AP11640">
        <v>61433</v>
      </c>
      <c r="AQ11640">
        <v>1376524</v>
      </c>
      <c r="AR11640">
        <v>653956</v>
      </c>
      <c r="AS11640">
        <v>0</v>
      </c>
    </row>
    <row r="11641" spans="1:45">
      <c r="A11641" t="s">
        <v>1488</v>
      </c>
      <c r="B11641">
        <v>2018</v>
      </c>
      <c r="C11641">
        <v>20877</v>
      </c>
      <c r="D11641">
        <v>-582222</v>
      </c>
      <c r="E11641">
        <v>244</v>
      </c>
      <c r="F11641">
        <v>-586556</v>
      </c>
      <c r="G11641">
        <v>67212</v>
      </c>
      <c r="H11641">
        <v>534494</v>
      </c>
      <c r="I11641">
        <v>40176</v>
      </c>
      <c r="J11641">
        <v>0</v>
      </c>
      <c r="K11641">
        <v>260955</v>
      </c>
      <c r="L11641">
        <v>26146</v>
      </c>
      <c r="M11641">
        <v>0</v>
      </c>
      <c r="N11641">
        <v>273539</v>
      </c>
      <c r="Q11641">
        <v>10042.468000000001</v>
      </c>
      <c r="R11641">
        <v>78995</v>
      </c>
      <c r="S11641">
        <v>150444</v>
      </c>
      <c r="T11641">
        <v>62208</v>
      </c>
      <c r="U11641">
        <v>12</v>
      </c>
      <c r="X11641">
        <v>-83232</v>
      </c>
      <c r="Y11641">
        <v>-17.059950449999999</v>
      </c>
      <c r="Z11641">
        <v>27.238224710000001</v>
      </c>
      <c r="AA11641">
        <v>2.2975654259999998</v>
      </c>
      <c r="AB11641">
        <v>88522</v>
      </c>
      <c r="AC11641">
        <v>-83232</v>
      </c>
      <c r="AG11641" t="s">
        <v>4774</v>
      </c>
      <c r="AH11641" t="s">
        <v>5269</v>
      </c>
      <c r="AI11641" t="s">
        <v>5278</v>
      </c>
      <c r="AJ11641">
        <v>249631</v>
      </c>
      <c r="AL11641">
        <v>232844</v>
      </c>
      <c r="AN11641">
        <v>16787</v>
      </c>
      <c r="AO11641">
        <v>16787</v>
      </c>
      <c r="AP11641">
        <v>115833</v>
      </c>
      <c r="AQ11641">
        <v>405688</v>
      </c>
      <c r="AR11641">
        <v>27311</v>
      </c>
      <c r="AS11641">
        <v>115000</v>
      </c>
    </row>
    <row r="11642" spans="1:45">
      <c r="A11642" t="s">
        <v>1488</v>
      </c>
      <c r="B11642">
        <v>2019</v>
      </c>
      <c r="C11642">
        <v>3489</v>
      </c>
      <c r="D11642">
        <v>11174</v>
      </c>
      <c r="E11642">
        <v>-13</v>
      </c>
      <c r="F11642">
        <v>-138315</v>
      </c>
      <c r="G11642">
        <v>47680</v>
      </c>
      <c r="H11642">
        <v>180185</v>
      </c>
      <c r="I11642">
        <v>14075</v>
      </c>
      <c r="J11642">
        <v>0</v>
      </c>
      <c r="K11642">
        <v>114814</v>
      </c>
      <c r="L11642">
        <v>23524</v>
      </c>
      <c r="M11642">
        <v>0</v>
      </c>
      <c r="N11642">
        <v>65371</v>
      </c>
      <c r="Q11642">
        <v>10179.379000000001</v>
      </c>
      <c r="R11642">
        <v>-134347</v>
      </c>
      <c r="S11642">
        <v>217801</v>
      </c>
      <c r="T11642">
        <v>11666</v>
      </c>
      <c r="U11642">
        <v>12</v>
      </c>
      <c r="X11642">
        <v>-170121</v>
      </c>
      <c r="Y11642">
        <v>-13.71978942</v>
      </c>
      <c r="Z11642">
        <v>6.4219045189999999</v>
      </c>
      <c r="AA11642">
        <v>-13.326194190000001</v>
      </c>
      <c r="AB11642">
        <v>36763</v>
      </c>
      <c r="AC11642">
        <v>-118446</v>
      </c>
      <c r="AG11642" t="s">
        <v>4774</v>
      </c>
      <c r="AH11642" t="s">
        <v>5269</v>
      </c>
      <c r="AI11642" t="s">
        <v>5278</v>
      </c>
      <c r="AJ11642">
        <v>113820</v>
      </c>
      <c r="AL11642">
        <v>259833</v>
      </c>
      <c r="AN11642">
        <v>-146013</v>
      </c>
      <c r="AO11642">
        <v>-146013</v>
      </c>
      <c r="AP11642">
        <v>60873</v>
      </c>
      <c r="AQ11642">
        <v>114031</v>
      </c>
      <c r="AR11642">
        <v>24110</v>
      </c>
      <c r="AS11642">
        <v>0</v>
      </c>
    </row>
    <row r="11643" spans="1:45">
      <c r="A11643" t="s">
        <v>1489</v>
      </c>
      <c r="B11643">
        <v>2018</v>
      </c>
      <c r="C11643">
        <v>-121</v>
      </c>
      <c r="D11643">
        <v>0</v>
      </c>
      <c r="E11643">
        <v>0</v>
      </c>
      <c r="F11643">
        <v>-13791</v>
      </c>
      <c r="G11643">
        <v>-1897</v>
      </c>
      <c r="H11643">
        <v>65746</v>
      </c>
      <c r="I11643">
        <v>17460</v>
      </c>
      <c r="J11643">
        <v>0</v>
      </c>
      <c r="K11643">
        <v>22562</v>
      </c>
      <c r="L11643">
        <v>16826</v>
      </c>
      <c r="M11643">
        <v>0</v>
      </c>
      <c r="N11643">
        <v>43184</v>
      </c>
      <c r="O11643">
        <v>4.18</v>
      </c>
      <c r="P11643">
        <v>4.18</v>
      </c>
      <c r="Q11643">
        <v>25026.593000000001</v>
      </c>
      <c r="R11643">
        <v>-12571</v>
      </c>
      <c r="S11643">
        <v>-5565</v>
      </c>
      <c r="T11643">
        <v>1341</v>
      </c>
      <c r="U11643">
        <v>12</v>
      </c>
      <c r="X11643">
        <v>3668</v>
      </c>
      <c r="Y11643">
        <v>-0.55220992899999999</v>
      </c>
      <c r="Z11643">
        <v>1.725524525</v>
      </c>
      <c r="AA11643">
        <v>-0.50335951099999998</v>
      </c>
      <c r="AB11643">
        <v>39185</v>
      </c>
      <c r="AC11643">
        <v>3668</v>
      </c>
      <c r="AD11643">
        <v>-1.3795379539999999</v>
      </c>
      <c r="AE11643">
        <v>2.4224518050000001</v>
      </c>
      <c r="AF11643">
        <v>104611.1587</v>
      </c>
      <c r="AG11643" t="s">
        <v>4774</v>
      </c>
      <c r="AH11643" t="s">
        <v>5258</v>
      </c>
      <c r="AI11643" t="s">
        <v>5277</v>
      </c>
      <c r="AJ11643">
        <v>163349</v>
      </c>
      <c r="AK11643">
        <v>11678</v>
      </c>
      <c r="AL11643">
        <v>165583</v>
      </c>
      <c r="AM11643">
        <v>0</v>
      </c>
      <c r="AN11643">
        <v>151671</v>
      </c>
      <c r="AO11643">
        <v>-13912</v>
      </c>
      <c r="AP11643">
        <v>60550</v>
      </c>
      <c r="AQ11643">
        <v>4481</v>
      </c>
      <c r="AR11643">
        <v>21365</v>
      </c>
      <c r="AS11643">
        <v>0</v>
      </c>
    </row>
    <row r="11644" spans="1:45">
      <c r="A11644" t="s">
        <v>1489</v>
      </c>
      <c r="B11644">
        <v>2019</v>
      </c>
      <c r="C11644">
        <v>-669</v>
      </c>
      <c r="D11644">
        <v>263</v>
      </c>
      <c r="E11644">
        <v>0</v>
      </c>
      <c r="F11644">
        <v>-7117</v>
      </c>
      <c r="G11644">
        <v>4413</v>
      </c>
      <c r="H11644">
        <v>91221</v>
      </c>
      <c r="I11644">
        <v>32214</v>
      </c>
      <c r="J11644">
        <v>0</v>
      </c>
      <c r="K11644">
        <v>39451</v>
      </c>
      <c r="L11644">
        <v>23663</v>
      </c>
      <c r="M11644">
        <v>0</v>
      </c>
      <c r="N11644">
        <v>51770</v>
      </c>
      <c r="O11644">
        <v>34.35</v>
      </c>
      <c r="P11644">
        <v>34.35</v>
      </c>
      <c r="Q11644">
        <v>26137.912</v>
      </c>
      <c r="R11644">
        <v>-5863</v>
      </c>
      <c r="S11644">
        <v>1438</v>
      </c>
      <c r="T11644">
        <v>2186</v>
      </c>
      <c r="U11644">
        <v>12</v>
      </c>
      <c r="X11644">
        <v>2975</v>
      </c>
      <c r="Y11644">
        <v>-0.27818988300000003</v>
      </c>
      <c r="Z11644">
        <v>1.98064788</v>
      </c>
      <c r="AA11644">
        <v>-0.22917342800000001</v>
      </c>
      <c r="AB11644">
        <v>46944</v>
      </c>
      <c r="AC11644">
        <v>2975</v>
      </c>
      <c r="AD11644">
        <v>-122.6785714</v>
      </c>
      <c r="AE11644">
        <v>17.342810069999999</v>
      </c>
      <c r="AF11644">
        <v>897837.27720000001</v>
      </c>
      <c r="AG11644" t="s">
        <v>4774</v>
      </c>
      <c r="AH11644" t="s">
        <v>5258</v>
      </c>
      <c r="AI11644" t="s">
        <v>5277</v>
      </c>
      <c r="AJ11644">
        <v>248811</v>
      </c>
      <c r="AK11644">
        <v>15903</v>
      </c>
      <c r="AL11644">
        <v>239730</v>
      </c>
      <c r="AM11644">
        <v>1227</v>
      </c>
      <c r="AN11644">
        <v>232908</v>
      </c>
      <c r="AO11644">
        <v>-8049</v>
      </c>
      <c r="AP11644">
        <v>85333</v>
      </c>
      <c r="AQ11644">
        <v>5197</v>
      </c>
      <c r="AR11644">
        <v>38389</v>
      </c>
      <c r="AS11644">
        <v>0</v>
      </c>
    </row>
    <row r="11645" spans="1:45">
      <c r="A11645" t="s">
        <v>1489</v>
      </c>
      <c r="B11645">
        <v>2020</v>
      </c>
      <c r="C11645">
        <v>-189</v>
      </c>
      <c r="D11645">
        <v>291</v>
      </c>
      <c r="E11645">
        <v>0</v>
      </c>
      <c r="F11645">
        <v>-11202</v>
      </c>
      <c r="G11645">
        <v>10668</v>
      </c>
      <c r="H11645">
        <v>129050</v>
      </c>
      <c r="I11645">
        <v>46079</v>
      </c>
      <c r="J11645">
        <v>0</v>
      </c>
      <c r="K11645">
        <v>58068</v>
      </c>
      <c r="L11645">
        <v>32964</v>
      </c>
      <c r="M11645">
        <v>2593</v>
      </c>
      <c r="N11645">
        <v>70982</v>
      </c>
      <c r="O11645">
        <v>37.35</v>
      </c>
      <c r="P11645">
        <v>37.35</v>
      </c>
      <c r="Q11645">
        <v>27776.428</v>
      </c>
      <c r="R11645">
        <v>-8332</v>
      </c>
      <c r="S11645">
        <v>-8084</v>
      </c>
      <c r="T11645">
        <v>3350</v>
      </c>
      <c r="U11645">
        <v>12</v>
      </c>
      <c r="X11645">
        <v>18752</v>
      </c>
      <c r="Y11645">
        <v>-0.41309475499999998</v>
      </c>
      <c r="Z11645">
        <v>2.555476176</v>
      </c>
      <c r="AA11645">
        <v>-0.30725812400000002</v>
      </c>
      <c r="AB11645">
        <v>50554</v>
      </c>
      <c r="AC11645">
        <v>3822</v>
      </c>
      <c r="AD11645">
        <v>-91.097560979999997</v>
      </c>
      <c r="AE11645">
        <v>14.61567138</v>
      </c>
      <c r="AF11645">
        <v>1037449.586</v>
      </c>
      <c r="AG11645" t="s">
        <v>4774</v>
      </c>
      <c r="AH11645" t="s">
        <v>5258</v>
      </c>
      <c r="AI11645" t="s">
        <v>5277</v>
      </c>
      <c r="AJ11645">
        <v>346935</v>
      </c>
      <c r="AK11645">
        <v>21373</v>
      </c>
      <c r="AL11645">
        <v>334986</v>
      </c>
      <c r="AM11645">
        <v>2258</v>
      </c>
      <c r="AN11645">
        <v>325562</v>
      </c>
      <c r="AO11645">
        <v>-11682</v>
      </c>
      <c r="AP11645">
        <v>97401</v>
      </c>
      <c r="AQ11645">
        <v>6173</v>
      </c>
      <c r="AR11645">
        <v>46847</v>
      </c>
      <c r="AS11645">
        <v>8093</v>
      </c>
    </row>
    <row r="11646" spans="1:45">
      <c r="A11646" t="s">
        <v>1490</v>
      </c>
      <c r="B11646">
        <v>2012</v>
      </c>
      <c r="E11646">
        <v>41955</v>
      </c>
      <c r="F11646">
        <v>74042</v>
      </c>
      <c r="G11646">
        <v>-1023936</v>
      </c>
      <c r="H11646">
        <v>18242878</v>
      </c>
      <c r="K11646">
        <v>16791702</v>
      </c>
      <c r="N11646">
        <v>1451176</v>
      </c>
      <c r="O11646">
        <v>14.23905682</v>
      </c>
      <c r="P11646">
        <v>14.91</v>
      </c>
      <c r="Q11646">
        <v>120637.4</v>
      </c>
      <c r="U11646">
        <v>12</v>
      </c>
      <c r="Y11646">
        <v>0.62978591699999997</v>
      </c>
      <c r="Z11646">
        <v>10.78584253</v>
      </c>
      <c r="AD11646">
        <v>24.85</v>
      </c>
      <c r="AE11646">
        <v>1.382367669</v>
      </c>
      <c r="AF11646">
        <v>1798703.6340000001</v>
      </c>
      <c r="AG11646" t="s">
        <v>4774</v>
      </c>
      <c r="AH11646" t="s">
        <v>5260</v>
      </c>
      <c r="AI11646" t="s">
        <v>5278</v>
      </c>
      <c r="AJ11646">
        <v>655556</v>
      </c>
      <c r="AK11646">
        <v>141762</v>
      </c>
      <c r="AN11646">
        <v>513794</v>
      </c>
      <c r="AO11646">
        <v>513794</v>
      </c>
      <c r="AP11646">
        <v>443914</v>
      </c>
      <c r="AR11646">
        <v>13142388</v>
      </c>
      <c r="AS11646">
        <v>3276771</v>
      </c>
    </row>
    <row r="11647" spans="1:45">
      <c r="A11647" t="s">
        <v>1490</v>
      </c>
      <c r="B11647">
        <v>2013</v>
      </c>
      <c r="E11647">
        <v>81300</v>
      </c>
      <c r="F11647">
        <v>136740</v>
      </c>
      <c r="G11647">
        <v>1365292</v>
      </c>
      <c r="H11647">
        <v>17640984</v>
      </c>
      <c r="K11647">
        <v>16019971</v>
      </c>
      <c r="N11647">
        <v>1621013</v>
      </c>
      <c r="O11647">
        <v>17.630572229999999</v>
      </c>
      <c r="P11647">
        <v>18.34</v>
      </c>
      <c r="Q11647">
        <v>122562.565</v>
      </c>
      <c r="U11647">
        <v>12</v>
      </c>
      <c r="Y11647">
        <v>1.120625958</v>
      </c>
      <c r="Z11647">
        <v>12.00213948</v>
      </c>
      <c r="AD11647">
        <v>17.980392160000001</v>
      </c>
      <c r="AE11647">
        <v>1.5280608959999999</v>
      </c>
      <c r="AF11647">
        <v>2247797.4419999998</v>
      </c>
      <c r="AG11647" t="s">
        <v>4774</v>
      </c>
      <c r="AH11647" t="s">
        <v>5260</v>
      </c>
      <c r="AI11647" t="s">
        <v>5278</v>
      </c>
      <c r="AJ11647">
        <v>735697</v>
      </c>
      <c r="AK11647">
        <v>176772</v>
      </c>
      <c r="AN11647">
        <v>558925</v>
      </c>
      <c r="AO11647">
        <v>558925</v>
      </c>
      <c r="AP11647">
        <v>847778</v>
      </c>
      <c r="AR11647">
        <v>13261340</v>
      </c>
      <c r="AS11647">
        <v>2480750</v>
      </c>
    </row>
    <row r="11648" spans="1:45">
      <c r="A11648" t="s">
        <v>1490</v>
      </c>
      <c r="B11648">
        <v>2014</v>
      </c>
      <c r="E11648">
        <v>90489</v>
      </c>
      <c r="F11648">
        <v>148082</v>
      </c>
      <c r="G11648">
        <v>586250</v>
      </c>
      <c r="H11648">
        <v>21617788</v>
      </c>
      <c r="K11648">
        <v>19870194</v>
      </c>
      <c r="N11648">
        <v>1747594</v>
      </c>
      <c r="O11648">
        <v>18.463500419999999</v>
      </c>
      <c r="P11648">
        <v>19.059999999999999</v>
      </c>
      <c r="Q11648">
        <v>123057.54700000001</v>
      </c>
      <c r="U11648">
        <v>12</v>
      </c>
      <c r="Y11648">
        <v>1.2057472579999999</v>
      </c>
      <c r="Z11648">
        <v>12.98249509</v>
      </c>
      <c r="AD11648">
        <v>17.327272730000001</v>
      </c>
      <c r="AE11648">
        <v>1.4681307299999999</v>
      </c>
      <c r="AF11648">
        <v>2345476.8459999999</v>
      </c>
      <c r="AG11648" t="s">
        <v>4774</v>
      </c>
      <c r="AH11648" t="s">
        <v>5260</v>
      </c>
      <c r="AI11648" t="s">
        <v>5278</v>
      </c>
      <c r="AJ11648">
        <v>733767</v>
      </c>
      <c r="AK11648">
        <v>168960</v>
      </c>
      <c r="AN11648">
        <v>564807</v>
      </c>
      <c r="AO11648">
        <v>564807</v>
      </c>
      <c r="AP11648">
        <v>366664</v>
      </c>
      <c r="AR11648">
        <v>15508697</v>
      </c>
      <c r="AS11648">
        <v>4107750</v>
      </c>
    </row>
    <row r="11649" spans="1:45">
      <c r="A11649" t="s">
        <v>1490</v>
      </c>
      <c r="B11649">
        <v>2015</v>
      </c>
      <c r="E11649">
        <v>76633</v>
      </c>
      <c r="F11649">
        <v>130526</v>
      </c>
      <c r="G11649">
        <v>101773</v>
      </c>
      <c r="H11649">
        <v>26601026</v>
      </c>
      <c r="K11649">
        <v>24732705</v>
      </c>
      <c r="N11649">
        <v>1868321</v>
      </c>
      <c r="O11649">
        <v>15.64615953</v>
      </c>
      <c r="P11649">
        <v>15.98</v>
      </c>
      <c r="Q11649">
        <v>124955.383</v>
      </c>
      <c r="U11649">
        <v>12</v>
      </c>
      <c r="Y11649">
        <v>1.0503820150000001</v>
      </c>
      <c r="Z11649">
        <v>13.7514764</v>
      </c>
      <c r="AD11649">
        <v>16.821052630000001</v>
      </c>
      <c r="AE11649">
        <v>1.1620570429999999</v>
      </c>
      <c r="AF11649">
        <v>1996787.02</v>
      </c>
      <c r="AG11649" t="s">
        <v>4774</v>
      </c>
      <c r="AH11649" t="s">
        <v>5260</v>
      </c>
      <c r="AI11649" t="s">
        <v>5278</v>
      </c>
      <c r="AJ11649">
        <v>879243</v>
      </c>
      <c r="AK11649">
        <v>210900</v>
      </c>
      <c r="AN11649">
        <v>668343</v>
      </c>
      <c r="AO11649">
        <v>668343</v>
      </c>
      <c r="AP11649">
        <v>582451</v>
      </c>
      <c r="AR11649">
        <v>18242042</v>
      </c>
      <c r="AS11649">
        <v>6153170</v>
      </c>
    </row>
    <row r="11650" spans="1:45">
      <c r="A11650" t="s">
        <v>1490</v>
      </c>
      <c r="B11650">
        <v>2016</v>
      </c>
      <c r="E11650">
        <v>84569</v>
      </c>
      <c r="F11650">
        <v>144931</v>
      </c>
      <c r="G11650">
        <v>547985</v>
      </c>
      <c r="H11650">
        <v>27838086</v>
      </c>
      <c r="K11650">
        <v>25821754</v>
      </c>
      <c r="N11650">
        <v>2016332</v>
      </c>
      <c r="O11650">
        <v>19.3303692</v>
      </c>
      <c r="P11650">
        <v>19.45</v>
      </c>
      <c r="Q11650">
        <v>125444.711</v>
      </c>
      <c r="U11650">
        <v>12</v>
      </c>
      <c r="Y11650">
        <v>1.1572093590000001</v>
      </c>
      <c r="Z11650">
        <v>14.87772569</v>
      </c>
      <c r="AD11650">
        <v>18.349056600000001</v>
      </c>
      <c r="AE11650">
        <v>1.3073234709999999</v>
      </c>
      <c r="AF11650">
        <v>2439899.6290000002</v>
      </c>
      <c r="AG11650" t="s">
        <v>4774</v>
      </c>
      <c r="AH11650" t="s">
        <v>5260</v>
      </c>
      <c r="AI11650" t="s">
        <v>5278</v>
      </c>
      <c r="AJ11650">
        <v>997664</v>
      </c>
      <c r="AK11650">
        <v>267314</v>
      </c>
      <c r="AN11650">
        <v>730350</v>
      </c>
      <c r="AO11650">
        <v>730350</v>
      </c>
      <c r="AP11650">
        <v>791438</v>
      </c>
      <c r="AR11650">
        <v>19638228</v>
      </c>
      <c r="AS11650">
        <v>5866278</v>
      </c>
    </row>
    <row r="11651" spans="1:45">
      <c r="A11651" t="s">
        <v>1491</v>
      </c>
      <c r="B11651">
        <v>2014</v>
      </c>
      <c r="C11651">
        <v>367.33600000000001</v>
      </c>
      <c r="D11651">
        <v>-860.84299999999996</v>
      </c>
      <c r="E11651">
        <v>0</v>
      </c>
      <c r="F11651">
        <v>-10819.236000000001</v>
      </c>
      <c r="G11651">
        <v>-9572.1180000000004</v>
      </c>
      <c r="H11651">
        <v>76898.097999999998</v>
      </c>
      <c r="I11651">
        <v>0</v>
      </c>
      <c r="J11651">
        <v>0</v>
      </c>
      <c r="K11651">
        <v>11650.669</v>
      </c>
      <c r="L11651">
        <v>997.26900000000001</v>
      </c>
      <c r="M11651">
        <v>0</v>
      </c>
      <c r="N11651">
        <v>65247.428999999996</v>
      </c>
      <c r="O11651">
        <v>44.88</v>
      </c>
      <c r="P11651">
        <v>7.48</v>
      </c>
      <c r="R11651">
        <v>-9573.3880000000008</v>
      </c>
      <c r="S11651">
        <v>-9590.1959999999999</v>
      </c>
      <c r="T11651">
        <v>17.669</v>
      </c>
      <c r="U11651">
        <v>12</v>
      </c>
      <c r="X11651">
        <v>18.077999999999999</v>
      </c>
      <c r="Y11651">
        <v>-4.7482948780000003</v>
      </c>
      <c r="AA11651">
        <v>-4.2015230289999996</v>
      </c>
      <c r="AB11651">
        <v>74963.7</v>
      </c>
      <c r="AC11651">
        <v>18.077999999999999</v>
      </c>
      <c r="AD11651">
        <v>-1.3955223880000001</v>
      </c>
      <c r="AG11651" t="s">
        <v>4774</v>
      </c>
      <c r="AH11651" t="s">
        <v>5257</v>
      </c>
      <c r="AI11651" t="s">
        <v>5277</v>
      </c>
      <c r="AJ11651">
        <v>0</v>
      </c>
      <c r="AK11651">
        <v>0</v>
      </c>
      <c r="AL11651">
        <v>9591.056640625</v>
      </c>
      <c r="AM11651">
        <v>0</v>
      </c>
      <c r="AN11651">
        <v>0</v>
      </c>
      <c r="AO11651">
        <v>-9591.056640625</v>
      </c>
      <c r="AP11651">
        <v>76873.2890625</v>
      </c>
      <c r="AQ11651">
        <v>24.809000015258789</v>
      </c>
      <c r="AR11651">
        <v>1909.5889892578125</v>
      </c>
      <c r="AS11651">
        <v>9741.080078125</v>
      </c>
    </row>
    <row r="11652" spans="1:45">
      <c r="A11652" t="s">
        <v>1491</v>
      </c>
      <c r="B11652">
        <v>2015</v>
      </c>
      <c r="C11652">
        <v>1107.954</v>
      </c>
      <c r="D11652">
        <v>0</v>
      </c>
      <c r="E11652">
        <v>0</v>
      </c>
      <c r="F11652">
        <v>-43157.044999999998</v>
      </c>
      <c r="G11652">
        <v>-37911.417000000001</v>
      </c>
      <c r="H11652">
        <v>40111.972000000002</v>
      </c>
      <c r="I11652">
        <v>0</v>
      </c>
      <c r="J11652">
        <v>0</v>
      </c>
      <c r="K11652">
        <v>16304.677</v>
      </c>
      <c r="L11652">
        <v>4017.192</v>
      </c>
      <c r="M11652">
        <v>2756.3510000000001</v>
      </c>
      <c r="N11652">
        <v>23807.294999999998</v>
      </c>
      <c r="O11652">
        <v>8.34</v>
      </c>
      <c r="P11652">
        <v>1.39</v>
      </c>
      <c r="Q11652">
        <v>13730.41</v>
      </c>
      <c r="R11652">
        <v>-41990.665999999997</v>
      </c>
      <c r="S11652">
        <v>-38137.544999999998</v>
      </c>
      <c r="T11652">
        <v>58.424999999999997</v>
      </c>
      <c r="U11652">
        <v>12</v>
      </c>
      <c r="X11652">
        <v>226.12799999999999</v>
      </c>
      <c r="Y11652">
        <v>-18.911046549999998</v>
      </c>
      <c r="Z11652">
        <v>10.40345991</v>
      </c>
      <c r="AA11652">
        <v>-18.399949289999999</v>
      </c>
      <c r="AB11652">
        <v>30626.098999999998</v>
      </c>
      <c r="AC11652">
        <v>226.12799999999999</v>
      </c>
      <c r="AD11652">
        <v>-0.441269841</v>
      </c>
      <c r="AE11652">
        <v>0.80165637899999997</v>
      </c>
      <c r="AF11652">
        <v>19085.269899999999</v>
      </c>
      <c r="AG11652" t="s">
        <v>4774</v>
      </c>
      <c r="AH11652" t="s">
        <v>5257</v>
      </c>
      <c r="AI11652" t="s">
        <v>5277</v>
      </c>
      <c r="AJ11652">
        <v>0</v>
      </c>
      <c r="AK11652">
        <v>0</v>
      </c>
      <c r="AL11652">
        <v>42049.08984375</v>
      </c>
      <c r="AM11652">
        <v>0</v>
      </c>
      <c r="AN11652">
        <v>0</v>
      </c>
      <c r="AO11652">
        <v>-42049.08984375</v>
      </c>
      <c r="AP11652">
        <v>39725.6015625</v>
      </c>
      <c r="AQ11652">
        <v>186.37199401855469</v>
      </c>
      <c r="AR11652">
        <v>9099.5009765625</v>
      </c>
      <c r="AS11652">
        <v>7205.17578125</v>
      </c>
    </row>
    <row r="11653" spans="1:45">
      <c r="A11653" t="s">
        <v>1491</v>
      </c>
      <c r="B11653">
        <v>2016</v>
      </c>
      <c r="C11653">
        <v>976.298</v>
      </c>
      <c r="D11653">
        <v>0</v>
      </c>
      <c r="E11653">
        <v>0</v>
      </c>
      <c r="F11653">
        <v>-13018.598</v>
      </c>
      <c r="G11653">
        <v>-16254.993</v>
      </c>
      <c r="H11653">
        <v>12816.718000000001</v>
      </c>
      <c r="I11653">
        <v>0</v>
      </c>
      <c r="J11653">
        <v>0</v>
      </c>
      <c r="K11653">
        <v>902.19200000000001</v>
      </c>
      <c r="L11653">
        <v>503.73899999999998</v>
      </c>
      <c r="M11653">
        <v>0</v>
      </c>
      <c r="N11653">
        <v>11914.526</v>
      </c>
      <c r="O11653">
        <v>6.72</v>
      </c>
      <c r="P11653">
        <v>1.1200000000000001</v>
      </c>
      <c r="Q11653">
        <v>13828.495999999999</v>
      </c>
      <c r="R11653">
        <v>-11973.206</v>
      </c>
      <c r="S11653">
        <v>-16251.893</v>
      </c>
      <c r="T11653">
        <v>69.093999999999994</v>
      </c>
      <c r="U11653">
        <v>12</v>
      </c>
      <c r="X11653">
        <v>-3.1</v>
      </c>
      <c r="Y11653">
        <v>-5.6647551759999999</v>
      </c>
      <c r="Z11653">
        <v>5.1695539410000002</v>
      </c>
      <c r="AA11653">
        <v>-5.2098759530000001</v>
      </c>
      <c r="AB11653">
        <v>11605.206</v>
      </c>
      <c r="AC11653">
        <v>-3.1</v>
      </c>
      <c r="AD11653">
        <v>-1.191489362</v>
      </c>
      <c r="AE11653">
        <v>1.299918731</v>
      </c>
      <c r="AF11653">
        <v>15487.91552</v>
      </c>
      <c r="AG11653" t="s">
        <v>4774</v>
      </c>
      <c r="AH11653" t="s">
        <v>5257</v>
      </c>
      <c r="AI11653" t="s">
        <v>5277</v>
      </c>
      <c r="AJ11653">
        <v>0</v>
      </c>
      <c r="AK11653">
        <v>0</v>
      </c>
      <c r="AL11653">
        <v>12042.2998046875</v>
      </c>
      <c r="AM11653">
        <v>0</v>
      </c>
      <c r="AN11653">
        <v>0</v>
      </c>
      <c r="AO11653">
        <v>-12042.2998046875</v>
      </c>
      <c r="AP11653">
        <v>12507.3984375</v>
      </c>
      <c r="AQ11653">
        <v>109.31999969482422</v>
      </c>
      <c r="AR11653">
        <v>902.1920166015625</v>
      </c>
      <c r="AS11653">
        <v>0</v>
      </c>
    </row>
    <row r="11654" spans="1:45">
      <c r="A11654" t="s">
        <v>1491</v>
      </c>
      <c r="B11654">
        <v>2017</v>
      </c>
      <c r="C11654">
        <v>-51.25</v>
      </c>
      <c r="D11654">
        <v>0</v>
      </c>
      <c r="E11654">
        <v>0</v>
      </c>
      <c r="F11654">
        <v>-9993.4509999999991</v>
      </c>
      <c r="G11654">
        <v>-8200.9590000000007</v>
      </c>
      <c r="H11654">
        <v>4118.7740000000003</v>
      </c>
      <c r="I11654">
        <v>0</v>
      </c>
      <c r="J11654">
        <v>0</v>
      </c>
      <c r="K11654">
        <v>1412.021</v>
      </c>
      <c r="L11654">
        <v>566.25300000000004</v>
      </c>
      <c r="M11654">
        <v>0</v>
      </c>
      <c r="N11654">
        <v>2706.7530000000002</v>
      </c>
      <c r="O11654">
        <v>11.7</v>
      </c>
      <c r="P11654">
        <v>1.95</v>
      </c>
      <c r="Q11654">
        <v>13850.601000000001</v>
      </c>
      <c r="R11654">
        <v>-9998.8310000000001</v>
      </c>
      <c r="S11654">
        <v>-8193.8590000000004</v>
      </c>
      <c r="T11654">
        <v>45.87</v>
      </c>
      <c r="U11654">
        <v>12</v>
      </c>
      <c r="X11654">
        <v>-7.1</v>
      </c>
      <c r="Y11654">
        <v>-4.3342844129999998</v>
      </c>
      <c r="Z11654">
        <v>1.172549697</v>
      </c>
      <c r="AA11654">
        <v>-4.3366177859999997</v>
      </c>
      <c r="AB11654">
        <v>2613.3710000000001</v>
      </c>
      <c r="AC11654">
        <v>-7.1</v>
      </c>
      <c r="AD11654">
        <v>-2.7020785219999999</v>
      </c>
      <c r="AE11654">
        <v>9.9782551089999991</v>
      </c>
      <c r="AF11654">
        <v>27008.67195</v>
      </c>
      <c r="AG11654" t="s">
        <v>4774</v>
      </c>
      <c r="AH11654" t="s">
        <v>5257</v>
      </c>
      <c r="AI11654" t="s">
        <v>5277</v>
      </c>
      <c r="AJ11654">
        <v>0</v>
      </c>
      <c r="AK11654">
        <v>0</v>
      </c>
      <c r="AL11654">
        <v>10044.701171875</v>
      </c>
      <c r="AM11654">
        <v>0</v>
      </c>
      <c r="AN11654">
        <v>0</v>
      </c>
      <c r="AO11654">
        <v>-10044.701171875</v>
      </c>
      <c r="AP11654">
        <v>4025.39208984375</v>
      </c>
      <c r="AQ11654">
        <v>0</v>
      </c>
      <c r="AR11654">
        <v>1412.02099609375</v>
      </c>
      <c r="AS11654">
        <v>0</v>
      </c>
    </row>
    <row r="11655" spans="1:45">
      <c r="A11655" t="s">
        <v>1491</v>
      </c>
      <c r="B11655">
        <v>2018</v>
      </c>
      <c r="C11655">
        <v>-127</v>
      </c>
      <c r="D11655">
        <v>-48195</v>
      </c>
      <c r="E11655">
        <v>2</v>
      </c>
      <c r="F11655">
        <v>-125712</v>
      </c>
      <c r="G11655">
        <v>-56500</v>
      </c>
      <c r="H11655">
        <v>4010</v>
      </c>
      <c r="I11655">
        <v>0</v>
      </c>
      <c r="J11655">
        <v>0</v>
      </c>
      <c r="K11655">
        <v>27366</v>
      </c>
      <c r="L11655">
        <v>8882</v>
      </c>
      <c r="M11655">
        <v>4010</v>
      </c>
      <c r="N11655">
        <v>-23356</v>
      </c>
      <c r="O11655">
        <v>4.1900000000000004</v>
      </c>
      <c r="P11655">
        <v>4.1900000000000004</v>
      </c>
      <c r="Q11655">
        <v>25867.248</v>
      </c>
      <c r="R11655">
        <v>-77380</v>
      </c>
      <c r="S11655">
        <v>-56257</v>
      </c>
      <c r="T11655">
        <v>262</v>
      </c>
      <c r="U11655">
        <v>12</v>
      </c>
      <c r="X11655">
        <v>-243</v>
      </c>
      <c r="Y11655">
        <v>-5.9519951190000002</v>
      </c>
      <c r="Z11655">
        <v>-0.90291785199999997</v>
      </c>
      <c r="AA11655">
        <v>-3.6636548800000002</v>
      </c>
      <c r="AB11655">
        <v>-24851</v>
      </c>
      <c r="AC11655">
        <v>7</v>
      </c>
      <c r="AD11655">
        <v>-0.72996515699999998</v>
      </c>
      <c r="AE11655">
        <v>-4.640510752</v>
      </c>
      <c r="AF11655">
        <v>108383.7691</v>
      </c>
      <c r="AG11655" t="s">
        <v>4774</v>
      </c>
      <c r="AH11655" t="s">
        <v>5257</v>
      </c>
      <c r="AI11655" t="s">
        <v>5277</v>
      </c>
      <c r="AJ11655">
        <v>0</v>
      </c>
      <c r="AK11655">
        <v>0</v>
      </c>
      <c r="AL11655">
        <v>77642</v>
      </c>
      <c r="AM11655">
        <v>0</v>
      </c>
      <c r="AN11655">
        <v>0</v>
      </c>
      <c r="AO11655">
        <v>-77642</v>
      </c>
      <c r="AP11655">
        <v>2478</v>
      </c>
      <c r="AQ11655">
        <v>593</v>
      </c>
      <c r="AR11655">
        <v>27329</v>
      </c>
      <c r="AS11655">
        <v>0</v>
      </c>
    </row>
    <row r="11656" spans="1:45">
      <c r="A11656" t="s">
        <v>1491</v>
      </c>
      <c r="B11656">
        <v>2019</v>
      </c>
      <c r="C11656">
        <v>-458</v>
      </c>
      <c r="D11656">
        <v>-27745</v>
      </c>
      <c r="E11656">
        <v>4</v>
      </c>
      <c r="F11656">
        <v>-80033</v>
      </c>
      <c r="G11656">
        <v>-55097</v>
      </c>
      <c r="H11656">
        <v>28295</v>
      </c>
      <c r="I11656">
        <v>0</v>
      </c>
      <c r="J11656">
        <v>0</v>
      </c>
      <c r="K11656">
        <v>12659</v>
      </c>
      <c r="L11656">
        <v>6008</v>
      </c>
      <c r="M11656">
        <v>197</v>
      </c>
      <c r="N11656">
        <v>15636</v>
      </c>
      <c r="O11656">
        <v>6.17</v>
      </c>
      <c r="P11656">
        <v>6.17</v>
      </c>
      <c r="Q11656">
        <v>46810.803</v>
      </c>
      <c r="R11656">
        <v>-52479</v>
      </c>
      <c r="S11656">
        <v>-63212</v>
      </c>
      <c r="T11656">
        <v>263</v>
      </c>
      <c r="U11656">
        <v>12</v>
      </c>
      <c r="X11656">
        <v>8115</v>
      </c>
      <c r="Y11656">
        <v>-2.136174231</v>
      </c>
      <c r="Z11656">
        <v>0.33402546</v>
      </c>
      <c r="AA11656">
        <v>-1.400725794</v>
      </c>
      <c r="AB11656">
        <v>13762</v>
      </c>
      <c r="AC11656">
        <v>132</v>
      </c>
      <c r="AD11656">
        <v>-3.1005025129999999</v>
      </c>
      <c r="AE11656">
        <v>18.471645850000002</v>
      </c>
      <c r="AF11656">
        <v>288822.6545</v>
      </c>
      <c r="AG11656" t="s">
        <v>4774</v>
      </c>
      <c r="AH11656" t="s">
        <v>5257</v>
      </c>
      <c r="AI11656" t="s">
        <v>5277</v>
      </c>
      <c r="AJ11656">
        <v>0</v>
      </c>
      <c r="AK11656">
        <v>0</v>
      </c>
      <c r="AL11656">
        <v>52742</v>
      </c>
      <c r="AM11656">
        <v>0</v>
      </c>
      <c r="AN11656">
        <v>0</v>
      </c>
      <c r="AO11656">
        <v>-52742</v>
      </c>
      <c r="AP11656">
        <v>26421</v>
      </c>
      <c r="AQ11656">
        <v>394</v>
      </c>
      <c r="AR11656">
        <v>12659</v>
      </c>
      <c r="AS11656">
        <v>0</v>
      </c>
    </row>
    <row r="11657" spans="1:45">
      <c r="A11657" t="s">
        <v>1491</v>
      </c>
      <c r="B11657">
        <v>2020</v>
      </c>
      <c r="C11657">
        <v>-169</v>
      </c>
      <c r="D11657">
        <v>-38850</v>
      </c>
      <c r="E11657">
        <v>4</v>
      </c>
      <c r="F11657">
        <v>-142309</v>
      </c>
      <c r="G11657">
        <v>-104829</v>
      </c>
      <c r="H11657">
        <v>109968</v>
      </c>
      <c r="I11657">
        <v>1067</v>
      </c>
      <c r="J11657">
        <v>7162</v>
      </c>
      <c r="K11657">
        <v>108621</v>
      </c>
      <c r="L11657">
        <v>10641</v>
      </c>
      <c r="M11657">
        <v>54699</v>
      </c>
      <c r="N11657">
        <v>1347</v>
      </c>
      <c r="O11657">
        <v>2.41</v>
      </c>
      <c r="P11657">
        <v>2.41</v>
      </c>
      <c r="Q11657">
        <v>81280.285999999993</v>
      </c>
      <c r="R11657">
        <v>-103322</v>
      </c>
      <c r="S11657">
        <v>-98600</v>
      </c>
      <c r="T11657">
        <v>302</v>
      </c>
      <c r="U11657">
        <v>12</v>
      </c>
      <c r="X11657">
        <v>-6229</v>
      </c>
      <c r="Y11657">
        <v>-2.2762938359999998</v>
      </c>
      <c r="Z11657">
        <v>1.6572284E-2</v>
      </c>
      <c r="AA11657">
        <v>-1.652679955</v>
      </c>
      <c r="AB11657">
        <v>20447</v>
      </c>
      <c r="AC11657">
        <v>2254</v>
      </c>
      <c r="AD11657">
        <v>-1.136792453</v>
      </c>
      <c r="AE11657">
        <v>145.42352579999999</v>
      </c>
      <c r="AF11657">
        <v>195885.48929999999</v>
      </c>
      <c r="AG11657" t="s">
        <v>4774</v>
      </c>
      <c r="AH11657" t="s">
        <v>5257</v>
      </c>
      <c r="AI11657" t="s">
        <v>5277</v>
      </c>
      <c r="AJ11657">
        <v>446</v>
      </c>
      <c r="AK11657">
        <v>468</v>
      </c>
      <c r="AL11657">
        <v>103602</v>
      </c>
      <c r="AM11657">
        <v>0</v>
      </c>
      <c r="AN11657">
        <v>-22</v>
      </c>
      <c r="AO11657">
        <v>-103624</v>
      </c>
      <c r="AP11657">
        <v>97730</v>
      </c>
      <c r="AQ11657">
        <v>4334</v>
      </c>
      <c r="AR11657">
        <v>77283</v>
      </c>
      <c r="AS11657">
        <v>31338</v>
      </c>
    </row>
    <row r="11658" spans="1:45">
      <c r="A11658" t="s">
        <v>1492</v>
      </c>
      <c r="B11658">
        <v>2015</v>
      </c>
      <c r="C11658">
        <v>-293</v>
      </c>
      <c r="D11658">
        <v>414133</v>
      </c>
      <c r="E11658">
        <v>23475</v>
      </c>
      <c r="F11658">
        <v>332494</v>
      </c>
      <c r="G11658">
        <v>-18468</v>
      </c>
      <c r="H11658">
        <v>1015514</v>
      </c>
      <c r="I11658">
        <v>20381</v>
      </c>
      <c r="J11658">
        <v>0</v>
      </c>
      <c r="K11658">
        <v>80935</v>
      </c>
      <c r="L11658">
        <v>16699</v>
      </c>
      <c r="M11658">
        <v>0</v>
      </c>
      <c r="N11658">
        <v>934579</v>
      </c>
      <c r="O11658">
        <v>12.11</v>
      </c>
      <c r="P11658">
        <v>12.11</v>
      </c>
      <c r="Q11658">
        <v>59000.093999999997</v>
      </c>
      <c r="R11658">
        <v>-35806</v>
      </c>
      <c r="S11658">
        <v>-75217</v>
      </c>
      <c r="T11658">
        <v>7166</v>
      </c>
      <c r="U11658">
        <v>12</v>
      </c>
      <c r="X11658">
        <v>56749</v>
      </c>
      <c r="Y11658">
        <v>5.6363002489999996</v>
      </c>
      <c r="Z11658">
        <v>11.005762130000001</v>
      </c>
      <c r="AA11658">
        <v>-0.60696844699999997</v>
      </c>
      <c r="AB11658">
        <v>124957</v>
      </c>
      <c r="AC11658">
        <v>6515</v>
      </c>
      <c r="AD11658">
        <v>1.7474747479999999</v>
      </c>
      <c r="AE11658">
        <v>1.1003327039999999</v>
      </c>
      <c r="AF11658">
        <v>714491.13829999999</v>
      </c>
      <c r="AG11658" t="s">
        <v>4774</v>
      </c>
      <c r="AH11658" t="s">
        <v>5266</v>
      </c>
      <c r="AI11658" t="s">
        <v>5277</v>
      </c>
      <c r="AJ11658">
        <v>96878</v>
      </c>
      <c r="AK11658">
        <v>57398</v>
      </c>
      <c r="AL11658">
        <v>82452</v>
      </c>
      <c r="AM11658">
        <v>0</v>
      </c>
      <c r="AN11658">
        <v>39480</v>
      </c>
      <c r="AO11658">
        <v>-42972</v>
      </c>
      <c r="AP11658">
        <v>184463</v>
      </c>
      <c r="AQ11658">
        <v>12796</v>
      </c>
      <c r="AR11658">
        <v>59506</v>
      </c>
      <c r="AS11658">
        <v>0</v>
      </c>
    </row>
    <row r="11659" spans="1:45">
      <c r="A11659" t="s">
        <v>1492</v>
      </c>
      <c r="B11659">
        <v>2016</v>
      </c>
      <c r="C11659">
        <v>-723</v>
      </c>
      <c r="D11659">
        <v>4</v>
      </c>
      <c r="E11659">
        <v>-10755</v>
      </c>
      <c r="F11659">
        <v>-159742</v>
      </c>
      <c r="G11659">
        <v>-35510</v>
      </c>
      <c r="H11659">
        <v>1199839</v>
      </c>
      <c r="I11659">
        <v>40635</v>
      </c>
      <c r="J11659">
        <v>0</v>
      </c>
      <c r="K11659">
        <v>287725</v>
      </c>
      <c r="L11659">
        <v>43892</v>
      </c>
      <c r="M11659">
        <v>0</v>
      </c>
      <c r="N11659">
        <v>912114</v>
      </c>
      <c r="O11659">
        <v>14.8</v>
      </c>
      <c r="P11659">
        <v>14.8</v>
      </c>
      <c r="Q11659">
        <v>67923.403000000006</v>
      </c>
      <c r="R11659">
        <v>-220195</v>
      </c>
      <c r="S11659">
        <v>-127217</v>
      </c>
      <c r="T11659">
        <v>17224</v>
      </c>
      <c r="U11659">
        <v>12</v>
      </c>
      <c r="X11659">
        <v>91707</v>
      </c>
      <c r="Y11659">
        <v>-2.6129872249999999</v>
      </c>
      <c r="Z11659">
        <v>10.34291524</v>
      </c>
      <c r="AA11659">
        <v>-3.6018499959999999</v>
      </c>
      <c r="AB11659">
        <v>133025</v>
      </c>
      <c r="AC11659">
        <v>15526</v>
      </c>
      <c r="AD11659">
        <v>-4.1690140849999997</v>
      </c>
      <c r="AE11659">
        <v>1.430931189</v>
      </c>
      <c r="AF11659">
        <v>1005266.3639999999</v>
      </c>
      <c r="AG11659" t="s">
        <v>4774</v>
      </c>
      <c r="AH11659" t="s">
        <v>5266</v>
      </c>
      <c r="AI11659" t="s">
        <v>5277</v>
      </c>
      <c r="AJ11659">
        <v>254188</v>
      </c>
      <c r="AK11659">
        <v>155177</v>
      </c>
      <c r="AL11659">
        <v>177916</v>
      </c>
      <c r="AM11659">
        <v>158514</v>
      </c>
      <c r="AN11659">
        <v>99011</v>
      </c>
      <c r="AO11659">
        <v>-237419</v>
      </c>
      <c r="AP11659">
        <v>264966</v>
      </c>
      <c r="AQ11659">
        <v>31179</v>
      </c>
      <c r="AR11659">
        <v>131941</v>
      </c>
      <c r="AS11659">
        <v>120283</v>
      </c>
    </row>
    <row r="11660" spans="1:45">
      <c r="A11660" t="s">
        <v>1492</v>
      </c>
      <c r="B11660">
        <v>2017</v>
      </c>
      <c r="C11660">
        <v>1980</v>
      </c>
      <c r="D11660">
        <v>171</v>
      </c>
      <c r="E11660">
        <v>-6637</v>
      </c>
      <c r="F11660">
        <v>-60665</v>
      </c>
      <c r="G11660">
        <v>-27958</v>
      </c>
      <c r="H11660">
        <v>1312697</v>
      </c>
      <c r="I11660">
        <v>48947</v>
      </c>
      <c r="J11660">
        <v>0</v>
      </c>
      <c r="K11660">
        <v>266391</v>
      </c>
      <c r="L11660">
        <v>42930</v>
      </c>
      <c r="M11660">
        <v>0</v>
      </c>
      <c r="N11660">
        <v>1046306</v>
      </c>
      <c r="O11660">
        <v>12.3</v>
      </c>
      <c r="P11660">
        <v>12.3</v>
      </c>
      <c r="Q11660">
        <v>77337.320000000007</v>
      </c>
      <c r="R11660">
        <v>-39558</v>
      </c>
      <c r="S11660">
        <v>-36418</v>
      </c>
      <c r="T11660">
        <v>33282</v>
      </c>
      <c r="U11660">
        <v>12</v>
      </c>
      <c r="X11660">
        <v>8460</v>
      </c>
      <c r="Y11660">
        <v>-0.84648902100000001</v>
      </c>
      <c r="Z11660">
        <v>13.071037370000001</v>
      </c>
      <c r="AA11660">
        <v>-0.55197251599999997</v>
      </c>
      <c r="AB11660">
        <v>245483</v>
      </c>
      <c r="AC11660">
        <v>27848</v>
      </c>
      <c r="AD11660">
        <v>-13.085106379999999</v>
      </c>
      <c r="AE11660">
        <v>0.94101176900000005</v>
      </c>
      <c r="AF11660">
        <v>951249.03599999996</v>
      </c>
      <c r="AG11660" t="s">
        <v>4774</v>
      </c>
      <c r="AH11660" t="s">
        <v>5266</v>
      </c>
      <c r="AI11660" t="s">
        <v>5277</v>
      </c>
      <c r="AJ11660">
        <v>434950</v>
      </c>
      <c r="AK11660">
        <v>269352</v>
      </c>
      <c r="AL11660">
        <v>238038</v>
      </c>
      <c r="AM11660">
        <v>400</v>
      </c>
      <c r="AN11660">
        <v>165598</v>
      </c>
      <c r="AO11660">
        <v>-72840</v>
      </c>
      <c r="AP11660">
        <v>378182</v>
      </c>
      <c r="AQ11660">
        <v>50922</v>
      </c>
      <c r="AR11660">
        <v>132699</v>
      </c>
      <c r="AS11660">
        <v>121394</v>
      </c>
    </row>
    <row r="11661" spans="1:45">
      <c r="A11661" t="s">
        <v>1492</v>
      </c>
      <c r="B11661">
        <v>2018</v>
      </c>
      <c r="C11661">
        <v>2044</v>
      </c>
      <c r="D11661">
        <v>109</v>
      </c>
      <c r="E11661">
        <v>40</v>
      </c>
      <c r="F11661">
        <v>-52658</v>
      </c>
      <c r="G11661">
        <v>-20651</v>
      </c>
      <c r="H11661">
        <v>1722281</v>
      </c>
      <c r="I11661">
        <v>80208</v>
      </c>
      <c r="J11661">
        <v>0</v>
      </c>
      <c r="K11661">
        <v>532925</v>
      </c>
      <c r="L11661">
        <v>146760</v>
      </c>
      <c r="M11661">
        <v>0</v>
      </c>
      <c r="N11661">
        <v>1189356</v>
      </c>
      <c r="O11661">
        <v>19.95</v>
      </c>
      <c r="P11661">
        <v>19.95</v>
      </c>
      <c r="Q11661">
        <v>82227.428</v>
      </c>
      <c r="R11661">
        <v>2193</v>
      </c>
      <c r="S11661">
        <v>-189463</v>
      </c>
      <c r="T11661">
        <v>49673</v>
      </c>
      <c r="U11661">
        <v>12</v>
      </c>
      <c r="X11661">
        <v>168812</v>
      </c>
      <c r="Y11661">
        <v>-0.66995522100000005</v>
      </c>
      <c r="Z11661">
        <v>13.910492250000001</v>
      </c>
      <c r="AA11661">
        <v>2.7901018E-2</v>
      </c>
      <c r="AB11661">
        <v>218610</v>
      </c>
      <c r="AC11661">
        <v>39550</v>
      </c>
      <c r="AD11661">
        <v>-29.33823529</v>
      </c>
      <c r="AE11661">
        <v>1.434169233</v>
      </c>
      <c r="AF11661">
        <v>1640437.189</v>
      </c>
      <c r="AG11661" t="s">
        <v>4774</v>
      </c>
      <c r="AH11661" t="s">
        <v>5266</v>
      </c>
      <c r="AI11661" t="s">
        <v>5277</v>
      </c>
      <c r="AJ11661">
        <v>627063</v>
      </c>
      <c r="AK11661">
        <v>327825</v>
      </c>
      <c r="AL11661">
        <v>279933</v>
      </c>
      <c r="AM11661">
        <v>66785</v>
      </c>
      <c r="AN11661">
        <v>299238</v>
      </c>
      <c r="AO11661">
        <v>-47480</v>
      </c>
      <c r="AP11661">
        <v>487966</v>
      </c>
      <c r="AQ11661">
        <v>73628</v>
      </c>
      <c r="AR11661">
        <v>269356</v>
      </c>
      <c r="AS11661">
        <v>221041</v>
      </c>
    </row>
    <row r="11662" spans="1:45">
      <c r="A11662" t="s">
        <v>1492</v>
      </c>
      <c r="B11662">
        <v>2019</v>
      </c>
      <c r="C11662">
        <v>10547</v>
      </c>
      <c r="D11662">
        <v>-492</v>
      </c>
      <c r="E11662">
        <v>-21536</v>
      </c>
      <c r="F11662">
        <v>-301971</v>
      </c>
      <c r="G11662">
        <v>-42645</v>
      </c>
      <c r="H11662">
        <v>1498015</v>
      </c>
      <c r="I11662">
        <v>75667</v>
      </c>
      <c r="J11662">
        <v>0</v>
      </c>
      <c r="K11662">
        <v>568968</v>
      </c>
      <c r="L11662">
        <v>37488</v>
      </c>
      <c r="M11662">
        <v>6269</v>
      </c>
      <c r="N11662">
        <v>929047</v>
      </c>
      <c r="O11662">
        <v>9.0500000000000007</v>
      </c>
      <c r="P11662">
        <v>9.0500000000000007</v>
      </c>
      <c r="Q11662">
        <v>84610.133000000002</v>
      </c>
      <c r="R11662">
        <v>-230606</v>
      </c>
      <c r="S11662">
        <v>-177384</v>
      </c>
      <c r="T11662">
        <v>76006</v>
      </c>
      <c r="U11662">
        <v>12</v>
      </c>
      <c r="X11662">
        <v>134739</v>
      </c>
      <c r="Y11662">
        <v>-3.622704063</v>
      </c>
      <c r="Z11662">
        <v>10.90127113</v>
      </c>
      <c r="AA11662">
        <v>-2.766548089</v>
      </c>
      <c r="AB11662">
        <v>36032</v>
      </c>
      <c r="AC11662">
        <v>35534</v>
      </c>
      <c r="AD11662">
        <v>-2.4659400549999999</v>
      </c>
      <c r="AE11662">
        <v>0.83017841599999997</v>
      </c>
      <c r="AF11662">
        <v>765721.70369999995</v>
      </c>
      <c r="AG11662" t="s">
        <v>4774</v>
      </c>
      <c r="AH11662" t="s">
        <v>5266</v>
      </c>
      <c r="AI11662" t="s">
        <v>5277</v>
      </c>
      <c r="AJ11662">
        <v>846383</v>
      </c>
      <c r="AK11662">
        <v>513059</v>
      </c>
      <c r="AL11662">
        <v>317959</v>
      </c>
      <c r="AM11662">
        <v>321977</v>
      </c>
      <c r="AN11662">
        <v>333324</v>
      </c>
      <c r="AO11662">
        <v>-306612</v>
      </c>
      <c r="AP11662">
        <v>228801</v>
      </c>
      <c r="AQ11662">
        <v>85155</v>
      </c>
      <c r="AR11662">
        <v>192769</v>
      </c>
      <c r="AS11662">
        <v>362525</v>
      </c>
    </row>
    <row r="11663" spans="1:45">
      <c r="A11663" t="s">
        <v>1492</v>
      </c>
      <c r="B11663">
        <v>2020</v>
      </c>
      <c r="C11663">
        <v>25173</v>
      </c>
      <c r="D11663">
        <v>-4908</v>
      </c>
      <c r="E11663">
        <v>-3553</v>
      </c>
      <c r="F11663">
        <v>-334246</v>
      </c>
      <c r="G11663">
        <v>-16225</v>
      </c>
      <c r="H11663">
        <v>1370185</v>
      </c>
      <c r="I11663">
        <v>125986</v>
      </c>
      <c r="J11663">
        <v>0</v>
      </c>
      <c r="K11663">
        <v>750585</v>
      </c>
      <c r="L11663">
        <v>32068</v>
      </c>
      <c r="M11663">
        <v>33914</v>
      </c>
      <c r="N11663">
        <v>619600</v>
      </c>
      <c r="O11663">
        <v>16.03</v>
      </c>
      <c r="P11663">
        <v>16.03</v>
      </c>
      <c r="Q11663">
        <v>84610.133000000002</v>
      </c>
      <c r="R11663">
        <v>-173174</v>
      </c>
      <c r="S11663">
        <v>87273</v>
      </c>
      <c r="T11663">
        <v>97450</v>
      </c>
      <c r="U11663">
        <v>12</v>
      </c>
      <c r="X11663">
        <v>-103498</v>
      </c>
      <c r="Y11663">
        <v>-3.950425181</v>
      </c>
      <c r="Z11663">
        <v>7.3229999530000001</v>
      </c>
      <c r="AA11663">
        <v>-2.0467288479999999</v>
      </c>
      <c r="AB11663">
        <v>144355</v>
      </c>
      <c r="AC11663">
        <v>29473</v>
      </c>
      <c r="AD11663">
        <v>-4.0685279190000001</v>
      </c>
      <c r="AE11663">
        <v>2.188993596</v>
      </c>
      <c r="AF11663">
        <v>1356300.432</v>
      </c>
      <c r="AG11663" t="s">
        <v>4774</v>
      </c>
      <c r="AH11663" t="s">
        <v>5266</v>
      </c>
      <c r="AI11663" t="s">
        <v>5277</v>
      </c>
      <c r="AJ11663">
        <v>1022433</v>
      </c>
      <c r="AK11663">
        <v>701373</v>
      </c>
      <c r="AL11663">
        <v>284075</v>
      </c>
      <c r="AM11663">
        <v>307609</v>
      </c>
      <c r="AN11663">
        <v>321060</v>
      </c>
      <c r="AO11663">
        <v>-270624</v>
      </c>
      <c r="AP11663">
        <v>546134</v>
      </c>
      <c r="AQ11663">
        <v>86240</v>
      </c>
      <c r="AR11663">
        <v>401779</v>
      </c>
      <c r="AS11663">
        <v>325869</v>
      </c>
    </row>
    <row r="11664" spans="1:45">
      <c r="A11664" t="s">
        <v>1493</v>
      </c>
      <c r="B11664">
        <v>2010</v>
      </c>
      <c r="C11664">
        <v>13371</v>
      </c>
      <c r="D11664">
        <v>0</v>
      </c>
      <c r="E11664">
        <v>34324</v>
      </c>
      <c r="F11664">
        <v>49825</v>
      </c>
      <c r="G11664">
        <v>230575</v>
      </c>
      <c r="H11664">
        <v>1165878</v>
      </c>
      <c r="I11664">
        <v>67617</v>
      </c>
      <c r="J11664">
        <v>10157</v>
      </c>
      <c r="K11664">
        <v>589011</v>
      </c>
      <c r="L11664">
        <v>15291</v>
      </c>
      <c r="M11664">
        <v>6648</v>
      </c>
      <c r="N11664">
        <v>576867</v>
      </c>
      <c r="Q11664">
        <v>30933.457999999999</v>
      </c>
      <c r="R11664">
        <v>254193</v>
      </c>
      <c r="S11664">
        <v>157670</v>
      </c>
      <c r="T11664">
        <v>24910</v>
      </c>
      <c r="U11664">
        <v>12</v>
      </c>
      <c r="X11664">
        <v>72905</v>
      </c>
      <c r="Y11664">
        <v>1.6135305870000001</v>
      </c>
      <c r="Z11664">
        <v>18.234883409999998</v>
      </c>
      <c r="AA11664">
        <v>8.2317748240000004</v>
      </c>
      <c r="AB11664">
        <v>89393</v>
      </c>
      <c r="AC11664">
        <v>19275</v>
      </c>
      <c r="AG11664" t="s">
        <v>4774</v>
      </c>
      <c r="AH11664" t="s">
        <v>5259</v>
      </c>
      <c r="AI11664" t="s">
        <v>5278</v>
      </c>
      <c r="AJ11664">
        <v>710409</v>
      </c>
      <c r="AL11664">
        <v>481126</v>
      </c>
      <c r="AN11664">
        <v>229283</v>
      </c>
      <c r="AO11664">
        <v>229283</v>
      </c>
      <c r="AP11664">
        <v>132956</v>
      </c>
      <c r="AQ11664">
        <v>119167</v>
      </c>
      <c r="AR11664">
        <v>43563</v>
      </c>
      <c r="AS11664">
        <v>283215</v>
      </c>
    </row>
    <row r="11665" spans="1:45">
      <c r="A11665" t="s">
        <v>1493</v>
      </c>
      <c r="B11665">
        <v>2011</v>
      </c>
      <c r="C11665">
        <v>15347</v>
      </c>
      <c r="D11665">
        <v>0</v>
      </c>
      <c r="E11665">
        <v>35841</v>
      </c>
      <c r="F11665">
        <v>49997</v>
      </c>
      <c r="G11665">
        <v>243423</v>
      </c>
      <c r="H11665">
        <v>1573018</v>
      </c>
      <c r="I11665">
        <v>93454</v>
      </c>
      <c r="J11665">
        <v>15039</v>
      </c>
      <c r="K11665">
        <v>824551</v>
      </c>
      <c r="L11665">
        <v>19746</v>
      </c>
      <c r="M11665">
        <v>10800</v>
      </c>
      <c r="N11665">
        <v>748467</v>
      </c>
      <c r="O11665">
        <v>26.04</v>
      </c>
      <c r="P11665">
        <v>26.04</v>
      </c>
      <c r="Q11665">
        <v>31340.126</v>
      </c>
      <c r="R11665">
        <v>268010</v>
      </c>
      <c r="S11665">
        <v>-10944</v>
      </c>
      <c r="T11665">
        <v>26175</v>
      </c>
      <c r="U11665">
        <v>12</v>
      </c>
      <c r="X11665">
        <v>254367</v>
      </c>
      <c r="Y11665">
        <v>1.600368877</v>
      </c>
      <c r="Z11665">
        <v>19.663130899999999</v>
      </c>
      <c r="AA11665">
        <v>8.5788119809999994</v>
      </c>
      <c r="AB11665">
        <v>109561</v>
      </c>
      <c r="AC11665">
        <v>22170</v>
      </c>
      <c r="AD11665">
        <v>16.274999999999999</v>
      </c>
      <c r="AE11665">
        <v>1.324305887</v>
      </c>
      <c r="AF11665">
        <v>816096.88100000005</v>
      </c>
      <c r="AG11665" t="s">
        <v>4774</v>
      </c>
      <c r="AH11665" t="s">
        <v>5259</v>
      </c>
      <c r="AI11665" t="s">
        <v>5278</v>
      </c>
      <c r="AJ11665">
        <v>786870</v>
      </c>
      <c r="AL11665">
        <v>545035</v>
      </c>
      <c r="AN11665">
        <v>241835</v>
      </c>
      <c r="AO11665">
        <v>241835</v>
      </c>
      <c r="AP11665">
        <v>173215</v>
      </c>
      <c r="AQ11665">
        <v>144558</v>
      </c>
      <c r="AR11665">
        <v>63654</v>
      </c>
      <c r="AS11665">
        <v>447963</v>
      </c>
    </row>
    <row r="11666" spans="1:45">
      <c r="A11666" t="s">
        <v>1493</v>
      </c>
      <c r="B11666">
        <v>2012</v>
      </c>
      <c r="C11666">
        <v>16972</v>
      </c>
      <c r="D11666">
        <v>0</v>
      </c>
      <c r="E11666">
        <v>42627</v>
      </c>
      <c r="F11666">
        <v>62563</v>
      </c>
      <c r="G11666">
        <v>295652</v>
      </c>
      <c r="H11666">
        <v>2044586</v>
      </c>
      <c r="I11666">
        <v>96752</v>
      </c>
      <c r="J11666">
        <v>18406</v>
      </c>
      <c r="K11666">
        <v>1044120</v>
      </c>
      <c r="L11666">
        <v>23509</v>
      </c>
      <c r="M11666">
        <v>17407</v>
      </c>
      <c r="N11666">
        <v>1000466</v>
      </c>
      <c r="O11666">
        <v>30.01</v>
      </c>
      <c r="P11666">
        <v>30.01</v>
      </c>
      <c r="Q11666">
        <v>31679.439999999999</v>
      </c>
      <c r="R11666">
        <v>310459</v>
      </c>
      <c r="S11666">
        <v>-3291</v>
      </c>
      <c r="T11666">
        <v>30078</v>
      </c>
      <c r="U11666">
        <v>12</v>
      </c>
      <c r="X11666">
        <v>298943</v>
      </c>
      <c r="Y11666">
        <v>1.9824620740000001</v>
      </c>
      <c r="Z11666">
        <v>21.764526140000001</v>
      </c>
      <c r="AA11666">
        <v>9.8376547310000007</v>
      </c>
      <c r="AB11666">
        <v>107768</v>
      </c>
      <c r="AC11666">
        <v>28864</v>
      </c>
      <c r="AD11666">
        <v>15.15656566</v>
      </c>
      <c r="AE11666">
        <v>1.378849225</v>
      </c>
      <c r="AF11666">
        <v>950699.99439999997</v>
      </c>
      <c r="AG11666" t="s">
        <v>4774</v>
      </c>
      <c r="AH11666" t="s">
        <v>5259</v>
      </c>
      <c r="AI11666" t="s">
        <v>5278</v>
      </c>
      <c r="AJ11666">
        <v>928509</v>
      </c>
      <c r="AL11666">
        <v>648128</v>
      </c>
      <c r="AN11666">
        <v>280381</v>
      </c>
      <c r="AO11666">
        <v>280381</v>
      </c>
      <c r="AP11666">
        <v>192181</v>
      </c>
      <c r="AQ11666">
        <v>166612</v>
      </c>
      <c r="AR11666">
        <v>84413</v>
      </c>
      <c r="AS11666">
        <v>620705</v>
      </c>
    </row>
    <row r="11667" spans="1:45">
      <c r="A11667" t="s">
        <v>1493</v>
      </c>
      <c r="B11667">
        <v>2013</v>
      </c>
      <c r="C11667">
        <v>29538</v>
      </c>
      <c r="D11667">
        <v>2237</v>
      </c>
      <c r="E11667">
        <v>49754</v>
      </c>
      <c r="F11667">
        <v>72703</v>
      </c>
      <c r="G11667">
        <v>332824</v>
      </c>
      <c r="H11667">
        <v>2177944</v>
      </c>
      <c r="I11667">
        <v>105072</v>
      </c>
      <c r="J11667">
        <v>18414</v>
      </c>
      <c r="K11667">
        <v>1052388</v>
      </c>
      <c r="L11667">
        <v>27501</v>
      </c>
      <c r="M11667">
        <v>20844</v>
      </c>
      <c r="N11667">
        <v>1125556</v>
      </c>
      <c r="O11667">
        <v>45.92</v>
      </c>
      <c r="P11667">
        <v>45.92</v>
      </c>
      <c r="Q11667">
        <v>32226.830999999998</v>
      </c>
      <c r="R11667">
        <v>365705</v>
      </c>
      <c r="S11667">
        <v>233927</v>
      </c>
      <c r="T11667">
        <v>33028</v>
      </c>
      <c r="U11667">
        <v>12</v>
      </c>
      <c r="X11667">
        <v>98897</v>
      </c>
      <c r="Y11667">
        <v>2.2656804109999999</v>
      </c>
      <c r="Z11667">
        <v>23.713066919999999</v>
      </c>
      <c r="AA11667">
        <v>11.39665014</v>
      </c>
      <c r="AB11667">
        <v>121155</v>
      </c>
      <c r="AC11667">
        <v>28856</v>
      </c>
      <c r="AD11667">
        <v>20.14035088</v>
      </c>
      <c r="AE11667">
        <v>1.9364850680000001</v>
      </c>
      <c r="AF11667">
        <v>1479856.08</v>
      </c>
      <c r="AG11667" t="s">
        <v>4774</v>
      </c>
      <c r="AH11667" t="s">
        <v>5259</v>
      </c>
      <c r="AI11667" t="s">
        <v>5278</v>
      </c>
      <c r="AJ11667">
        <v>1079343</v>
      </c>
      <c r="AL11667">
        <v>746666</v>
      </c>
      <c r="AN11667">
        <v>332677</v>
      </c>
      <c r="AO11667">
        <v>332677</v>
      </c>
      <c r="AP11667">
        <v>211025</v>
      </c>
      <c r="AQ11667">
        <v>169895</v>
      </c>
      <c r="AR11667">
        <v>89870</v>
      </c>
      <c r="AS11667">
        <v>583298</v>
      </c>
    </row>
    <row r="11668" spans="1:45">
      <c r="A11668" t="s">
        <v>1493</v>
      </c>
      <c r="B11668">
        <v>2014</v>
      </c>
      <c r="C11668">
        <v>83285</v>
      </c>
      <c r="D11668">
        <v>-13476</v>
      </c>
      <c r="E11668">
        <v>48103</v>
      </c>
      <c r="F11668">
        <v>53701</v>
      </c>
      <c r="G11668">
        <v>412371</v>
      </c>
      <c r="H11668">
        <v>5523524</v>
      </c>
      <c r="I11668">
        <v>233053</v>
      </c>
      <c r="J11668">
        <v>19974</v>
      </c>
      <c r="K11668">
        <v>3425293</v>
      </c>
      <c r="L11668">
        <v>29585</v>
      </c>
      <c r="M11668">
        <v>48470</v>
      </c>
      <c r="N11668">
        <v>2098231</v>
      </c>
      <c r="O11668">
        <v>54.73</v>
      </c>
      <c r="P11668">
        <v>54.73</v>
      </c>
      <c r="Q11668">
        <v>48124.794999999998</v>
      </c>
      <c r="R11668">
        <v>461974</v>
      </c>
      <c r="S11668">
        <v>376235</v>
      </c>
      <c r="T11668">
        <v>78059</v>
      </c>
      <c r="U11668">
        <v>12</v>
      </c>
      <c r="X11668">
        <v>36136</v>
      </c>
      <c r="Y11668">
        <v>1.3751231150000001</v>
      </c>
      <c r="Z11668">
        <v>31.43732872</v>
      </c>
      <c r="AA11668">
        <v>11.82978205</v>
      </c>
      <c r="AB11668">
        <v>300602</v>
      </c>
      <c r="AC11668">
        <v>40217</v>
      </c>
      <c r="AD11668">
        <v>44.137096769999999</v>
      </c>
      <c r="AE11668">
        <v>1.740923998</v>
      </c>
      <c r="AF11668">
        <v>2633870.0299999998</v>
      </c>
      <c r="AG11668" t="s">
        <v>4774</v>
      </c>
      <c r="AH11668" t="s">
        <v>5259</v>
      </c>
      <c r="AI11668" t="s">
        <v>5278</v>
      </c>
      <c r="AJ11668">
        <v>1621949</v>
      </c>
      <c r="AL11668">
        <v>1238034</v>
      </c>
      <c r="AN11668">
        <v>383915</v>
      </c>
      <c r="AO11668">
        <v>383915</v>
      </c>
      <c r="AP11668">
        <v>586687</v>
      </c>
      <c r="AQ11668">
        <v>180448</v>
      </c>
      <c r="AR11668">
        <v>286085</v>
      </c>
      <c r="AS11668">
        <v>2232186</v>
      </c>
    </row>
    <row r="11669" spans="1:45">
      <c r="A11669" t="s">
        <v>1493</v>
      </c>
      <c r="B11669">
        <v>2015</v>
      </c>
      <c r="C11669">
        <v>121586</v>
      </c>
      <c r="D11669">
        <v>36694</v>
      </c>
      <c r="E11669">
        <v>113790</v>
      </c>
      <c r="F11669">
        <v>162947</v>
      </c>
      <c r="G11669">
        <v>537959</v>
      </c>
      <c r="H11669">
        <v>6546482</v>
      </c>
      <c r="I11669">
        <v>337330</v>
      </c>
      <c r="J11669">
        <v>21406</v>
      </c>
      <c r="K11669">
        <v>3781735</v>
      </c>
      <c r="L11669">
        <v>32561</v>
      </c>
      <c r="M11669">
        <v>50857</v>
      </c>
      <c r="N11669">
        <v>2764747</v>
      </c>
      <c r="O11669">
        <v>76</v>
      </c>
      <c r="P11669">
        <v>76</v>
      </c>
      <c r="Q11669">
        <v>48455.3</v>
      </c>
      <c r="R11669">
        <v>670514</v>
      </c>
      <c r="S11669">
        <v>485017</v>
      </c>
      <c r="T11669">
        <v>105855</v>
      </c>
      <c r="U11669">
        <v>12</v>
      </c>
      <c r="X11669">
        <v>52942</v>
      </c>
      <c r="Y11669">
        <v>3.368435828</v>
      </c>
      <c r="Z11669">
        <v>43.892639199999998</v>
      </c>
      <c r="AA11669">
        <v>13.86084666</v>
      </c>
      <c r="AB11669">
        <v>149481</v>
      </c>
      <c r="AC11669">
        <v>60305</v>
      </c>
      <c r="AD11669">
        <v>24.050632910000001</v>
      </c>
      <c r="AE11669">
        <v>1.7314976129999999</v>
      </c>
      <c r="AF11669">
        <v>3682602.8</v>
      </c>
      <c r="AG11669" t="s">
        <v>4774</v>
      </c>
      <c r="AH11669" t="s">
        <v>5259</v>
      </c>
      <c r="AI11669" t="s">
        <v>5278</v>
      </c>
      <c r="AJ11669">
        <v>2566884</v>
      </c>
      <c r="AL11669">
        <v>2002225</v>
      </c>
      <c r="AN11669">
        <v>564659</v>
      </c>
      <c r="AO11669">
        <v>564659</v>
      </c>
      <c r="AP11669">
        <v>554673</v>
      </c>
      <c r="AQ11669">
        <v>189168</v>
      </c>
      <c r="AR11669">
        <v>405192</v>
      </c>
      <c r="AS11669">
        <v>2405130</v>
      </c>
    </row>
    <row r="11670" spans="1:45">
      <c r="A11670" t="s">
        <v>1493</v>
      </c>
      <c r="B11670">
        <v>2016</v>
      </c>
      <c r="C11670">
        <v>142400</v>
      </c>
      <c r="D11670">
        <v>-23600</v>
      </c>
      <c r="E11670">
        <v>-900</v>
      </c>
      <c r="F11670">
        <v>-18600</v>
      </c>
      <c r="G11670">
        <v>419800</v>
      </c>
      <c r="H11670">
        <v>16708900</v>
      </c>
      <c r="I11670">
        <v>1755000</v>
      </c>
      <c r="J11670">
        <v>61200</v>
      </c>
      <c r="K11670">
        <v>9321000</v>
      </c>
      <c r="L11670">
        <v>101300</v>
      </c>
      <c r="M11670">
        <v>98400</v>
      </c>
      <c r="N11670">
        <v>7387900</v>
      </c>
      <c r="O11670">
        <v>63.29</v>
      </c>
      <c r="P11670">
        <v>63.29</v>
      </c>
      <c r="Q11670">
        <v>54803.561000000002</v>
      </c>
      <c r="R11670">
        <v>506000</v>
      </c>
      <c r="S11670">
        <v>-71800</v>
      </c>
      <c r="T11670">
        <v>159100</v>
      </c>
      <c r="U11670">
        <v>12</v>
      </c>
      <c r="X11670">
        <v>491600</v>
      </c>
      <c r="Y11670">
        <v>-0.345395917</v>
      </c>
      <c r="Z11670">
        <v>122.8204861</v>
      </c>
      <c r="AA11670">
        <v>9.3962545290000001</v>
      </c>
      <c r="AB11670">
        <v>1257000</v>
      </c>
      <c r="AC11670">
        <v>99500</v>
      </c>
      <c r="AD11670">
        <v>-134.65957449999999</v>
      </c>
      <c r="AE11670">
        <v>0.515304914</v>
      </c>
      <c r="AF11670">
        <v>3468517.3760000002</v>
      </c>
      <c r="AG11670" t="s">
        <v>4774</v>
      </c>
      <c r="AH11670" t="s">
        <v>5259</v>
      </c>
      <c r="AI11670" t="s">
        <v>5278</v>
      </c>
      <c r="AJ11670">
        <v>3696000</v>
      </c>
      <c r="AL11670">
        <v>3349100</v>
      </c>
      <c r="AN11670">
        <v>346900</v>
      </c>
      <c r="AO11670">
        <v>346900</v>
      </c>
      <c r="AP11670">
        <v>2411300</v>
      </c>
      <c r="AQ11670">
        <v>595200</v>
      </c>
      <c r="AR11670">
        <v>1154300</v>
      </c>
      <c r="AS11670">
        <v>5791600</v>
      </c>
    </row>
    <row r="11671" spans="1:45">
      <c r="A11671" t="s">
        <v>1493</v>
      </c>
      <c r="B11671">
        <v>2017</v>
      </c>
      <c r="C11671">
        <v>231100</v>
      </c>
      <c r="D11671">
        <v>8600</v>
      </c>
      <c r="E11671">
        <v>-496800</v>
      </c>
      <c r="F11671">
        <v>-228000</v>
      </c>
      <c r="G11671">
        <v>797400</v>
      </c>
      <c r="H11671">
        <v>16572600</v>
      </c>
      <c r="I11671">
        <v>1405800</v>
      </c>
      <c r="J11671">
        <v>22700</v>
      </c>
      <c r="K11671">
        <v>9403200</v>
      </c>
      <c r="L11671">
        <v>62200</v>
      </c>
      <c r="M11671">
        <v>104200</v>
      </c>
      <c r="N11671">
        <v>7169400</v>
      </c>
      <c r="O11671">
        <v>34.56</v>
      </c>
      <c r="P11671">
        <v>34.56</v>
      </c>
      <c r="Q11671">
        <v>120985.906</v>
      </c>
      <c r="R11671">
        <v>620600</v>
      </c>
      <c r="S11671">
        <v>-178800</v>
      </c>
      <c r="T11671">
        <v>451200</v>
      </c>
      <c r="U11671">
        <v>12</v>
      </c>
      <c r="X11671">
        <v>976200</v>
      </c>
      <c r="Y11671">
        <v>-2.0801174589999998</v>
      </c>
      <c r="Z11671">
        <v>53.949259179999999</v>
      </c>
      <c r="AA11671">
        <v>5.6619337510000003</v>
      </c>
      <c r="AB11671">
        <v>3349200</v>
      </c>
      <c r="AC11671">
        <v>208900</v>
      </c>
      <c r="AD11671">
        <v>-17.906735749999999</v>
      </c>
      <c r="AE11671">
        <v>0.64060193799999998</v>
      </c>
      <c r="AF11671">
        <v>4181272.9109999998</v>
      </c>
      <c r="AG11671" t="s">
        <v>4774</v>
      </c>
      <c r="AH11671" t="s">
        <v>5259</v>
      </c>
      <c r="AI11671" t="s">
        <v>5278</v>
      </c>
      <c r="AJ11671">
        <v>7819300</v>
      </c>
      <c r="AL11671">
        <v>7649900</v>
      </c>
      <c r="AN11671">
        <v>169400</v>
      </c>
      <c r="AO11671">
        <v>169400</v>
      </c>
      <c r="AP11671">
        <v>4744300</v>
      </c>
      <c r="AQ11671">
        <v>302700</v>
      </c>
      <c r="AR11671">
        <v>1395100</v>
      </c>
      <c r="AS11671">
        <v>6263300</v>
      </c>
    </row>
    <row r="11672" spans="1:45">
      <c r="A11672" t="s">
        <v>1494</v>
      </c>
      <c r="B11672">
        <v>2013</v>
      </c>
      <c r="C11672">
        <v>198669</v>
      </c>
      <c r="D11672">
        <v>-67908</v>
      </c>
      <c r="E11672">
        <v>-994</v>
      </c>
      <c r="F11672">
        <v>5995</v>
      </c>
      <c r="G11672">
        <v>54115</v>
      </c>
      <c r="H11672">
        <v>4300017</v>
      </c>
      <c r="I11672">
        <v>801146</v>
      </c>
      <c r="J11672">
        <v>23376</v>
      </c>
      <c r="K11672">
        <v>2690264</v>
      </c>
      <c r="L11672">
        <v>52588</v>
      </c>
      <c r="M11672">
        <v>12318</v>
      </c>
      <c r="N11672">
        <v>1609753</v>
      </c>
      <c r="O11672">
        <v>35.520000000000003</v>
      </c>
      <c r="P11672">
        <v>35.520000000000003</v>
      </c>
      <c r="Q11672">
        <v>180382.88500000001</v>
      </c>
      <c r="R11672">
        <v>435343</v>
      </c>
      <c r="S11672">
        <v>-46118</v>
      </c>
      <c r="T11672">
        <v>158588</v>
      </c>
      <c r="U11672">
        <v>12</v>
      </c>
      <c r="X11672">
        <v>100233</v>
      </c>
      <c r="Y11672">
        <v>3.3234859999999998E-2</v>
      </c>
      <c r="Z11672">
        <v>8.8407666840000001</v>
      </c>
      <c r="AA11672">
        <v>2.4134385030000001</v>
      </c>
      <c r="AB11672">
        <v>630954</v>
      </c>
      <c r="AC11672">
        <v>65135</v>
      </c>
      <c r="AD11672">
        <v>888</v>
      </c>
      <c r="AE11672">
        <v>4.0177510920000001</v>
      </c>
      <c r="AF11672">
        <v>6407200.0750000002</v>
      </c>
      <c r="AG11672" t="s">
        <v>4774</v>
      </c>
      <c r="AH11672" t="s">
        <v>5259</v>
      </c>
      <c r="AI11672" t="s">
        <v>5278</v>
      </c>
      <c r="AJ11672">
        <v>3728312</v>
      </c>
      <c r="AK11672">
        <v>3092304</v>
      </c>
      <c r="AL11672">
        <v>247291</v>
      </c>
      <c r="AM11672">
        <v>111962</v>
      </c>
      <c r="AN11672">
        <v>636008</v>
      </c>
      <c r="AO11672">
        <v>276755</v>
      </c>
      <c r="AP11672">
        <v>1082283</v>
      </c>
      <c r="AQ11672">
        <v>194715</v>
      </c>
      <c r="AR11672">
        <v>451329</v>
      </c>
      <c r="AS11672">
        <v>1895381</v>
      </c>
    </row>
    <row r="11673" spans="1:45">
      <c r="A11673" t="s">
        <v>1494</v>
      </c>
      <c r="B11673">
        <v>2014</v>
      </c>
      <c r="C11673">
        <v>109370</v>
      </c>
      <c r="D11673">
        <v>-70006</v>
      </c>
      <c r="E11673">
        <v>89498</v>
      </c>
      <c r="F11673">
        <v>125508</v>
      </c>
      <c r="G11673">
        <v>274048</v>
      </c>
      <c r="H11673">
        <v>4703753</v>
      </c>
      <c r="I11673">
        <v>950115</v>
      </c>
      <c r="J11673">
        <v>24484</v>
      </c>
      <c r="K11673">
        <v>2934712</v>
      </c>
      <c r="L11673">
        <v>47584</v>
      </c>
      <c r="M11673">
        <v>12349</v>
      </c>
      <c r="N11673">
        <v>1769041</v>
      </c>
      <c r="O11673">
        <v>34.69</v>
      </c>
      <c r="P11673">
        <v>34.69</v>
      </c>
      <c r="Q11673">
        <v>183524.95800000001</v>
      </c>
      <c r="R11673">
        <v>544115</v>
      </c>
      <c r="S11673">
        <v>-274</v>
      </c>
      <c r="T11673">
        <v>155629</v>
      </c>
      <c r="U11673">
        <v>12</v>
      </c>
      <c r="X11673">
        <v>274322</v>
      </c>
      <c r="Y11673">
        <v>0.69051289100000002</v>
      </c>
      <c r="Z11673">
        <v>9.5931202990000006</v>
      </c>
      <c r="AA11673">
        <v>2.9935814569999999</v>
      </c>
      <c r="AB11673">
        <v>786371</v>
      </c>
      <c r="AC11673">
        <v>75602</v>
      </c>
      <c r="AD11673">
        <v>52.560606059999998</v>
      </c>
      <c r="AE11673">
        <v>3.6161331159999999</v>
      </c>
      <c r="AF11673">
        <v>6366480.7929999996</v>
      </c>
      <c r="AG11673" t="s">
        <v>4774</v>
      </c>
      <c r="AH11673" t="s">
        <v>5259</v>
      </c>
      <c r="AI11673" t="s">
        <v>5278</v>
      </c>
      <c r="AJ11673">
        <v>4397644</v>
      </c>
      <c r="AK11673">
        <v>3644321</v>
      </c>
      <c r="AL11673">
        <v>236886</v>
      </c>
      <c r="AM11673">
        <v>127951</v>
      </c>
      <c r="AN11673">
        <v>753323</v>
      </c>
      <c r="AO11673">
        <v>388486</v>
      </c>
      <c r="AP11673">
        <v>1363239</v>
      </c>
      <c r="AQ11673">
        <v>211276</v>
      </c>
      <c r="AR11673">
        <v>576868</v>
      </c>
      <c r="AS11673">
        <v>2025877</v>
      </c>
    </row>
    <row r="11674" spans="1:45">
      <c r="A11674" t="s">
        <v>1494</v>
      </c>
      <c r="B11674">
        <v>2015</v>
      </c>
      <c r="C11674">
        <v>117498</v>
      </c>
      <c r="D11674">
        <v>21</v>
      </c>
      <c r="E11674">
        <v>97374</v>
      </c>
      <c r="F11674">
        <v>144892</v>
      </c>
      <c r="G11674">
        <v>249108</v>
      </c>
      <c r="H11674">
        <v>6388191</v>
      </c>
      <c r="I11674">
        <v>1257021</v>
      </c>
      <c r="J11674">
        <v>34023</v>
      </c>
      <c r="K11674">
        <v>4386750</v>
      </c>
      <c r="L11674">
        <v>68985</v>
      </c>
      <c r="M11674">
        <v>24550</v>
      </c>
      <c r="N11674">
        <v>2001441</v>
      </c>
      <c r="O11674">
        <v>25.97</v>
      </c>
      <c r="P11674">
        <v>25.97</v>
      </c>
      <c r="Q11674">
        <v>186730.27600000001</v>
      </c>
      <c r="R11674">
        <v>557265</v>
      </c>
      <c r="S11674">
        <v>-1195380</v>
      </c>
      <c r="T11674">
        <v>192017</v>
      </c>
      <c r="U11674">
        <v>12</v>
      </c>
      <c r="X11674">
        <v>1444488</v>
      </c>
      <c r="Y11674">
        <v>0.78204305100000004</v>
      </c>
      <c r="Z11674">
        <v>10.531441620000001</v>
      </c>
      <c r="AA11674">
        <v>3.0077935359999999</v>
      </c>
      <c r="AB11674">
        <v>806682</v>
      </c>
      <c r="AC11674">
        <v>94377</v>
      </c>
      <c r="AD11674">
        <v>34.171052629999998</v>
      </c>
      <c r="AE11674">
        <v>2.465949197</v>
      </c>
      <c r="AF11674">
        <v>4849385.2680000002</v>
      </c>
      <c r="AG11674" t="s">
        <v>4774</v>
      </c>
      <c r="AH11674" t="s">
        <v>5259</v>
      </c>
      <c r="AI11674" t="s">
        <v>5278</v>
      </c>
      <c r="AJ11674">
        <v>5447916</v>
      </c>
      <c r="AK11674">
        <v>4603615</v>
      </c>
      <c r="AL11674">
        <v>303055</v>
      </c>
      <c r="AM11674">
        <v>175998</v>
      </c>
      <c r="AN11674">
        <v>844301</v>
      </c>
      <c r="AO11674">
        <v>365248</v>
      </c>
      <c r="AP11674">
        <v>1598427</v>
      </c>
      <c r="AQ11674">
        <v>335869</v>
      </c>
      <c r="AR11674">
        <v>791745</v>
      </c>
      <c r="AS11674">
        <v>2993100</v>
      </c>
    </row>
    <row r="11675" spans="1:45">
      <c r="A11675" t="s">
        <v>1495</v>
      </c>
      <c r="B11675">
        <v>2012</v>
      </c>
      <c r="C11675">
        <v>-19.457000000000001</v>
      </c>
      <c r="D11675">
        <v>0</v>
      </c>
      <c r="E11675">
        <v>316.50599999999997</v>
      </c>
      <c r="F11675">
        <v>511.68900000000002</v>
      </c>
      <c r="G11675">
        <v>38.052999999999997</v>
      </c>
      <c r="H11675">
        <v>10872.597</v>
      </c>
      <c r="I11675">
        <v>1400.7729999999999</v>
      </c>
      <c r="J11675">
        <v>2371.444</v>
      </c>
      <c r="K11675">
        <v>2575.9319999999998</v>
      </c>
      <c r="L11675">
        <v>922.37099999999998</v>
      </c>
      <c r="M11675">
        <v>0</v>
      </c>
      <c r="N11675">
        <v>8296.6650000000009</v>
      </c>
      <c r="O11675">
        <v>0.71719653299999997</v>
      </c>
      <c r="P11675">
        <v>1.29</v>
      </c>
      <c r="Q11675">
        <v>7033.732</v>
      </c>
      <c r="R11675">
        <v>858.66200000000003</v>
      </c>
      <c r="S11675">
        <v>-27.393000000000001</v>
      </c>
      <c r="T11675">
        <v>49.923999999999999</v>
      </c>
      <c r="U11675">
        <v>12</v>
      </c>
      <c r="X11675">
        <v>65.445999999999998</v>
      </c>
      <c r="Y11675">
        <v>7.2747866999999994E-2</v>
      </c>
      <c r="Z11675">
        <v>1.179553756</v>
      </c>
      <c r="AA11675">
        <v>0.122077725</v>
      </c>
      <c r="AB11675">
        <v>7979.6859999999997</v>
      </c>
      <c r="AC11675">
        <v>65.445999999999998</v>
      </c>
      <c r="AD11675">
        <v>18.428571430000002</v>
      </c>
      <c r="AE11675">
        <v>1.093633922</v>
      </c>
      <c r="AF11675">
        <v>9073.5142799999994</v>
      </c>
      <c r="AG11675" t="s">
        <v>4774</v>
      </c>
      <c r="AH11675" t="s">
        <v>5275</v>
      </c>
      <c r="AI11675" t="s">
        <v>5277</v>
      </c>
      <c r="AJ11675">
        <v>22457.08984375</v>
      </c>
      <c r="AK11675">
        <v>16927.685546875</v>
      </c>
      <c r="AL11675">
        <v>4720.666015625</v>
      </c>
      <c r="AM11675">
        <v>0</v>
      </c>
      <c r="AN11675">
        <v>5529.404296875</v>
      </c>
      <c r="AO11675">
        <v>808.73797607421875</v>
      </c>
      <c r="AP11675">
        <v>10555.6181640625</v>
      </c>
      <c r="AQ11675">
        <v>185.7030029296875</v>
      </c>
      <c r="AR11675">
        <v>2575.931884765625</v>
      </c>
      <c r="AS11675">
        <v>0</v>
      </c>
    </row>
    <row r="11676" spans="1:45">
      <c r="A11676" t="s">
        <v>1495</v>
      </c>
      <c r="B11676">
        <v>2013</v>
      </c>
      <c r="C11676">
        <v>-15.525</v>
      </c>
      <c r="D11676">
        <v>0</v>
      </c>
      <c r="E11676">
        <v>979.37599999999998</v>
      </c>
      <c r="F11676">
        <v>1607.2380000000001</v>
      </c>
      <c r="G11676">
        <v>3660.098</v>
      </c>
      <c r="H11676">
        <v>11052.33</v>
      </c>
      <c r="I11676">
        <v>2240.6320000000001</v>
      </c>
      <c r="J11676">
        <v>1997.818</v>
      </c>
      <c r="K11676">
        <v>5368.665</v>
      </c>
      <c r="L11676">
        <v>1253.4259999999999</v>
      </c>
      <c r="M11676">
        <v>0</v>
      </c>
      <c r="N11676">
        <v>5683.665</v>
      </c>
      <c r="O11676">
        <v>1.3628124049999999</v>
      </c>
      <c r="P11676">
        <v>1.7575000000000001</v>
      </c>
      <c r="Q11676">
        <v>7033.732</v>
      </c>
      <c r="R11676">
        <v>2628.9540000000002</v>
      </c>
      <c r="S11676">
        <v>3636.558</v>
      </c>
      <c r="T11676">
        <v>57.865000000000002</v>
      </c>
      <c r="U11676">
        <v>12</v>
      </c>
      <c r="X11676">
        <v>23.54</v>
      </c>
      <c r="Y11676">
        <v>0.22850429899999999</v>
      </c>
      <c r="Z11676">
        <v>0.80805822599999999</v>
      </c>
      <c r="AA11676">
        <v>0.37376374299999998</v>
      </c>
      <c r="AB11676">
        <v>5420.5969999999998</v>
      </c>
      <c r="AC11676">
        <v>23.54</v>
      </c>
      <c r="AD11676">
        <v>7.6413043480000002</v>
      </c>
      <c r="AE11676">
        <v>2.174967031</v>
      </c>
      <c r="AF11676">
        <v>12361.78399</v>
      </c>
      <c r="AG11676" t="s">
        <v>4774</v>
      </c>
      <c r="AH11676" t="s">
        <v>5275</v>
      </c>
      <c r="AI11676" t="s">
        <v>5277</v>
      </c>
      <c r="AJ11676">
        <v>36226.5859375</v>
      </c>
      <c r="AK11676">
        <v>27994.177734375</v>
      </c>
      <c r="AL11676">
        <v>5661.31689453125</v>
      </c>
      <c r="AM11676">
        <v>0</v>
      </c>
      <c r="AN11676">
        <v>8232.408203125</v>
      </c>
      <c r="AO11676">
        <v>2571.089111328125</v>
      </c>
      <c r="AP11676">
        <v>10789.26171875</v>
      </c>
      <c r="AQ11676">
        <v>164.06900024414063</v>
      </c>
      <c r="AR11676">
        <v>5368.6650390625</v>
      </c>
      <c r="AS11676">
        <v>0</v>
      </c>
    </row>
    <row r="11677" spans="1:45">
      <c r="A11677" t="s">
        <v>1495</v>
      </c>
      <c r="B11677">
        <v>2014</v>
      </c>
      <c r="C11677">
        <v>-6.016</v>
      </c>
      <c r="D11677">
        <v>0</v>
      </c>
      <c r="E11677">
        <v>984.42100000000005</v>
      </c>
      <c r="F11677">
        <v>1620.3040000000001</v>
      </c>
      <c r="G11677">
        <v>6158.6840000000002</v>
      </c>
      <c r="H11677">
        <v>13818.087</v>
      </c>
      <c r="I11677">
        <v>923.78800000000001</v>
      </c>
      <c r="J11677">
        <v>2836.22</v>
      </c>
      <c r="K11677">
        <v>9327.6119999999992</v>
      </c>
      <c r="L11677">
        <v>4750.2659999999996</v>
      </c>
      <c r="M11677">
        <v>0</v>
      </c>
      <c r="N11677">
        <v>4490.4750000000004</v>
      </c>
      <c r="O11677">
        <v>2.1633280799999999</v>
      </c>
      <c r="P11677">
        <v>2.5</v>
      </c>
      <c r="Q11677">
        <v>7033.732</v>
      </c>
      <c r="R11677">
        <v>2658.5790000000002</v>
      </c>
      <c r="S11677">
        <v>6093.5739999999996</v>
      </c>
      <c r="T11677">
        <v>59.87</v>
      </c>
      <c r="U11677">
        <v>12</v>
      </c>
      <c r="X11677">
        <v>65.11</v>
      </c>
      <c r="Y11677">
        <v>0.230361919</v>
      </c>
      <c r="Z11677">
        <v>0.63841997399999995</v>
      </c>
      <c r="AA11677">
        <v>0.37797558999999997</v>
      </c>
      <c r="AB11677">
        <v>4246.9660000000003</v>
      </c>
      <c r="AC11677">
        <v>65.11</v>
      </c>
      <c r="AD11677">
        <v>10.86956522</v>
      </c>
      <c r="AE11677">
        <v>3.915917581</v>
      </c>
      <c r="AF11677">
        <v>17584.330000000002</v>
      </c>
      <c r="AG11677" t="s">
        <v>4774</v>
      </c>
      <c r="AH11677" t="s">
        <v>5275</v>
      </c>
      <c r="AI11677" t="s">
        <v>5277</v>
      </c>
      <c r="AJ11677">
        <v>33833.41796875</v>
      </c>
      <c r="AK11677">
        <v>26038.6640625</v>
      </c>
      <c r="AL11677">
        <v>5196.044921875</v>
      </c>
      <c r="AM11677">
        <v>0</v>
      </c>
      <c r="AN11677">
        <v>7794.75390625</v>
      </c>
      <c r="AO11677">
        <v>2598.708984375</v>
      </c>
      <c r="AP11677">
        <v>13574.578125</v>
      </c>
      <c r="AQ11677">
        <v>181.62899780273438</v>
      </c>
      <c r="AR11677">
        <v>9327.6123046875</v>
      </c>
      <c r="AS11677">
        <v>0</v>
      </c>
    </row>
    <row r="11678" spans="1:45">
      <c r="A11678" t="s">
        <v>1495</v>
      </c>
      <c r="B11678">
        <v>2015</v>
      </c>
      <c r="C11678">
        <v>-4.3029999999999999</v>
      </c>
      <c r="D11678">
        <v>0</v>
      </c>
      <c r="E11678">
        <v>1010.931</v>
      </c>
      <c r="F11678">
        <v>1671.817</v>
      </c>
      <c r="G11678">
        <v>-3850.5990000000002</v>
      </c>
      <c r="H11678">
        <v>9282.7720000000008</v>
      </c>
      <c r="I11678">
        <v>1924.5170000000001</v>
      </c>
      <c r="J11678">
        <v>2808.91</v>
      </c>
      <c r="K11678">
        <v>4527.2259999999997</v>
      </c>
      <c r="L11678">
        <v>1403.5830000000001</v>
      </c>
      <c r="M11678">
        <v>0</v>
      </c>
      <c r="N11678">
        <v>4755.5460000000003</v>
      </c>
      <c r="O11678">
        <v>4.1762402180000002</v>
      </c>
      <c r="P11678">
        <v>4.47</v>
      </c>
      <c r="Q11678">
        <v>7033.732</v>
      </c>
      <c r="R11678">
        <v>2737.2510000000002</v>
      </c>
      <c r="S11678">
        <v>-3908.62</v>
      </c>
      <c r="T11678">
        <v>58.805999999999997</v>
      </c>
      <c r="U11678">
        <v>12</v>
      </c>
      <c r="X11678">
        <v>58.021000000000001</v>
      </c>
      <c r="Y11678">
        <v>0.23768562700000001</v>
      </c>
      <c r="Z11678">
        <v>0.676105658</v>
      </c>
      <c r="AA11678">
        <v>0.389160548</v>
      </c>
      <c r="AB11678">
        <v>4509.6210000000001</v>
      </c>
      <c r="AC11678">
        <v>58.021000000000001</v>
      </c>
      <c r="AD11678">
        <v>18.625</v>
      </c>
      <c r="AE11678">
        <v>6.6113926860000003</v>
      </c>
      <c r="AF11678">
        <v>31440.782039999998</v>
      </c>
      <c r="AG11678" t="s">
        <v>4774</v>
      </c>
      <c r="AH11678" t="s">
        <v>5275</v>
      </c>
      <c r="AI11678" t="s">
        <v>5277</v>
      </c>
      <c r="AJ11678">
        <v>30754.5703125</v>
      </c>
      <c r="AK11678">
        <v>22806.87890625</v>
      </c>
      <c r="AL11678">
        <v>5269.2470703125</v>
      </c>
      <c r="AM11678">
        <v>0</v>
      </c>
      <c r="AN11678">
        <v>7947.69140625</v>
      </c>
      <c r="AO11678">
        <v>2678.445068359375</v>
      </c>
      <c r="AP11678">
        <v>9036.8466796875</v>
      </c>
      <c r="AQ11678">
        <v>188.24299621582031</v>
      </c>
      <c r="AR11678">
        <v>4527.22607421875</v>
      </c>
      <c r="AS11678">
        <v>0</v>
      </c>
    </row>
    <row r="11679" spans="1:45">
      <c r="A11679" t="s">
        <v>1495</v>
      </c>
      <c r="B11679">
        <v>2016</v>
      </c>
      <c r="C11679">
        <v>-2.2589999999999999</v>
      </c>
      <c r="D11679">
        <v>0</v>
      </c>
      <c r="E11679">
        <v>1053.1400000000001</v>
      </c>
      <c r="F11679">
        <v>1740.04</v>
      </c>
      <c r="G11679">
        <v>1441.2339999999999</v>
      </c>
      <c r="H11679">
        <v>10160.757</v>
      </c>
      <c r="I11679">
        <v>1832.597</v>
      </c>
      <c r="J11679">
        <v>2627.0169999999998</v>
      </c>
      <c r="K11679">
        <v>5071.9170000000004</v>
      </c>
      <c r="L11679">
        <v>2886.7080000000001</v>
      </c>
      <c r="M11679">
        <v>0</v>
      </c>
      <c r="N11679">
        <v>5088.84</v>
      </c>
      <c r="O11679">
        <v>3.7816122710000002</v>
      </c>
      <c r="P11679">
        <v>3.83</v>
      </c>
      <c r="Q11679">
        <v>7033.732</v>
      </c>
      <c r="R11679">
        <v>2852.3249999999998</v>
      </c>
      <c r="S11679">
        <v>1439.671</v>
      </c>
      <c r="T11679">
        <v>61.404000000000003</v>
      </c>
      <c r="U11679">
        <v>12</v>
      </c>
      <c r="X11679">
        <v>1.5629999999999999</v>
      </c>
      <c r="Y11679">
        <v>0.24738503000000001</v>
      </c>
      <c r="Z11679">
        <v>0.72349074400000002</v>
      </c>
      <c r="AA11679">
        <v>0.40552085300000001</v>
      </c>
      <c r="AB11679">
        <v>4914.3500000000004</v>
      </c>
      <c r="AC11679">
        <v>1.5629999999999999</v>
      </c>
      <c r="AD11679">
        <v>15.32</v>
      </c>
      <c r="AE11679">
        <v>5.2937788489999997</v>
      </c>
      <c r="AF11679">
        <v>26939.19356</v>
      </c>
      <c r="AG11679" t="s">
        <v>4774</v>
      </c>
      <c r="AH11679" t="s">
        <v>5275</v>
      </c>
      <c r="AI11679" t="s">
        <v>5277</v>
      </c>
      <c r="AJ11679">
        <v>36015.640625</v>
      </c>
      <c r="AK11679">
        <v>27803.919921875</v>
      </c>
      <c r="AL11679">
        <v>5420.7998046875</v>
      </c>
      <c r="AM11679">
        <v>0</v>
      </c>
      <c r="AN11679">
        <v>8211.720703125</v>
      </c>
      <c r="AO11679">
        <v>2790.9208984375</v>
      </c>
      <c r="AP11679">
        <v>9986.2666015625</v>
      </c>
      <c r="AQ11679">
        <v>135.24000549316406</v>
      </c>
      <c r="AR11679">
        <v>5071.9169921875</v>
      </c>
      <c r="AS11679">
        <v>0</v>
      </c>
    </row>
    <row r="11680" spans="1:45">
      <c r="A11680" t="s">
        <v>1495</v>
      </c>
      <c r="B11680">
        <v>2017</v>
      </c>
      <c r="C11680">
        <v>160</v>
      </c>
      <c r="D11680">
        <v>0</v>
      </c>
      <c r="E11680">
        <v>2023</v>
      </c>
      <c r="F11680">
        <v>3167</v>
      </c>
      <c r="G11680">
        <v>2590</v>
      </c>
      <c r="H11680">
        <v>57135</v>
      </c>
      <c r="I11680">
        <v>13638</v>
      </c>
      <c r="J11680">
        <v>7677</v>
      </c>
      <c r="K11680">
        <v>24911</v>
      </c>
      <c r="L11680">
        <v>12317</v>
      </c>
      <c r="M11680">
        <v>714</v>
      </c>
      <c r="N11680">
        <v>32224</v>
      </c>
      <c r="O11680">
        <v>26.882248910000001</v>
      </c>
      <c r="P11680">
        <v>27.05</v>
      </c>
      <c r="Q11680">
        <v>10369.045</v>
      </c>
      <c r="R11680">
        <v>5936</v>
      </c>
      <c r="S11680">
        <v>-12355</v>
      </c>
      <c r="T11680">
        <v>586</v>
      </c>
      <c r="U11680">
        <v>12</v>
      </c>
      <c r="X11680">
        <v>14945</v>
      </c>
      <c r="Y11680">
        <v>0.34968000399999999</v>
      </c>
      <c r="Z11680">
        <v>3.1077114620000001</v>
      </c>
      <c r="AA11680">
        <v>0.65541537900000002</v>
      </c>
      <c r="AB11680">
        <v>2620</v>
      </c>
      <c r="AC11680">
        <v>237</v>
      </c>
      <c r="AD11680">
        <v>87.258064520000005</v>
      </c>
      <c r="AE11680">
        <v>8.7041542720000002</v>
      </c>
      <c r="AF11680">
        <v>280482.66729999997</v>
      </c>
      <c r="AG11680" t="s">
        <v>4774</v>
      </c>
      <c r="AH11680" t="s">
        <v>5275</v>
      </c>
      <c r="AI11680" t="s">
        <v>5277</v>
      </c>
      <c r="AJ11680">
        <v>93978</v>
      </c>
      <c r="AK11680">
        <v>73639</v>
      </c>
      <c r="AL11680">
        <v>14989</v>
      </c>
      <c r="AM11680">
        <v>0</v>
      </c>
      <c r="AN11680">
        <v>20339</v>
      </c>
      <c r="AO11680">
        <v>5350</v>
      </c>
      <c r="AP11680">
        <v>23800</v>
      </c>
      <c r="AQ11680">
        <v>1272</v>
      </c>
      <c r="AR11680">
        <v>21180</v>
      </c>
      <c r="AS11680">
        <v>3731</v>
      </c>
    </row>
    <row r="11681" spans="1:45">
      <c r="A11681" t="s">
        <v>1495</v>
      </c>
      <c r="B11681">
        <v>2018</v>
      </c>
      <c r="C11681">
        <v>552</v>
      </c>
      <c r="D11681">
        <v>0</v>
      </c>
      <c r="E11681">
        <v>2416</v>
      </c>
      <c r="F11681">
        <v>3966</v>
      </c>
      <c r="G11681">
        <v>11345</v>
      </c>
      <c r="H11681">
        <v>95474</v>
      </c>
      <c r="I11681">
        <v>16026</v>
      </c>
      <c r="J11681">
        <v>15350</v>
      </c>
      <c r="K11681">
        <v>38443</v>
      </c>
      <c r="L11681">
        <v>11742</v>
      </c>
      <c r="M11681">
        <v>1195</v>
      </c>
      <c r="N11681">
        <v>57031</v>
      </c>
      <c r="O11681">
        <v>40.162421219999999</v>
      </c>
      <c r="P11681">
        <v>40.299999999999997</v>
      </c>
      <c r="Q11681">
        <v>11171.18</v>
      </c>
      <c r="R11681">
        <v>8531</v>
      </c>
      <c r="S11681">
        <v>-2836</v>
      </c>
      <c r="T11681">
        <v>1597</v>
      </c>
      <c r="U11681">
        <v>12</v>
      </c>
      <c r="X11681">
        <v>14181</v>
      </c>
      <c r="Y11681">
        <v>0.36977279600000001</v>
      </c>
      <c r="Z11681">
        <v>5.1051903200000002</v>
      </c>
      <c r="AA11681">
        <v>0.795393778</v>
      </c>
      <c r="AB11681">
        <v>7306</v>
      </c>
      <c r="AC11681">
        <v>829</v>
      </c>
      <c r="AD11681">
        <v>122.12121209999999</v>
      </c>
      <c r="AE11681">
        <v>7.893927057</v>
      </c>
      <c r="AF11681">
        <v>450198.554</v>
      </c>
      <c r="AG11681" t="s">
        <v>4774</v>
      </c>
      <c r="AH11681" t="s">
        <v>5275</v>
      </c>
      <c r="AI11681" t="s">
        <v>5277</v>
      </c>
      <c r="AJ11681">
        <v>150007</v>
      </c>
      <c r="AK11681">
        <v>113501</v>
      </c>
      <c r="AL11681">
        <v>29572</v>
      </c>
      <c r="AM11681">
        <v>0</v>
      </c>
      <c r="AN11681">
        <v>36506</v>
      </c>
      <c r="AO11681">
        <v>6934</v>
      </c>
      <c r="AP11681">
        <v>36374</v>
      </c>
      <c r="AQ11681">
        <v>2983</v>
      </c>
      <c r="AR11681">
        <v>29068</v>
      </c>
      <c r="AS11681">
        <v>8817</v>
      </c>
    </row>
    <row r="11682" spans="1:45">
      <c r="A11682" t="s">
        <v>1495</v>
      </c>
      <c r="B11682">
        <v>2019</v>
      </c>
      <c r="C11682">
        <v>1389</v>
      </c>
      <c r="D11682">
        <v>0</v>
      </c>
      <c r="E11682">
        <v>1873</v>
      </c>
      <c r="F11682">
        <v>3743</v>
      </c>
      <c r="G11682">
        <v>-8725</v>
      </c>
      <c r="H11682">
        <v>154485</v>
      </c>
      <c r="I11682">
        <v>30557</v>
      </c>
      <c r="J11682">
        <v>26445</v>
      </c>
      <c r="K11682">
        <v>77223</v>
      </c>
      <c r="L11682">
        <v>17508</v>
      </c>
      <c r="M11682">
        <v>0</v>
      </c>
      <c r="N11682">
        <v>77262</v>
      </c>
      <c r="O11682">
        <v>38.270000000000003</v>
      </c>
      <c r="P11682">
        <v>38.270000000000003</v>
      </c>
      <c r="Q11682">
        <v>11736.268</v>
      </c>
      <c r="R11682">
        <v>9843</v>
      </c>
      <c r="S11682">
        <v>-24246</v>
      </c>
      <c r="T11682">
        <v>2838</v>
      </c>
      <c r="U11682">
        <v>12</v>
      </c>
      <c r="X11682">
        <v>15521</v>
      </c>
      <c r="Y11682">
        <v>0.32763663700000001</v>
      </c>
      <c r="Z11682">
        <v>6.5831830020000002</v>
      </c>
      <c r="AA11682">
        <v>0.86158894500000005</v>
      </c>
      <c r="AB11682">
        <v>37156</v>
      </c>
      <c r="AC11682">
        <v>2979</v>
      </c>
      <c r="AD11682">
        <v>131.96551719999999</v>
      </c>
      <c r="AE11682">
        <v>5.8132973049999999</v>
      </c>
      <c r="AF11682">
        <v>449146.97639999999</v>
      </c>
      <c r="AG11682" t="s">
        <v>4774</v>
      </c>
      <c r="AH11682" t="s">
        <v>5275</v>
      </c>
      <c r="AI11682" t="s">
        <v>5277</v>
      </c>
      <c r="AJ11682">
        <v>228318</v>
      </c>
      <c r="AK11682">
        <v>175620</v>
      </c>
      <c r="AL11682">
        <v>45693</v>
      </c>
      <c r="AM11682">
        <v>0</v>
      </c>
      <c r="AN11682">
        <v>52698</v>
      </c>
      <c r="AO11682">
        <v>7005</v>
      </c>
      <c r="AP11682">
        <v>67868</v>
      </c>
      <c r="AQ11682">
        <v>5865</v>
      </c>
      <c r="AR11682">
        <v>30712</v>
      </c>
      <c r="AS11682">
        <v>40563</v>
      </c>
    </row>
    <row r="11683" spans="1:45">
      <c r="A11683" t="s">
        <v>1495</v>
      </c>
      <c r="B11683">
        <v>2020</v>
      </c>
      <c r="C11683">
        <v>1432</v>
      </c>
      <c r="D11683">
        <v>0</v>
      </c>
      <c r="E11683">
        <v>573</v>
      </c>
      <c r="F11683">
        <v>775</v>
      </c>
      <c r="G11683">
        <v>23066</v>
      </c>
      <c r="H11683">
        <v>160718</v>
      </c>
      <c r="I11683">
        <v>23042</v>
      </c>
      <c r="J11683">
        <v>24063</v>
      </c>
      <c r="K11683">
        <v>72892</v>
      </c>
      <c r="L11683">
        <v>24292</v>
      </c>
      <c r="M11683">
        <v>4352</v>
      </c>
      <c r="N11683">
        <v>87826</v>
      </c>
      <c r="O11683">
        <v>21.71</v>
      </c>
      <c r="P11683">
        <v>21.71</v>
      </c>
      <c r="Q11683">
        <v>11914.486999999999</v>
      </c>
      <c r="R11683">
        <v>6531</v>
      </c>
      <c r="S11683">
        <v>18312</v>
      </c>
      <c r="T11683">
        <v>3751</v>
      </c>
      <c r="U11683">
        <v>12</v>
      </c>
      <c r="X11683">
        <v>4754</v>
      </c>
      <c r="Y11683">
        <v>6.5539838000000003E-2</v>
      </c>
      <c r="Z11683">
        <v>7.3713622750000001</v>
      </c>
      <c r="AA11683">
        <v>0.55231055600000001</v>
      </c>
      <c r="AB11683">
        <v>22177</v>
      </c>
      <c r="AC11683">
        <v>3375</v>
      </c>
      <c r="AD11683">
        <v>361.83333329999999</v>
      </c>
      <c r="AE11683">
        <v>2.9451815269999999</v>
      </c>
      <c r="AF11683">
        <v>258663.5128</v>
      </c>
      <c r="AG11683" t="s">
        <v>4774</v>
      </c>
      <c r="AH11683" t="s">
        <v>5275</v>
      </c>
      <c r="AI11683" t="s">
        <v>5277</v>
      </c>
      <c r="AJ11683">
        <v>235802</v>
      </c>
      <c r="AK11683">
        <v>180595</v>
      </c>
      <c r="AL11683">
        <v>52427</v>
      </c>
      <c r="AM11683">
        <v>0</v>
      </c>
      <c r="AN11683">
        <v>55207</v>
      </c>
      <c r="AO11683">
        <v>2780</v>
      </c>
      <c r="AP11683">
        <v>64654</v>
      </c>
      <c r="AQ11683">
        <v>7992</v>
      </c>
      <c r="AR11683">
        <v>42477</v>
      </c>
      <c r="AS11683">
        <v>28687</v>
      </c>
    </row>
    <row r="11684" spans="1:45">
      <c r="A11684" t="s">
        <v>1496</v>
      </c>
      <c r="B11684">
        <v>2018</v>
      </c>
      <c r="C11684">
        <v>-1563</v>
      </c>
      <c r="D11684">
        <v>-406</v>
      </c>
      <c r="E11684">
        <v>0</v>
      </c>
      <c r="F11684">
        <v>-56946</v>
      </c>
      <c r="G11684">
        <v>-47279</v>
      </c>
      <c r="H11684">
        <v>159867</v>
      </c>
      <c r="I11684">
        <v>0</v>
      </c>
      <c r="J11684">
        <v>0</v>
      </c>
      <c r="K11684">
        <v>22918</v>
      </c>
      <c r="L11684">
        <v>1519</v>
      </c>
      <c r="M11684">
        <v>0</v>
      </c>
      <c r="N11684">
        <v>136949</v>
      </c>
      <c r="O11684">
        <v>13.01</v>
      </c>
      <c r="P11684">
        <v>13.01</v>
      </c>
      <c r="Q11684">
        <v>31769.199000000001</v>
      </c>
      <c r="R11684">
        <v>-56168</v>
      </c>
      <c r="S11684">
        <v>-107407</v>
      </c>
      <c r="T11684">
        <v>1935</v>
      </c>
      <c r="U11684">
        <v>12</v>
      </c>
      <c r="X11684">
        <v>60128</v>
      </c>
      <c r="Y11684">
        <v>-1.7939440339999999</v>
      </c>
      <c r="Z11684">
        <v>4.3107476519999999</v>
      </c>
      <c r="AA11684">
        <v>-1.769435053</v>
      </c>
      <c r="AB11684">
        <v>142387</v>
      </c>
      <c r="AC11684">
        <v>5291</v>
      </c>
      <c r="AD11684">
        <v>-4.6798561149999998</v>
      </c>
      <c r="AE11684">
        <v>3.0180379479999999</v>
      </c>
      <c r="AF11684">
        <v>413317.27899999998</v>
      </c>
      <c r="AG11684" t="s">
        <v>4774</v>
      </c>
      <c r="AH11684" t="s">
        <v>5257</v>
      </c>
      <c r="AI11684" t="s">
        <v>5277</v>
      </c>
      <c r="AJ11684">
        <v>0</v>
      </c>
      <c r="AK11684">
        <v>0</v>
      </c>
      <c r="AL11684">
        <v>58103</v>
      </c>
      <c r="AM11684">
        <v>0</v>
      </c>
      <c r="AN11684">
        <v>0</v>
      </c>
      <c r="AO11684">
        <v>-58103</v>
      </c>
      <c r="AP11684">
        <v>151622</v>
      </c>
      <c r="AQ11684">
        <v>6925</v>
      </c>
      <c r="AR11684">
        <v>9235</v>
      </c>
      <c r="AS11684">
        <v>12305</v>
      </c>
    </row>
    <row r="11685" spans="1:45">
      <c r="A11685" t="s">
        <v>1496</v>
      </c>
      <c r="B11685">
        <v>2019</v>
      </c>
      <c r="C11685">
        <v>-1049</v>
      </c>
      <c r="D11685">
        <v>26</v>
      </c>
      <c r="E11685">
        <v>190</v>
      </c>
      <c r="F11685">
        <v>-85472</v>
      </c>
      <c r="G11685">
        <v>-71980</v>
      </c>
      <c r="H11685">
        <v>90920</v>
      </c>
      <c r="I11685">
        <v>0</v>
      </c>
      <c r="J11685">
        <v>0</v>
      </c>
      <c r="K11685">
        <v>30723</v>
      </c>
      <c r="L11685">
        <v>620</v>
      </c>
      <c r="M11685">
        <v>0</v>
      </c>
      <c r="N11685">
        <v>60197</v>
      </c>
      <c r="O11685">
        <v>4.0599999999999996</v>
      </c>
      <c r="P11685">
        <v>4.0599999999999996</v>
      </c>
      <c r="Q11685">
        <v>32085.829000000002</v>
      </c>
      <c r="R11685">
        <v>-84757</v>
      </c>
      <c r="S11685">
        <v>-20010</v>
      </c>
      <c r="T11685">
        <v>1600</v>
      </c>
      <c r="U11685">
        <v>12</v>
      </c>
      <c r="X11685">
        <v>-51970</v>
      </c>
      <c r="Y11685">
        <v>-2.6720348949999999</v>
      </c>
      <c r="Z11685">
        <v>1.876124192</v>
      </c>
      <c r="AA11685">
        <v>-2.6496824879999998</v>
      </c>
      <c r="AB11685">
        <v>71266</v>
      </c>
      <c r="AC11685">
        <v>3030</v>
      </c>
      <c r="AD11685">
        <v>-1.5205992509999999</v>
      </c>
      <c r="AE11685">
        <v>2.1640358449999999</v>
      </c>
      <c r="AF11685">
        <v>130268.4657</v>
      </c>
      <c r="AG11685" t="s">
        <v>4774</v>
      </c>
      <c r="AH11685" t="s">
        <v>5257</v>
      </c>
      <c r="AI11685" t="s">
        <v>5277</v>
      </c>
      <c r="AJ11685">
        <v>0</v>
      </c>
      <c r="AK11685">
        <v>0</v>
      </c>
      <c r="AL11685">
        <v>86357</v>
      </c>
      <c r="AM11685">
        <v>0</v>
      </c>
      <c r="AN11685">
        <v>0</v>
      </c>
      <c r="AO11685">
        <v>-86357</v>
      </c>
      <c r="AP11685">
        <v>81009</v>
      </c>
      <c r="AQ11685">
        <v>8341</v>
      </c>
      <c r="AR11685">
        <v>9743</v>
      </c>
      <c r="AS11685">
        <v>19634</v>
      </c>
    </row>
    <row r="11686" spans="1:45">
      <c r="A11686" t="s">
        <v>1496</v>
      </c>
      <c r="B11686">
        <v>2020</v>
      </c>
      <c r="C11686">
        <v>2109</v>
      </c>
      <c r="D11686">
        <v>738</v>
      </c>
      <c r="E11686">
        <v>409</v>
      </c>
      <c r="F11686">
        <v>-93666</v>
      </c>
      <c r="G11686">
        <v>-73063</v>
      </c>
      <c r="H11686">
        <v>90639</v>
      </c>
      <c r="I11686">
        <v>0</v>
      </c>
      <c r="J11686">
        <v>0</v>
      </c>
      <c r="K11686">
        <v>60154</v>
      </c>
      <c r="L11686">
        <v>1442</v>
      </c>
      <c r="M11686">
        <v>1674</v>
      </c>
      <c r="N11686">
        <v>30485</v>
      </c>
      <c r="O11686">
        <v>12.09</v>
      </c>
      <c r="P11686">
        <v>12.09</v>
      </c>
      <c r="Q11686">
        <v>46189.235999999997</v>
      </c>
      <c r="R11686">
        <v>-89860</v>
      </c>
      <c r="S11686">
        <v>-74378</v>
      </c>
      <c r="T11686">
        <v>2026</v>
      </c>
      <c r="U11686">
        <v>12</v>
      </c>
      <c r="X11686">
        <v>1315</v>
      </c>
      <c r="Y11686">
        <v>-2.448859133</v>
      </c>
      <c r="Z11686">
        <v>0.66000225700000004</v>
      </c>
      <c r="AA11686">
        <v>-2.3493528239999999</v>
      </c>
      <c r="AB11686">
        <v>51147</v>
      </c>
      <c r="AC11686">
        <v>1315</v>
      </c>
      <c r="AD11686">
        <v>-5.1012658230000003</v>
      </c>
      <c r="AE11686">
        <v>18.31811918</v>
      </c>
      <c r="AF11686">
        <v>558427.86320000002</v>
      </c>
      <c r="AG11686" t="s">
        <v>4774</v>
      </c>
      <c r="AH11686" t="s">
        <v>5257</v>
      </c>
      <c r="AI11686" t="s">
        <v>5277</v>
      </c>
      <c r="AJ11686">
        <v>0</v>
      </c>
      <c r="AK11686">
        <v>0</v>
      </c>
      <c r="AL11686">
        <v>91886</v>
      </c>
      <c r="AM11686">
        <v>0</v>
      </c>
      <c r="AN11686">
        <v>0</v>
      </c>
      <c r="AO11686">
        <v>-91886</v>
      </c>
      <c r="AP11686">
        <v>70980</v>
      </c>
      <c r="AQ11686">
        <v>7478</v>
      </c>
      <c r="AR11686">
        <v>19833</v>
      </c>
      <c r="AS11686">
        <v>40037</v>
      </c>
    </row>
    <row r="11687" spans="1:45">
      <c r="A11687" t="s">
        <v>1497</v>
      </c>
      <c r="B11687">
        <v>2013</v>
      </c>
      <c r="C11687">
        <v>152.637</v>
      </c>
      <c r="D11687">
        <v>-82</v>
      </c>
      <c r="E11687">
        <v>0</v>
      </c>
      <c r="F11687">
        <v>-2836.4650000000001</v>
      </c>
      <c r="G11687">
        <v>-3040.27</v>
      </c>
      <c r="H11687">
        <v>24986.457999999999</v>
      </c>
      <c r="I11687">
        <v>0</v>
      </c>
      <c r="J11687">
        <v>0</v>
      </c>
      <c r="K11687">
        <v>3803.1970000000001</v>
      </c>
      <c r="L11687">
        <v>284.91500000000002</v>
      </c>
      <c r="M11687">
        <v>1442.5920000000001</v>
      </c>
      <c r="N11687">
        <v>21183.260999999999</v>
      </c>
      <c r="O11687">
        <v>7.45</v>
      </c>
      <c r="P11687">
        <v>7.45</v>
      </c>
      <c r="Q11687">
        <v>6096.7520000000004</v>
      </c>
      <c r="R11687">
        <v>-2601.828</v>
      </c>
      <c r="S11687">
        <v>-3040.27</v>
      </c>
      <c r="T11687">
        <v>0</v>
      </c>
      <c r="U11687">
        <v>12</v>
      </c>
      <c r="X11687">
        <v>0</v>
      </c>
      <c r="Y11687">
        <v>-0.46524198500000002</v>
      </c>
      <c r="Z11687">
        <v>3.474515775</v>
      </c>
      <c r="AA11687">
        <v>-0.426756411</v>
      </c>
      <c r="AB11687">
        <v>22146.046999999999</v>
      </c>
      <c r="AC11687">
        <v>0</v>
      </c>
      <c r="AD11687">
        <v>-6.2083333329999997</v>
      </c>
      <c r="AE11687">
        <v>2.1441836740000002</v>
      </c>
      <c r="AF11687">
        <v>45420.8024</v>
      </c>
      <c r="AG11687" t="s">
        <v>4774</v>
      </c>
      <c r="AH11687" t="s">
        <v>5257</v>
      </c>
      <c r="AI11687" t="s">
        <v>5277</v>
      </c>
      <c r="AJ11687">
        <v>0</v>
      </c>
      <c r="AK11687">
        <v>0</v>
      </c>
      <c r="AL11687">
        <v>2601.827880859375</v>
      </c>
      <c r="AM11687">
        <v>0</v>
      </c>
      <c r="AN11687">
        <v>0</v>
      </c>
      <c r="AO11687">
        <v>-2601.827880859375</v>
      </c>
      <c r="AP11687">
        <v>24430.953125</v>
      </c>
      <c r="AQ11687">
        <v>0</v>
      </c>
      <c r="AR11687">
        <v>2284.906005859375</v>
      </c>
      <c r="AS11687">
        <v>1511.4610595703125</v>
      </c>
    </row>
    <row r="11688" spans="1:45">
      <c r="A11688" t="s">
        <v>1497</v>
      </c>
      <c r="B11688">
        <v>2014</v>
      </c>
      <c r="C11688">
        <v>97.647000000000006</v>
      </c>
      <c r="D11688">
        <v>0</v>
      </c>
      <c r="E11688">
        <v>0</v>
      </c>
      <c r="F11688">
        <v>-13247.681</v>
      </c>
      <c r="G11688">
        <v>-11501.072</v>
      </c>
      <c r="H11688">
        <v>15301.728999999999</v>
      </c>
      <c r="I11688">
        <v>0</v>
      </c>
      <c r="J11688">
        <v>0</v>
      </c>
      <c r="K11688">
        <v>6113.0649999999996</v>
      </c>
      <c r="L11688">
        <v>1011.629</v>
      </c>
      <c r="M11688">
        <v>150.43</v>
      </c>
      <c r="N11688">
        <v>9188.6640000000007</v>
      </c>
      <c r="O11688">
        <v>5.9</v>
      </c>
      <c r="P11688">
        <v>5.9</v>
      </c>
      <c r="Q11688">
        <v>6112.0910000000003</v>
      </c>
      <c r="R11688">
        <v>-13150.034</v>
      </c>
      <c r="S11688">
        <v>-11501.072</v>
      </c>
      <c r="T11688">
        <v>0</v>
      </c>
      <c r="U11688">
        <v>12</v>
      </c>
      <c r="X11688">
        <v>0</v>
      </c>
      <c r="Y11688">
        <v>-2.1713663759999999</v>
      </c>
      <c r="Z11688">
        <v>1.503358507</v>
      </c>
      <c r="AA11688">
        <v>-2.1553615060000002</v>
      </c>
      <c r="AB11688">
        <v>13377.089</v>
      </c>
      <c r="AC11688">
        <v>0</v>
      </c>
      <c r="AD11688">
        <v>-2.6818181820000002</v>
      </c>
      <c r="AE11688">
        <v>3.9245462560000002</v>
      </c>
      <c r="AF11688">
        <v>36061.336900000002</v>
      </c>
      <c r="AG11688" t="s">
        <v>4774</v>
      </c>
      <c r="AH11688" t="s">
        <v>5257</v>
      </c>
      <c r="AI11688" t="s">
        <v>5277</v>
      </c>
      <c r="AJ11688">
        <v>0</v>
      </c>
      <c r="AK11688">
        <v>0</v>
      </c>
      <c r="AL11688">
        <v>13150.0341796875</v>
      </c>
      <c r="AM11688">
        <v>0</v>
      </c>
      <c r="AN11688">
        <v>0</v>
      </c>
      <c r="AO11688">
        <v>-13150.0341796875</v>
      </c>
      <c r="AP11688">
        <v>15248.7060546875</v>
      </c>
      <c r="AQ11688">
        <v>0</v>
      </c>
      <c r="AR11688">
        <v>1871.616943359375</v>
      </c>
      <c r="AS11688">
        <v>4241.4482421875</v>
      </c>
    </row>
    <row r="11689" spans="1:45">
      <c r="A11689" t="s">
        <v>1497</v>
      </c>
      <c r="B11689">
        <v>2015</v>
      </c>
      <c r="C11689">
        <v>0</v>
      </c>
      <c r="D11689">
        <v>-303.16000000000003</v>
      </c>
      <c r="E11689">
        <v>0</v>
      </c>
      <c r="F11689">
        <v>-12121.463</v>
      </c>
      <c r="G11689">
        <v>-10495.838</v>
      </c>
      <c r="H11689">
        <v>9532.4279999999999</v>
      </c>
      <c r="I11689">
        <v>0</v>
      </c>
      <c r="J11689">
        <v>0</v>
      </c>
      <c r="K11689">
        <v>6067.4989999999998</v>
      </c>
      <c r="L11689">
        <v>927.60599999999999</v>
      </c>
      <c r="M11689">
        <v>146.05199999999999</v>
      </c>
      <c r="N11689">
        <v>3464.9290000000001</v>
      </c>
      <c r="O11689">
        <v>3.3</v>
      </c>
      <c r="P11689">
        <v>3.3</v>
      </c>
      <c r="Q11689">
        <v>7147.8519999999999</v>
      </c>
      <c r="R11689">
        <v>-11818.303</v>
      </c>
      <c r="S11689">
        <v>-10495.838</v>
      </c>
      <c r="T11689">
        <v>0</v>
      </c>
      <c r="U11689">
        <v>12</v>
      </c>
      <c r="X11689">
        <v>0</v>
      </c>
      <c r="Y11689">
        <v>-1.8971817470000001</v>
      </c>
      <c r="Z11689">
        <v>0.48475108300000003</v>
      </c>
      <c r="AA11689">
        <v>-1.849732886</v>
      </c>
      <c r="AB11689">
        <v>7689.991</v>
      </c>
      <c r="AC11689">
        <v>0</v>
      </c>
      <c r="AD11689">
        <v>-1.7647058819999999</v>
      </c>
      <c r="AE11689">
        <v>6.8076175880000003</v>
      </c>
      <c r="AF11689">
        <v>23587.911599999999</v>
      </c>
      <c r="AG11689" t="s">
        <v>4774</v>
      </c>
      <c r="AH11689" t="s">
        <v>5257</v>
      </c>
      <c r="AI11689" t="s">
        <v>5277</v>
      </c>
      <c r="AJ11689">
        <v>0</v>
      </c>
      <c r="AK11689">
        <v>0</v>
      </c>
      <c r="AL11689">
        <v>11818.302734375</v>
      </c>
      <c r="AM11689">
        <v>0</v>
      </c>
      <c r="AN11689">
        <v>0</v>
      </c>
      <c r="AO11689">
        <v>-11818.302734375</v>
      </c>
      <c r="AP11689">
        <v>9524.4306640625</v>
      </c>
      <c r="AQ11689">
        <v>0</v>
      </c>
      <c r="AR11689">
        <v>1834.43994140625</v>
      </c>
      <c r="AS11689">
        <v>4233.05908203125</v>
      </c>
    </row>
    <row r="11690" spans="1:45">
      <c r="A11690" t="s">
        <v>1497</v>
      </c>
      <c r="B11690">
        <v>2016</v>
      </c>
      <c r="C11690">
        <v>801.721</v>
      </c>
      <c r="D11690">
        <v>597.61500000000001</v>
      </c>
      <c r="E11690">
        <v>0</v>
      </c>
      <c r="F11690">
        <v>-10748.531000000001</v>
      </c>
      <c r="G11690">
        <v>-8707.7420000000002</v>
      </c>
      <c r="H11690">
        <v>9294.33</v>
      </c>
      <c r="I11690">
        <v>0</v>
      </c>
      <c r="J11690">
        <v>0</v>
      </c>
      <c r="K11690">
        <v>5506.692</v>
      </c>
      <c r="L11690">
        <v>478.22300000000001</v>
      </c>
      <c r="M11690">
        <v>0</v>
      </c>
      <c r="N11690">
        <v>3787.6379999999999</v>
      </c>
      <c r="O11690">
        <v>2.02</v>
      </c>
      <c r="P11690">
        <v>2.02</v>
      </c>
      <c r="Q11690">
        <v>12350.36</v>
      </c>
      <c r="R11690">
        <v>-10544.424999999999</v>
      </c>
      <c r="S11690">
        <v>-8707.7420000000002</v>
      </c>
      <c r="T11690">
        <v>0</v>
      </c>
      <c r="U11690">
        <v>12</v>
      </c>
      <c r="X11690">
        <v>0</v>
      </c>
      <c r="Y11690">
        <v>-1.1628048639999999</v>
      </c>
      <c r="Z11690">
        <v>0.30668239600000002</v>
      </c>
      <c r="AA11690">
        <v>-1.140724131</v>
      </c>
      <c r="AB11690">
        <v>7871.1059999999998</v>
      </c>
      <c r="AC11690">
        <v>0</v>
      </c>
      <c r="AD11690">
        <v>-1.7565217390000001</v>
      </c>
      <c r="AE11690">
        <v>6.5866186789999999</v>
      </c>
      <c r="AF11690">
        <v>24947.727200000001</v>
      </c>
      <c r="AG11690" t="s">
        <v>4774</v>
      </c>
      <c r="AH11690" t="s">
        <v>5257</v>
      </c>
      <c r="AI11690" t="s">
        <v>5277</v>
      </c>
      <c r="AJ11690">
        <v>0</v>
      </c>
      <c r="AK11690">
        <v>0</v>
      </c>
      <c r="AL11690">
        <v>10544.4248046875</v>
      </c>
      <c r="AM11690">
        <v>0</v>
      </c>
      <c r="AN11690">
        <v>0</v>
      </c>
      <c r="AO11690">
        <v>-10544.4248046875</v>
      </c>
      <c r="AP11690">
        <v>9282.779296875</v>
      </c>
      <c r="AQ11690">
        <v>0</v>
      </c>
      <c r="AR11690">
        <v>1411.6729736328125</v>
      </c>
      <c r="AS11690">
        <v>0</v>
      </c>
    </row>
    <row r="11691" spans="1:45">
      <c r="A11691" t="s">
        <v>1497</v>
      </c>
      <c r="B11691">
        <v>2017</v>
      </c>
      <c r="C11691">
        <v>-6.5190000000000001</v>
      </c>
      <c r="D11691">
        <v>-1005.349</v>
      </c>
      <c r="E11691">
        <v>0</v>
      </c>
      <c r="F11691">
        <v>-12229.512000000001</v>
      </c>
      <c r="G11691">
        <v>-8716.9050000000007</v>
      </c>
      <c r="H11691">
        <v>7941.8639999999996</v>
      </c>
      <c r="I11691">
        <v>0</v>
      </c>
      <c r="J11691">
        <v>0</v>
      </c>
      <c r="K11691">
        <v>5776.1149999999998</v>
      </c>
      <c r="L11691">
        <v>1048.9269999999999</v>
      </c>
      <c r="M11691">
        <v>0</v>
      </c>
      <c r="N11691">
        <v>2165.7489999999998</v>
      </c>
      <c r="O11691">
        <v>2.2599999999999998</v>
      </c>
      <c r="P11691">
        <v>2.2599999999999998</v>
      </c>
      <c r="Q11691">
        <v>15413.61</v>
      </c>
      <c r="R11691">
        <v>-11230.682000000001</v>
      </c>
      <c r="S11691">
        <v>-8716.9050000000007</v>
      </c>
      <c r="T11691">
        <v>0</v>
      </c>
      <c r="U11691">
        <v>12</v>
      </c>
      <c r="X11691">
        <v>0</v>
      </c>
      <c r="Y11691">
        <v>-0.81682968600000005</v>
      </c>
      <c r="Z11691">
        <v>0.14050887500000001</v>
      </c>
      <c r="AA11691">
        <v>-0.75011614999999998</v>
      </c>
      <c r="AB11691">
        <v>5855.4750000000004</v>
      </c>
      <c r="AC11691">
        <v>0</v>
      </c>
      <c r="AD11691">
        <v>-2.511111111</v>
      </c>
      <c r="AE11691">
        <v>16.084393250000002</v>
      </c>
      <c r="AF11691">
        <v>34834.758600000001</v>
      </c>
      <c r="AG11691" t="s">
        <v>4774</v>
      </c>
      <c r="AH11691" t="s">
        <v>5257</v>
      </c>
      <c r="AI11691" t="s">
        <v>5277</v>
      </c>
      <c r="AJ11691">
        <v>0</v>
      </c>
      <c r="AK11691">
        <v>0</v>
      </c>
      <c r="AL11691">
        <v>11230.681640625</v>
      </c>
      <c r="AM11691">
        <v>0</v>
      </c>
      <c r="AN11691">
        <v>0</v>
      </c>
      <c r="AO11691">
        <v>-11230.681640625</v>
      </c>
      <c r="AP11691">
        <v>7930.31298828125</v>
      </c>
      <c r="AQ11691">
        <v>0</v>
      </c>
      <c r="AR11691">
        <v>2074.837890625</v>
      </c>
      <c r="AS11691">
        <v>0</v>
      </c>
    </row>
    <row r="11692" spans="1:45">
      <c r="A11692" t="s">
        <v>1497</v>
      </c>
      <c r="B11692">
        <v>2018</v>
      </c>
      <c r="C11692">
        <v>-15.212999999999999</v>
      </c>
      <c r="D11692">
        <v>433.392</v>
      </c>
      <c r="E11692">
        <v>0</v>
      </c>
      <c r="F11692">
        <v>-7566.08</v>
      </c>
      <c r="G11692">
        <v>-6978.56</v>
      </c>
      <c r="H11692">
        <v>5659.7730000000001</v>
      </c>
      <c r="I11692">
        <v>0</v>
      </c>
      <c r="J11692">
        <v>0</v>
      </c>
      <c r="K11692">
        <v>1634.453</v>
      </c>
      <c r="L11692">
        <v>476.202</v>
      </c>
      <c r="M11692">
        <v>0</v>
      </c>
      <c r="N11692">
        <v>4025.32</v>
      </c>
      <c r="O11692">
        <v>2.48</v>
      </c>
      <c r="P11692">
        <v>2.48</v>
      </c>
      <c r="Q11692">
        <v>17427.532999999999</v>
      </c>
      <c r="R11692">
        <v>-8014.6850000000004</v>
      </c>
      <c r="S11692">
        <v>-6978.56</v>
      </c>
      <c r="T11692">
        <v>0</v>
      </c>
      <c r="U11692">
        <v>12</v>
      </c>
      <c r="X11692">
        <v>0</v>
      </c>
      <c r="Y11692">
        <v>-0.45973894500000001</v>
      </c>
      <c r="Z11692">
        <v>0.23097474600000001</v>
      </c>
      <c r="AA11692">
        <v>-0.48699760399999997</v>
      </c>
      <c r="AB11692">
        <v>4013.7689999999998</v>
      </c>
      <c r="AC11692">
        <v>0</v>
      </c>
      <c r="AD11692">
        <v>-5.3913043480000002</v>
      </c>
      <c r="AE11692">
        <v>10.73710459</v>
      </c>
      <c r="AF11692">
        <v>43220.281840000003</v>
      </c>
      <c r="AG11692" t="s">
        <v>4774</v>
      </c>
      <c r="AH11692" t="s">
        <v>5257</v>
      </c>
      <c r="AI11692" t="s">
        <v>5277</v>
      </c>
      <c r="AJ11692">
        <v>0</v>
      </c>
      <c r="AK11692">
        <v>0</v>
      </c>
      <c r="AL11692">
        <v>8014.68505859375</v>
      </c>
      <c r="AM11692">
        <v>0</v>
      </c>
      <c r="AN11692">
        <v>0</v>
      </c>
      <c r="AO11692">
        <v>-8014.68505859375</v>
      </c>
      <c r="AP11692">
        <v>5648.22216796875</v>
      </c>
      <c r="AQ11692">
        <v>0</v>
      </c>
      <c r="AR11692">
        <v>1634.4530029296875</v>
      </c>
      <c r="AS11692">
        <v>0</v>
      </c>
    </row>
    <row r="11693" spans="1:45">
      <c r="A11693" t="s">
        <v>1497</v>
      </c>
      <c r="B11693">
        <v>2019</v>
      </c>
      <c r="C11693">
        <v>-28.797999999999998</v>
      </c>
      <c r="D11693">
        <v>0</v>
      </c>
      <c r="E11693">
        <v>0</v>
      </c>
      <c r="F11693">
        <v>-7125.6549999999997</v>
      </c>
      <c r="G11693">
        <v>-5762.0929999999998</v>
      </c>
      <c r="H11693">
        <v>6395.6279999999997</v>
      </c>
      <c r="I11693">
        <v>0</v>
      </c>
      <c r="J11693">
        <v>0</v>
      </c>
      <c r="K11693">
        <v>2015.0830000000001</v>
      </c>
      <c r="L11693">
        <v>1033.383</v>
      </c>
      <c r="M11693">
        <v>138.53800000000001</v>
      </c>
      <c r="N11693">
        <v>4380.5450000000001</v>
      </c>
      <c r="O11693">
        <v>1.62</v>
      </c>
      <c r="P11693">
        <v>1.62</v>
      </c>
      <c r="Q11693">
        <v>24231.914000000001</v>
      </c>
      <c r="R11693">
        <v>-7154.4530000000004</v>
      </c>
      <c r="S11693">
        <v>-5762.0929999999998</v>
      </c>
      <c r="T11693">
        <v>0</v>
      </c>
      <c r="U11693">
        <v>12</v>
      </c>
      <c r="X11693">
        <v>0</v>
      </c>
      <c r="Y11693">
        <v>-0.32777896400000001</v>
      </c>
      <c r="Z11693">
        <v>0.18077585600000001</v>
      </c>
      <c r="AA11693">
        <v>-0.32910366699999999</v>
      </c>
      <c r="AB11693">
        <v>4230.4560000000001</v>
      </c>
      <c r="AC11693">
        <v>0</v>
      </c>
      <c r="AD11693">
        <v>-5.0625</v>
      </c>
      <c r="AE11693">
        <v>8.9613736829999997</v>
      </c>
      <c r="AF11693">
        <v>39255.700680000002</v>
      </c>
      <c r="AG11693" t="s">
        <v>4774</v>
      </c>
      <c r="AH11693" t="s">
        <v>5257</v>
      </c>
      <c r="AI11693" t="s">
        <v>5277</v>
      </c>
      <c r="AJ11693">
        <v>0</v>
      </c>
      <c r="AK11693">
        <v>0</v>
      </c>
      <c r="AL11693">
        <v>7154.453125</v>
      </c>
      <c r="AM11693">
        <v>0</v>
      </c>
      <c r="AN11693">
        <v>0</v>
      </c>
      <c r="AO11693">
        <v>-7154.453125</v>
      </c>
      <c r="AP11693">
        <v>6245.5390625</v>
      </c>
      <c r="AQ11693">
        <v>0</v>
      </c>
      <c r="AR11693">
        <v>2015.0830078125</v>
      </c>
      <c r="AS11693">
        <v>0</v>
      </c>
    </row>
    <row r="11694" spans="1:45">
      <c r="A11694" t="s">
        <v>1497</v>
      </c>
      <c r="B11694">
        <v>2020</v>
      </c>
      <c r="C11694">
        <v>107.322</v>
      </c>
      <c r="D11694">
        <v>0</v>
      </c>
      <c r="E11694">
        <v>0</v>
      </c>
      <c r="F11694">
        <v>-13154.671</v>
      </c>
      <c r="G11694">
        <v>-6630.0069999999996</v>
      </c>
      <c r="H11694">
        <v>9434.0480000000007</v>
      </c>
      <c r="I11694">
        <v>23.311</v>
      </c>
      <c r="J11694">
        <v>236.48</v>
      </c>
      <c r="K11694">
        <v>12648.671</v>
      </c>
      <c r="L11694">
        <v>1273.5719999999999</v>
      </c>
      <c r="M11694">
        <v>141.70500000000001</v>
      </c>
      <c r="N11694">
        <v>-3214.623</v>
      </c>
      <c r="O11694">
        <v>2.58</v>
      </c>
      <c r="P11694">
        <v>2.58</v>
      </c>
      <c r="Q11694">
        <v>26390.245999999999</v>
      </c>
      <c r="R11694">
        <v>-13047.349</v>
      </c>
      <c r="S11694">
        <v>-6630.0069999999996</v>
      </c>
      <c r="T11694">
        <v>0</v>
      </c>
      <c r="U11694">
        <v>12</v>
      </c>
      <c r="X11694">
        <v>0</v>
      </c>
      <c r="Y11694">
        <v>-0.52223459699999997</v>
      </c>
      <c r="Z11694">
        <v>-0.121811028</v>
      </c>
      <c r="AA11694">
        <v>-0.51797396100000004</v>
      </c>
      <c r="AB11694">
        <v>1745.115</v>
      </c>
      <c r="AC11694">
        <v>0</v>
      </c>
      <c r="AD11694">
        <v>-4.961538462</v>
      </c>
      <c r="AE11694">
        <v>-21.18034827</v>
      </c>
      <c r="AF11694">
        <v>68086.83468</v>
      </c>
      <c r="AG11694" t="s">
        <v>4774</v>
      </c>
      <c r="AH11694" t="s">
        <v>5257</v>
      </c>
      <c r="AI11694" t="s">
        <v>5277</v>
      </c>
      <c r="AJ11694">
        <v>23.020000457763672</v>
      </c>
      <c r="AK11694">
        <v>86.711997985839844</v>
      </c>
      <c r="AL11694">
        <v>12983.6572265625</v>
      </c>
      <c r="AM11694">
        <v>0</v>
      </c>
      <c r="AN11694">
        <v>-63.691997528076172</v>
      </c>
      <c r="AO11694">
        <v>-13047.3486328125</v>
      </c>
      <c r="AP11694">
        <v>9280.7919921875</v>
      </c>
      <c r="AQ11694">
        <v>0</v>
      </c>
      <c r="AR11694">
        <v>7535.6767578125</v>
      </c>
      <c r="AS11694">
        <v>5000</v>
      </c>
    </row>
    <row r="11695" spans="1:45">
      <c r="A11695" t="s">
        <v>1498</v>
      </c>
      <c r="B11695">
        <v>2011</v>
      </c>
      <c r="C11695">
        <v>-797</v>
      </c>
      <c r="D11695">
        <v>613</v>
      </c>
      <c r="E11695">
        <v>-405</v>
      </c>
      <c r="F11695">
        <v>32309</v>
      </c>
      <c r="G11695">
        <v>-1364</v>
      </c>
      <c r="H11695">
        <v>75042</v>
      </c>
      <c r="I11695">
        <v>4540</v>
      </c>
      <c r="J11695">
        <v>1361</v>
      </c>
      <c r="K11695">
        <v>30330</v>
      </c>
      <c r="L11695">
        <v>3657</v>
      </c>
      <c r="M11695">
        <v>8</v>
      </c>
      <c r="N11695">
        <v>44712</v>
      </c>
      <c r="O11695">
        <v>3.286189335</v>
      </c>
      <c r="P11695">
        <v>7.45</v>
      </c>
      <c r="Q11695">
        <v>11094.932000000001</v>
      </c>
      <c r="R11695">
        <v>-1863</v>
      </c>
      <c r="S11695">
        <v>19381</v>
      </c>
      <c r="T11695">
        <v>907</v>
      </c>
      <c r="U11695">
        <v>12</v>
      </c>
      <c r="X11695">
        <v>-20745</v>
      </c>
      <c r="Y11695">
        <v>2.9492922560000001</v>
      </c>
      <c r="Z11695">
        <v>4.0299480880000003</v>
      </c>
      <c r="AA11695">
        <v>-0.17006194799999999</v>
      </c>
      <c r="AB11695">
        <v>11672</v>
      </c>
      <c r="AC11695">
        <v>90</v>
      </c>
      <c r="AD11695">
        <v>2.5868055559999998</v>
      </c>
      <c r="AE11695">
        <v>1.8486590490000001</v>
      </c>
      <c r="AF11695">
        <v>82657.243400000007</v>
      </c>
      <c r="AG11695" t="s">
        <v>4774</v>
      </c>
      <c r="AH11695" t="s">
        <v>5258</v>
      </c>
      <c r="AI11695" t="s">
        <v>5277</v>
      </c>
      <c r="AJ11695">
        <v>19023</v>
      </c>
      <c r="AK11695">
        <v>7419</v>
      </c>
      <c r="AL11695">
        <v>13274</v>
      </c>
      <c r="AM11695">
        <v>1100</v>
      </c>
      <c r="AN11695">
        <v>11604</v>
      </c>
      <c r="AO11695">
        <v>-2770</v>
      </c>
      <c r="AP11695">
        <v>41857</v>
      </c>
      <c r="AQ11695">
        <v>369</v>
      </c>
      <c r="AR11695">
        <v>30185</v>
      </c>
      <c r="AS11695">
        <v>0</v>
      </c>
    </row>
    <row r="11696" spans="1:45">
      <c r="A11696" t="s">
        <v>1498</v>
      </c>
      <c r="B11696">
        <v>2012</v>
      </c>
      <c r="C11696">
        <v>-589</v>
      </c>
      <c r="D11696">
        <v>785</v>
      </c>
      <c r="E11696">
        <v>1401</v>
      </c>
      <c r="F11696">
        <v>5564</v>
      </c>
      <c r="G11696">
        <v>-168</v>
      </c>
      <c r="H11696">
        <v>36593</v>
      </c>
      <c r="I11696">
        <v>4803</v>
      </c>
      <c r="J11696">
        <v>0</v>
      </c>
      <c r="K11696">
        <v>5757</v>
      </c>
      <c r="L11696">
        <v>3833</v>
      </c>
      <c r="M11696">
        <v>4</v>
      </c>
      <c r="N11696">
        <v>30836</v>
      </c>
      <c r="O11696">
        <v>4.9043326919999997</v>
      </c>
      <c r="P11696">
        <v>5.96</v>
      </c>
      <c r="Q11696">
        <v>11356.565000000001</v>
      </c>
      <c r="R11696">
        <v>6254</v>
      </c>
      <c r="S11696">
        <v>17584</v>
      </c>
      <c r="T11696">
        <v>663</v>
      </c>
      <c r="U11696">
        <v>12</v>
      </c>
      <c r="X11696">
        <v>-17752</v>
      </c>
      <c r="Y11696">
        <v>0.49536646000000001</v>
      </c>
      <c r="Z11696">
        <v>2.7152576509999999</v>
      </c>
      <c r="AA11696">
        <v>0.55679759900000003</v>
      </c>
      <c r="AB11696">
        <v>13894</v>
      </c>
      <c r="AC11696">
        <v>79</v>
      </c>
      <c r="AD11696">
        <v>12.41666667</v>
      </c>
      <c r="AE11696">
        <v>2.1950034829999998</v>
      </c>
      <c r="AF11696">
        <v>67685.127399999998</v>
      </c>
      <c r="AG11696" t="s">
        <v>4774</v>
      </c>
      <c r="AH11696" t="s">
        <v>5258</v>
      </c>
      <c r="AI11696" t="s">
        <v>5277</v>
      </c>
      <c r="AJ11696">
        <v>26247</v>
      </c>
      <c r="AK11696">
        <v>8236</v>
      </c>
      <c r="AL11696">
        <v>12420</v>
      </c>
      <c r="AM11696">
        <v>0</v>
      </c>
      <c r="AN11696">
        <v>18011</v>
      </c>
      <c r="AO11696">
        <v>5591</v>
      </c>
      <c r="AP11696">
        <v>19635</v>
      </c>
      <c r="AQ11696">
        <v>211</v>
      </c>
      <c r="AR11696">
        <v>5741</v>
      </c>
      <c r="AS11696">
        <v>16</v>
      </c>
    </row>
    <row r="11697" spans="1:45">
      <c r="A11697" t="s">
        <v>1498</v>
      </c>
      <c r="B11697">
        <v>2013</v>
      </c>
      <c r="C11697">
        <v>9</v>
      </c>
      <c r="D11697">
        <v>48</v>
      </c>
      <c r="E11697">
        <v>1274</v>
      </c>
      <c r="F11697">
        <v>3806</v>
      </c>
      <c r="G11697">
        <v>8615</v>
      </c>
      <c r="H11697">
        <v>43184</v>
      </c>
      <c r="I11697">
        <v>6420</v>
      </c>
      <c r="J11697">
        <v>0</v>
      </c>
      <c r="K11697">
        <v>10449</v>
      </c>
      <c r="L11697">
        <v>4479</v>
      </c>
      <c r="M11697">
        <v>8</v>
      </c>
      <c r="N11697">
        <v>32735</v>
      </c>
      <c r="O11697">
        <v>8.3913375390000002</v>
      </c>
      <c r="P11697">
        <v>9.74</v>
      </c>
      <c r="Q11697">
        <v>11492.92</v>
      </c>
      <c r="R11697">
        <v>5425</v>
      </c>
      <c r="S11697">
        <v>7933</v>
      </c>
      <c r="T11697">
        <v>384</v>
      </c>
      <c r="U11697">
        <v>12</v>
      </c>
      <c r="X11697">
        <v>682</v>
      </c>
      <c r="Y11697">
        <v>0.33324195200000001</v>
      </c>
      <c r="Z11697">
        <v>2.8482752859999998</v>
      </c>
      <c r="AA11697">
        <v>0.474996739</v>
      </c>
      <c r="AB11697">
        <v>13672</v>
      </c>
      <c r="AC11697">
        <v>270</v>
      </c>
      <c r="AD11697">
        <v>30.4375</v>
      </c>
      <c r="AE11697">
        <v>3.4196132819999998</v>
      </c>
      <c r="AF11697">
        <v>111941.0408</v>
      </c>
      <c r="AG11697" t="s">
        <v>4774</v>
      </c>
      <c r="AH11697" t="s">
        <v>5258</v>
      </c>
      <c r="AI11697" t="s">
        <v>5277</v>
      </c>
      <c r="AJ11697">
        <v>25093</v>
      </c>
      <c r="AK11697">
        <v>7164</v>
      </c>
      <c r="AL11697">
        <v>12330</v>
      </c>
      <c r="AM11697">
        <v>558</v>
      </c>
      <c r="AN11697">
        <v>17929</v>
      </c>
      <c r="AO11697">
        <v>5041</v>
      </c>
      <c r="AP11697">
        <v>23932</v>
      </c>
      <c r="AQ11697">
        <v>342</v>
      </c>
      <c r="AR11697">
        <v>10260</v>
      </c>
      <c r="AS11697">
        <v>11</v>
      </c>
    </row>
    <row r="11698" spans="1:45">
      <c r="A11698" t="s">
        <v>1498</v>
      </c>
      <c r="B11698">
        <v>2014</v>
      </c>
      <c r="C11698">
        <v>-2</v>
      </c>
      <c r="D11698">
        <v>-36</v>
      </c>
      <c r="E11698">
        <v>2797</v>
      </c>
      <c r="F11698">
        <v>5608</v>
      </c>
      <c r="G11698">
        <v>-400</v>
      </c>
      <c r="H11698">
        <v>44232</v>
      </c>
      <c r="I11698">
        <v>9182</v>
      </c>
      <c r="J11698">
        <v>0</v>
      </c>
      <c r="K11698">
        <v>10180</v>
      </c>
      <c r="L11698">
        <v>4460</v>
      </c>
      <c r="M11698">
        <v>5</v>
      </c>
      <c r="N11698">
        <v>34052</v>
      </c>
      <c r="O11698">
        <v>8.445628911</v>
      </c>
      <c r="P11698">
        <v>9.3699999999999992</v>
      </c>
      <c r="Q11698">
        <v>11663.425999999999</v>
      </c>
      <c r="R11698">
        <v>8795</v>
      </c>
      <c r="S11698">
        <v>-988</v>
      </c>
      <c r="T11698">
        <v>356</v>
      </c>
      <c r="U11698">
        <v>12</v>
      </c>
      <c r="X11698">
        <v>588</v>
      </c>
      <c r="Y11698">
        <v>0.48291112600000002</v>
      </c>
      <c r="Z11698">
        <v>2.919553826</v>
      </c>
      <c r="AA11698">
        <v>0.75734724499999995</v>
      </c>
      <c r="AB11698">
        <v>15794</v>
      </c>
      <c r="AC11698">
        <v>588</v>
      </c>
      <c r="AD11698">
        <v>19.93617021</v>
      </c>
      <c r="AE11698">
        <v>3.209394503</v>
      </c>
      <c r="AF11698">
        <v>109286.30160000001</v>
      </c>
      <c r="AG11698" t="s">
        <v>4774</v>
      </c>
      <c r="AH11698" t="s">
        <v>5258</v>
      </c>
      <c r="AI11698" t="s">
        <v>5277</v>
      </c>
      <c r="AJ11698">
        <v>29680</v>
      </c>
      <c r="AK11698">
        <v>7648</v>
      </c>
      <c r="AL11698">
        <v>13356</v>
      </c>
      <c r="AM11698">
        <v>237</v>
      </c>
      <c r="AN11698">
        <v>22032</v>
      </c>
      <c r="AO11698">
        <v>8439</v>
      </c>
      <c r="AP11698">
        <v>25369</v>
      </c>
      <c r="AQ11698">
        <v>659</v>
      </c>
      <c r="AR11698">
        <v>9575</v>
      </c>
      <c r="AS11698">
        <v>7</v>
      </c>
    </row>
    <row r="11699" spans="1:45">
      <c r="A11699" t="s">
        <v>1498</v>
      </c>
      <c r="B11699">
        <v>2015</v>
      </c>
      <c r="C11699">
        <v>103</v>
      </c>
      <c r="D11699">
        <v>-6</v>
      </c>
      <c r="E11699">
        <v>915</v>
      </c>
      <c r="F11699">
        <v>3296</v>
      </c>
      <c r="G11699">
        <v>2225</v>
      </c>
      <c r="H11699">
        <v>50429</v>
      </c>
      <c r="I11699">
        <v>7727</v>
      </c>
      <c r="J11699">
        <v>0</v>
      </c>
      <c r="K11699">
        <v>18267</v>
      </c>
      <c r="L11699">
        <v>4429</v>
      </c>
      <c r="M11699">
        <v>10005</v>
      </c>
      <c r="N11699">
        <v>32162</v>
      </c>
      <c r="O11699">
        <v>5.2818184529999996</v>
      </c>
      <c r="P11699">
        <v>5.5</v>
      </c>
      <c r="Q11699">
        <v>11702.768</v>
      </c>
      <c r="R11699">
        <v>4914</v>
      </c>
      <c r="S11699">
        <v>-6987</v>
      </c>
      <c r="T11699">
        <v>594</v>
      </c>
      <c r="U11699">
        <v>12</v>
      </c>
      <c r="X11699">
        <v>9212</v>
      </c>
      <c r="Y11699">
        <v>0.28225569900000003</v>
      </c>
      <c r="Z11699">
        <v>2.7482387070000001</v>
      </c>
      <c r="AA11699">
        <v>0.42081447300000002</v>
      </c>
      <c r="AB11699">
        <v>3656</v>
      </c>
      <c r="AC11699">
        <v>198</v>
      </c>
      <c r="AD11699">
        <v>19.64285714</v>
      </c>
      <c r="AE11699">
        <v>2.001281761</v>
      </c>
      <c r="AF11699">
        <v>64365.224000000002</v>
      </c>
      <c r="AG11699" t="s">
        <v>4774</v>
      </c>
      <c r="AH11699" t="s">
        <v>5258</v>
      </c>
      <c r="AI11699" t="s">
        <v>5277</v>
      </c>
      <c r="AJ11699">
        <v>25576</v>
      </c>
      <c r="AK11699">
        <v>6449</v>
      </c>
      <c r="AL11699">
        <v>14274</v>
      </c>
      <c r="AM11699">
        <v>533</v>
      </c>
      <c r="AN11699">
        <v>19127</v>
      </c>
      <c r="AO11699">
        <v>4320</v>
      </c>
      <c r="AP11699">
        <v>21744</v>
      </c>
      <c r="AQ11699">
        <v>560</v>
      </c>
      <c r="AR11699">
        <v>18088</v>
      </c>
      <c r="AS11699">
        <v>1</v>
      </c>
    </row>
    <row r="11700" spans="1:45">
      <c r="A11700" t="s">
        <v>1498</v>
      </c>
      <c r="B11700">
        <v>2016</v>
      </c>
      <c r="C11700">
        <v>334</v>
      </c>
      <c r="D11700">
        <v>-369</v>
      </c>
      <c r="E11700">
        <v>1457</v>
      </c>
      <c r="F11700">
        <v>3435</v>
      </c>
      <c r="G11700">
        <v>6896</v>
      </c>
      <c r="H11700">
        <v>43755</v>
      </c>
      <c r="I11700">
        <v>5867</v>
      </c>
      <c r="J11700">
        <v>0</v>
      </c>
      <c r="K11700">
        <v>14421</v>
      </c>
      <c r="L11700">
        <v>4274</v>
      </c>
      <c r="M11700">
        <v>1998</v>
      </c>
      <c r="N11700">
        <v>29334</v>
      </c>
      <c r="O11700">
        <v>4.0999999999999996</v>
      </c>
      <c r="P11700">
        <v>4.0999999999999996</v>
      </c>
      <c r="Q11700">
        <v>11907.391</v>
      </c>
      <c r="R11700">
        <v>6669</v>
      </c>
      <c r="S11700">
        <v>6835</v>
      </c>
      <c r="T11700">
        <v>1074</v>
      </c>
      <c r="U11700">
        <v>12</v>
      </c>
      <c r="X11700">
        <v>61</v>
      </c>
      <c r="Y11700">
        <v>0.291107636</v>
      </c>
      <c r="Z11700">
        <v>2.4635119479999998</v>
      </c>
      <c r="AA11700">
        <v>0.56518102599999998</v>
      </c>
      <c r="AB11700">
        <v>7989</v>
      </c>
      <c r="AC11700">
        <v>61</v>
      </c>
      <c r="AD11700">
        <v>14.137931030000001</v>
      </c>
      <c r="AE11700">
        <v>1.6642906900000001</v>
      </c>
      <c r="AF11700">
        <v>48820.303099999997</v>
      </c>
      <c r="AG11700" t="s">
        <v>4774</v>
      </c>
      <c r="AH11700" t="s">
        <v>5258</v>
      </c>
      <c r="AI11700" t="s">
        <v>5277</v>
      </c>
      <c r="AJ11700">
        <v>24778</v>
      </c>
      <c r="AK11700">
        <v>5297</v>
      </c>
      <c r="AL11700">
        <v>12876</v>
      </c>
      <c r="AM11700">
        <v>1010</v>
      </c>
      <c r="AN11700">
        <v>19481</v>
      </c>
      <c r="AO11700">
        <v>5595</v>
      </c>
      <c r="AP11700">
        <v>18410</v>
      </c>
      <c r="AQ11700">
        <v>546</v>
      </c>
      <c r="AR11700">
        <v>10421</v>
      </c>
      <c r="AS11700">
        <v>4000</v>
      </c>
    </row>
    <row r="11701" spans="1:45">
      <c r="A11701" t="s">
        <v>1498</v>
      </c>
      <c r="B11701">
        <v>2017</v>
      </c>
      <c r="C11701">
        <v>364</v>
      </c>
      <c r="D11701">
        <v>-1114</v>
      </c>
      <c r="E11701">
        <v>1421</v>
      </c>
      <c r="F11701">
        <v>2516</v>
      </c>
      <c r="G11701">
        <v>3458</v>
      </c>
      <c r="H11701">
        <v>56950</v>
      </c>
      <c r="I11701">
        <v>10151</v>
      </c>
      <c r="J11701">
        <v>0</v>
      </c>
      <c r="K11701">
        <v>22537</v>
      </c>
      <c r="L11701">
        <v>6890</v>
      </c>
      <c r="M11701">
        <v>2805</v>
      </c>
      <c r="N11701">
        <v>34413</v>
      </c>
      <c r="O11701">
        <v>4.7</v>
      </c>
      <c r="P11701">
        <v>4.7</v>
      </c>
      <c r="Q11701">
        <v>12527.906999999999</v>
      </c>
      <c r="R11701">
        <v>6538</v>
      </c>
      <c r="S11701">
        <v>-2558</v>
      </c>
      <c r="T11701">
        <v>1123</v>
      </c>
      <c r="U11701">
        <v>12</v>
      </c>
      <c r="X11701">
        <v>6016</v>
      </c>
      <c r="Y11701">
        <v>0.20341943400000001</v>
      </c>
      <c r="Z11701">
        <v>2.7469073650000002</v>
      </c>
      <c r="AA11701">
        <v>0.52859946700000005</v>
      </c>
      <c r="AB11701">
        <v>8994</v>
      </c>
      <c r="AC11701">
        <v>80</v>
      </c>
      <c r="AD11701">
        <v>22.38095238</v>
      </c>
      <c r="AE11701">
        <v>1.711015108</v>
      </c>
      <c r="AF11701">
        <v>58881.162900000003</v>
      </c>
      <c r="AG11701" t="s">
        <v>4774</v>
      </c>
      <c r="AH11701" t="s">
        <v>5258</v>
      </c>
      <c r="AI11701" t="s">
        <v>5277</v>
      </c>
      <c r="AJ11701">
        <v>28812</v>
      </c>
      <c r="AK11701">
        <v>8680</v>
      </c>
      <c r="AL11701">
        <v>14431</v>
      </c>
      <c r="AM11701">
        <v>286</v>
      </c>
      <c r="AN11701">
        <v>20132</v>
      </c>
      <c r="AO11701">
        <v>5415</v>
      </c>
      <c r="AP11701">
        <v>25589</v>
      </c>
      <c r="AQ11701">
        <v>258</v>
      </c>
      <c r="AR11701">
        <v>16595</v>
      </c>
      <c r="AS11701">
        <v>5942</v>
      </c>
    </row>
    <row r="11702" spans="1:45">
      <c r="A11702" t="s">
        <v>1498</v>
      </c>
      <c r="B11702">
        <v>2018</v>
      </c>
      <c r="C11702">
        <v>413</v>
      </c>
      <c r="D11702">
        <v>1203</v>
      </c>
      <c r="E11702">
        <v>-426</v>
      </c>
      <c r="F11702">
        <v>-14787</v>
      </c>
      <c r="G11702">
        <v>2567</v>
      </c>
      <c r="H11702">
        <v>32752</v>
      </c>
      <c r="I11702">
        <v>7757</v>
      </c>
      <c r="J11702">
        <v>0</v>
      </c>
      <c r="K11702">
        <v>14332</v>
      </c>
      <c r="L11702">
        <v>4483</v>
      </c>
      <c r="M11702">
        <v>3573</v>
      </c>
      <c r="N11702">
        <v>18420</v>
      </c>
      <c r="O11702">
        <v>1.1850000000000001</v>
      </c>
      <c r="P11702">
        <v>1.1850000000000001</v>
      </c>
      <c r="Q11702">
        <v>12117.013999999999</v>
      </c>
      <c r="R11702">
        <v>-14903</v>
      </c>
      <c r="S11702">
        <v>2382</v>
      </c>
      <c r="T11702">
        <v>1100</v>
      </c>
      <c r="U11702">
        <v>12</v>
      </c>
      <c r="X11702">
        <v>185</v>
      </c>
      <c r="Y11702">
        <v>-1.2059263689999999</v>
      </c>
      <c r="Z11702">
        <v>1.5201765060000001</v>
      </c>
      <c r="AA11702">
        <v>-1.2153865340000001</v>
      </c>
      <c r="AB11702">
        <v>8054</v>
      </c>
      <c r="AC11702">
        <v>185</v>
      </c>
      <c r="AD11702">
        <v>-0.97131147500000004</v>
      </c>
      <c r="AE11702">
        <v>0.77951474399999998</v>
      </c>
      <c r="AF11702">
        <v>14358.66159</v>
      </c>
      <c r="AG11702" t="s">
        <v>4774</v>
      </c>
      <c r="AH11702" t="s">
        <v>5258</v>
      </c>
      <c r="AI11702" t="s">
        <v>5277</v>
      </c>
      <c r="AJ11702">
        <v>30636</v>
      </c>
      <c r="AK11702">
        <v>10349</v>
      </c>
      <c r="AL11702">
        <v>18530</v>
      </c>
      <c r="AM11702">
        <v>17760</v>
      </c>
      <c r="AN11702">
        <v>20287</v>
      </c>
      <c r="AO11702">
        <v>-16003</v>
      </c>
      <c r="AP11702">
        <v>20021</v>
      </c>
      <c r="AQ11702">
        <v>303</v>
      </c>
      <c r="AR11702">
        <v>11967</v>
      </c>
      <c r="AS11702">
        <v>2365</v>
      </c>
    </row>
    <row r="11703" spans="1:45">
      <c r="A11703" t="s">
        <v>1498</v>
      </c>
      <c r="B11703">
        <v>2019</v>
      </c>
      <c r="C11703">
        <v>299</v>
      </c>
      <c r="D11703">
        <v>-399</v>
      </c>
      <c r="E11703">
        <v>1103</v>
      </c>
      <c r="F11703">
        <v>-9695</v>
      </c>
      <c r="G11703">
        <v>1079</v>
      </c>
      <c r="H11703">
        <v>19812</v>
      </c>
      <c r="I11703">
        <v>6732</v>
      </c>
      <c r="J11703">
        <v>0</v>
      </c>
      <c r="K11703">
        <v>10694</v>
      </c>
      <c r="L11703">
        <v>3827</v>
      </c>
      <c r="M11703">
        <v>1898</v>
      </c>
      <c r="N11703">
        <v>9118</v>
      </c>
      <c r="O11703">
        <v>0.89390000000000003</v>
      </c>
      <c r="P11703">
        <v>0.89390000000000003</v>
      </c>
      <c r="Q11703">
        <v>12163.050999999999</v>
      </c>
      <c r="R11703">
        <v>-6760</v>
      </c>
      <c r="S11703">
        <v>696</v>
      </c>
      <c r="T11703">
        <v>1134</v>
      </c>
      <c r="U11703">
        <v>12</v>
      </c>
      <c r="X11703">
        <v>383</v>
      </c>
      <c r="Y11703">
        <v>-0.79789836300000005</v>
      </c>
      <c r="Z11703">
        <v>0.74964743599999994</v>
      </c>
      <c r="AA11703">
        <v>-0.55634790499999998</v>
      </c>
      <c r="AB11703">
        <v>3764</v>
      </c>
      <c r="AC11703">
        <v>383</v>
      </c>
      <c r="AD11703">
        <v>-1.117375</v>
      </c>
      <c r="AE11703">
        <v>1.1924272090000001</v>
      </c>
      <c r="AF11703">
        <v>10872.551289999999</v>
      </c>
      <c r="AG11703" t="s">
        <v>4774</v>
      </c>
      <c r="AH11703" t="s">
        <v>5258</v>
      </c>
      <c r="AI11703" t="s">
        <v>5277</v>
      </c>
      <c r="AJ11703">
        <v>25750</v>
      </c>
      <c r="AK11703">
        <v>8685</v>
      </c>
      <c r="AL11703">
        <v>18272</v>
      </c>
      <c r="AM11703">
        <v>6687</v>
      </c>
      <c r="AN11703">
        <v>17065</v>
      </c>
      <c r="AO11703">
        <v>-7894</v>
      </c>
      <c r="AP11703">
        <v>13460</v>
      </c>
      <c r="AQ11703">
        <v>482</v>
      </c>
      <c r="AR11703">
        <v>9696</v>
      </c>
      <c r="AS11703">
        <v>998</v>
      </c>
    </row>
    <row r="11704" spans="1:45">
      <c r="A11704" t="s">
        <v>1498</v>
      </c>
      <c r="B11704">
        <v>2020</v>
      </c>
      <c r="C11704">
        <v>65</v>
      </c>
      <c r="D11704">
        <v>556</v>
      </c>
      <c r="E11704">
        <v>828</v>
      </c>
      <c r="F11704">
        <v>643</v>
      </c>
      <c r="G11704">
        <v>1428</v>
      </c>
      <c r="H11704">
        <v>19076</v>
      </c>
      <c r="I11704">
        <v>5681</v>
      </c>
      <c r="J11704">
        <v>0</v>
      </c>
      <c r="K11704">
        <v>9386</v>
      </c>
      <c r="L11704">
        <v>4305</v>
      </c>
      <c r="M11704">
        <v>436</v>
      </c>
      <c r="N11704">
        <v>9690</v>
      </c>
      <c r="O11704">
        <v>1.97</v>
      </c>
      <c r="P11704">
        <v>1.97</v>
      </c>
      <c r="Q11704">
        <v>12195.44</v>
      </c>
      <c r="R11704">
        <v>2142</v>
      </c>
      <c r="S11704">
        <v>1162</v>
      </c>
      <c r="T11704">
        <v>1162</v>
      </c>
      <c r="U11704">
        <v>12</v>
      </c>
      <c r="X11704">
        <v>266</v>
      </c>
      <c r="Y11704">
        <v>5.2776244E-2</v>
      </c>
      <c r="Z11704">
        <v>0.79455927800000004</v>
      </c>
      <c r="AA11704">
        <v>0.17581137499999999</v>
      </c>
      <c r="AB11704">
        <v>5453</v>
      </c>
      <c r="AC11704">
        <v>266</v>
      </c>
      <c r="AD11704">
        <v>39.4</v>
      </c>
      <c r="AE11704">
        <v>2.4793618990000001</v>
      </c>
      <c r="AF11704">
        <v>24025.016800000001</v>
      </c>
      <c r="AG11704" t="s">
        <v>4774</v>
      </c>
      <c r="AH11704" t="s">
        <v>5258</v>
      </c>
      <c r="AI11704" t="s">
        <v>5277</v>
      </c>
      <c r="AJ11704">
        <v>26352</v>
      </c>
      <c r="AK11704">
        <v>8837</v>
      </c>
      <c r="AL11704">
        <v>16535</v>
      </c>
      <c r="AM11704">
        <v>0</v>
      </c>
      <c r="AN11704">
        <v>17515</v>
      </c>
      <c r="AO11704">
        <v>980</v>
      </c>
      <c r="AP11704">
        <v>13907</v>
      </c>
      <c r="AQ11704">
        <v>532</v>
      </c>
      <c r="AR11704">
        <v>8454</v>
      </c>
      <c r="AS11704">
        <v>932</v>
      </c>
    </row>
    <row r="11705" spans="1:45">
      <c r="A11705" t="s">
        <v>1499</v>
      </c>
      <c r="B11705">
        <v>2018</v>
      </c>
      <c r="C11705">
        <v>57540</v>
      </c>
      <c r="D11705">
        <v>5406</v>
      </c>
      <c r="E11705">
        <v>10444</v>
      </c>
      <c r="F11705">
        <v>-14712</v>
      </c>
      <c r="G11705">
        <v>201998</v>
      </c>
      <c r="H11705">
        <v>1534387</v>
      </c>
      <c r="I11705">
        <v>13248</v>
      </c>
      <c r="J11705">
        <v>8867</v>
      </c>
      <c r="K11705">
        <v>2397069</v>
      </c>
      <c r="L11705">
        <v>48935</v>
      </c>
      <c r="M11705">
        <v>49010</v>
      </c>
      <c r="N11705">
        <v>-862682</v>
      </c>
      <c r="O11705">
        <v>24.67</v>
      </c>
      <c r="P11705">
        <v>24.67</v>
      </c>
      <c r="Q11705">
        <v>81135.539000000004</v>
      </c>
      <c r="R11705">
        <v>57927</v>
      </c>
      <c r="S11705">
        <v>76433</v>
      </c>
      <c r="T11705">
        <v>95712</v>
      </c>
      <c r="U11705">
        <v>12</v>
      </c>
      <c r="X11705">
        <v>125565</v>
      </c>
      <c r="Y11705">
        <v>-0.17891765300000001</v>
      </c>
      <c r="Z11705">
        <v>-10.6326033</v>
      </c>
      <c r="AA11705">
        <v>0.70447001600000003</v>
      </c>
      <c r="AB11705">
        <v>47970</v>
      </c>
      <c r="AC11705">
        <v>69455</v>
      </c>
      <c r="AD11705">
        <v>-35.242857139999998</v>
      </c>
      <c r="AE11705">
        <v>-2.3202219899999998</v>
      </c>
      <c r="AF11705">
        <v>2001613.747</v>
      </c>
      <c r="AG11705" t="s">
        <v>4774</v>
      </c>
      <c r="AH11705" t="s">
        <v>5266</v>
      </c>
      <c r="AI11705" t="s">
        <v>5277</v>
      </c>
      <c r="AJ11705">
        <v>564754</v>
      </c>
      <c r="AK11705">
        <v>189375</v>
      </c>
      <c r="AL11705">
        <v>398537</v>
      </c>
      <c r="AM11705">
        <v>14627</v>
      </c>
      <c r="AN11705">
        <v>375379</v>
      </c>
      <c r="AO11705">
        <v>-37785</v>
      </c>
      <c r="AP11705">
        <v>691348</v>
      </c>
      <c r="AQ11705">
        <v>103046</v>
      </c>
      <c r="AR11705">
        <v>643378</v>
      </c>
      <c r="AS11705">
        <v>676865</v>
      </c>
    </row>
    <row r="11706" spans="1:45">
      <c r="A11706" t="s">
        <v>1499</v>
      </c>
      <c r="B11706">
        <v>2019</v>
      </c>
      <c r="C11706">
        <v>41139</v>
      </c>
      <c r="D11706">
        <v>5434</v>
      </c>
      <c r="E11706">
        <v>4548</v>
      </c>
      <c r="F11706">
        <v>-10105</v>
      </c>
      <c r="G11706">
        <v>27889</v>
      </c>
      <c r="H11706">
        <v>1706404</v>
      </c>
      <c r="I11706">
        <v>15881</v>
      </c>
      <c r="J11706">
        <v>9128</v>
      </c>
      <c r="K11706">
        <v>2589051</v>
      </c>
      <c r="L11706">
        <v>13584</v>
      </c>
      <c r="M11706">
        <v>48934</v>
      </c>
      <c r="N11706">
        <v>-882647</v>
      </c>
      <c r="O11706">
        <v>26.41</v>
      </c>
      <c r="P11706">
        <v>26.41</v>
      </c>
      <c r="Q11706">
        <v>82049.748000000007</v>
      </c>
      <c r="R11706">
        <v>111066</v>
      </c>
      <c r="S11706">
        <v>-53636</v>
      </c>
      <c r="T11706">
        <v>94739</v>
      </c>
      <c r="U11706">
        <v>12</v>
      </c>
      <c r="X11706">
        <v>81525</v>
      </c>
      <c r="Y11706">
        <v>-0.123628112</v>
      </c>
      <c r="Z11706">
        <v>-7.1822158429999998</v>
      </c>
      <c r="AA11706">
        <v>1.3588203700000001</v>
      </c>
      <c r="AB11706">
        <v>66941</v>
      </c>
      <c r="AC11706">
        <v>44821</v>
      </c>
      <c r="AD11706">
        <v>-85.193548390000004</v>
      </c>
      <c r="AE11706">
        <v>-3.6771381669999998</v>
      </c>
      <c r="AF11706">
        <v>2166933.8450000002</v>
      </c>
      <c r="AG11706" t="s">
        <v>4774</v>
      </c>
      <c r="AH11706" t="s">
        <v>5266</v>
      </c>
      <c r="AI11706" t="s">
        <v>5277</v>
      </c>
      <c r="AJ11706">
        <v>485778</v>
      </c>
      <c r="AK11706">
        <v>96365</v>
      </c>
      <c r="AL11706">
        <v>359985</v>
      </c>
      <c r="AM11706">
        <v>13101</v>
      </c>
      <c r="AN11706">
        <v>389413</v>
      </c>
      <c r="AO11706">
        <v>16327</v>
      </c>
      <c r="AP11706">
        <v>696165</v>
      </c>
      <c r="AQ11706">
        <v>94464</v>
      </c>
      <c r="AR11706">
        <v>629224</v>
      </c>
      <c r="AS11706">
        <v>734872</v>
      </c>
    </row>
    <row r="11707" spans="1:45">
      <c r="A11707" t="s">
        <v>1499</v>
      </c>
      <c r="B11707">
        <v>2020</v>
      </c>
      <c r="C11707">
        <v>28988</v>
      </c>
      <c r="D11707">
        <v>20125</v>
      </c>
      <c r="E11707">
        <v>13122</v>
      </c>
      <c r="F11707">
        <v>-1676</v>
      </c>
      <c r="G11707">
        <v>116020</v>
      </c>
      <c r="H11707">
        <v>1757721</v>
      </c>
      <c r="I11707">
        <v>17052</v>
      </c>
      <c r="J11707">
        <v>5221</v>
      </c>
      <c r="K11707">
        <v>2616939</v>
      </c>
      <c r="L11707">
        <v>9482</v>
      </c>
      <c r="M11707">
        <v>24960</v>
      </c>
      <c r="N11707">
        <v>-859218</v>
      </c>
      <c r="O11707">
        <v>27.01</v>
      </c>
      <c r="P11707">
        <v>27.01</v>
      </c>
      <c r="Q11707">
        <v>82631.187000000005</v>
      </c>
      <c r="R11707">
        <v>105962</v>
      </c>
      <c r="S11707">
        <v>89147</v>
      </c>
      <c r="T11707">
        <v>88599</v>
      </c>
      <c r="U11707">
        <v>12</v>
      </c>
      <c r="X11707">
        <v>26873</v>
      </c>
      <c r="Y11707">
        <v>-2.0375567000000001E-2</v>
      </c>
      <c r="Z11707">
        <v>-8.1586144950000001</v>
      </c>
      <c r="AA11707">
        <v>1.288207568</v>
      </c>
      <c r="AB11707">
        <v>162792</v>
      </c>
      <c r="AC11707">
        <v>27302</v>
      </c>
      <c r="AD11707">
        <v>-135.05000000000001</v>
      </c>
      <c r="AE11707">
        <v>-3.3106111359999999</v>
      </c>
      <c r="AF11707">
        <v>2231868.361</v>
      </c>
      <c r="AG11707" t="s">
        <v>4774</v>
      </c>
      <c r="AH11707" t="s">
        <v>5266</v>
      </c>
      <c r="AI11707" t="s">
        <v>5277</v>
      </c>
      <c r="AJ11707">
        <v>439101</v>
      </c>
      <c r="AK11707">
        <v>84336</v>
      </c>
      <c r="AL11707">
        <v>336600</v>
      </c>
      <c r="AM11707">
        <v>802</v>
      </c>
      <c r="AN11707">
        <v>354765</v>
      </c>
      <c r="AO11707">
        <v>17363</v>
      </c>
      <c r="AP11707">
        <v>761829</v>
      </c>
      <c r="AQ11707">
        <v>83606</v>
      </c>
      <c r="AR11707">
        <v>599037</v>
      </c>
      <c r="AS11707">
        <v>610130</v>
      </c>
    </row>
    <row r="11708" spans="1:45">
      <c r="A11708" t="s">
        <v>1500</v>
      </c>
      <c r="B11708">
        <v>2011</v>
      </c>
      <c r="C11708">
        <v>0</v>
      </c>
      <c r="D11708">
        <v>0</v>
      </c>
      <c r="E11708">
        <v>22724</v>
      </c>
      <c r="F11708">
        <v>6952</v>
      </c>
      <c r="G11708">
        <v>147836</v>
      </c>
      <c r="H11708">
        <v>1043592</v>
      </c>
      <c r="I11708">
        <v>52060</v>
      </c>
      <c r="J11708">
        <v>0</v>
      </c>
      <c r="K11708">
        <v>577766</v>
      </c>
      <c r="L11708">
        <v>17849</v>
      </c>
      <c r="M11708">
        <v>129577</v>
      </c>
      <c r="N11708">
        <v>465826</v>
      </c>
      <c r="O11708">
        <v>21.341664120000001</v>
      </c>
      <c r="P11708">
        <v>26.62</v>
      </c>
      <c r="Q11708">
        <v>27478.469000000001</v>
      </c>
      <c r="R11708">
        <v>56213</v>
      </c>
      <c r="S11708">
        <v>69281</v>
      </c>
      <c r="T11708">
        <v>20401</v>
      </c>
      <c r="U11708">
        <v>12</v>
      </c>
      <c r="X11708">
        <v>78555</v>
      </c>
      <c r="Y11708">
        <v>0.29958625500000002</v>
      </c>
      <c r="Z11708">
        <v>14.83576105</v>
      </c>
      <c r="AA11708">
        <v>2.4224168800000001</v>
      </c>
      <c r="AB11708">
        <v>182963</v>
      </c>
      <c r="AC11708">
        <v>8662</v>
      </c>
      <c r="AD11708">
        <v>115.73913039999999</v>
      </c>
      <c r="AE11708">
        <v>1.794313074</v>
      </c>
      <c r="AF11708">
        <v>731476.84479999996</v>
      </c>
      <c r="AG11708" t="s">
        <v>4774</v>
      </c>
      <c r="AH11708" t="s">
        <v>5260</v>
      </c>
      <c r="AI11708" t="s">
        <v>5277</v>
      </c>
      <c r="AJ11708">
        <v>524264</v>
      </c>
      <c r="AL11708">
        <v>488452</v>
      </c>
      <c r="AN11708">
        <v>35812</v>
      </c>
      <c r="AO11708">
        <v>35812</v>
      </c>
      <c r="AP11708">
        <v>485860</v>
      </c>
      <c r="AQ11708">
        <v>21437</v>
      </c>
      <c r="AR11708">
        <v>302897</v>
      </c>
      <c r="AS11708">
        <v>99664</v>
      </c>
    </row>
    <row r="11709" spans="1:45">
      <c r="A11709" t="s">
        <v>1500</v>
      </c>
      <c r="B11709">
        <v>2012</v>
      </c>
      <c r="C11709">
        <v>0</v>
      </c>
      <c r="D11709">
        <v>0</v>
      </c>
      <c r="E11709">
        <v>30908</v>
      </c>
      <c r="F11709">
        <v>28889</v>
      </c>
      <c r="G11709">
        <v>160158</v>
      </c>
      <c r="H11709">
        <v>1145218</v>
      </c>
      <c r="I11709">
        <v>89098</v>
      </c>
      <c r="J11709">
        <v>0</v>
      </c>
      <c r="K11709">
        <v>654469</v>
      </c>
      <c r="L11709">
        <v>17909</v>
      </c>
      <c r="M11709">
        <v>120787</v>
      </c>
      <c r="N11709">
        <v>490749</v>
      </c>
      <c r="O11709">
        <v>24.967460930000001</v>
      </c>
      <c r="P11709">
        <v>30.19</v>
      </c>
      <c r="Q11709">
        <v>29280.258000000002</v>
      </c>
      <c r="R11709">
        <v>84319</v>
      </c>
      <c r="S11709">
        <v>181772</v>
      </c>
      <c r="T11709">
        <v>18784</v>
      </c>
      <c r="U11709">
        <v>12</v>
      </c>
      <c r="X11709">
        <v>-21614</v>
      </c>
      <c r="Y11709">
        <v>1.0066654100000001</v>
      </c>
      <c r="Z11709">
        <v>14.63463881</v>
      </c>
      <c r="AA11709">
        <v>2.9381778779999999</v>
      </c>
      <c r="AB11709">
        <v>205841</v>
      </c>
      <c r="AC11709">
        <v>13941</v>
      </c>
      <c r="AD11709">
        <v>33.92134832</v>
      </c>
      <c r="AE11709">
        <v>2.062913913</v>
      </c>
      <c r="AF11709">
        <v>883970.98899999994</v>
      </c>
      <c r="AG11709" t="s">
        <v>4774</v>
      </c>
      <c r="AH11709" t="s">
        <v>5260</v>
      </c>
      <c r="AI11709" t="s">
        <v>5277</v>
      </c>
      <c r="AJ11709">
        <v>642373</v>
      </c>
      <c r="AL11709">
        <v>576838</v>
      </c>
      <c r="AN11709">
        <v>65535</v>
      </c>
      <c r="AO11709">
        <v>65535</v>
      </c>
      <c r="AP11709">
        <v>526747</v>
      </c>
      <c r="AQ11709">
        <v>29777</v>
      </c>
      <c r="AR11709">
        <v>320906</v>
      </c>
      <c r="AS11709">
        <v>101375</v>
      </c>
    </row>
    <row r="11710" spans="1:45">
      <c r="A11710" t="s">
        <v>1500</v>
      </c>
      <c r="B11710">
        <v>2013</v>
      </c>
      <c r="C11710">
        <v>0</v>
      </c>
      <c r="D11710">
        <v>0</v>
      </c>
      <c r="E11710">
        <v>63689</v>
      </c>
      <c r="F11710">
        <v>53262</v>
      </c>
      <c r="G11710">
        <v>198714</v>
      </c>
      <c r="H11710">
        <v>1180783</v>
      </c>
      <c r="I11710">
        <v>83347</v>
      </c>
      <c r="J11710">
        <v>0</v>
      </c>
      <c r="K11710">
        <v>617625</v>
      </c>
      <c r="L11710">
        <v>18365</v>
      </c>
      <c r="M11710">
        <v>75563</v>
      </c>
      <c r="N11710">
        <v>563158</v>
      </c>
      <c r="O11710">
        <v>50.454159900000001</v>
      </c>
      <c r="P11710">
        <v>59.78</v>
      </c>
      <c r="Q11710">
        <v>32813.953999999998</v>
      </c>
      <c r="R11710">
        <v>146874</v>
      </c>
      <c r="S11710">
        <v>188550</v>
      </c>
      <c r="T11710">
        <v>16699</v>
      </c>
      <c r="U11710">
        <v>12</v>
      </c>
      <c r="X11710">
        <v>10164</v>
      </c>
      <c r="Y11710">
        <v>1.692933789</v>
      </c>
      <c r="Z11710">
        <v>15.316075590000001</v>
      </c>
      <c r="AA11710">
        <v>4.6683931750000003</v>
      </c>
      <c r="AB11710">
        <v>253700</v>
      </c>
      <c r="AC11710">
        <v>4487</v>
      </c>
      <c r="AD11710">
        <v>43.31884058</v>
      </c>
      <c r="AE11710">
        <v>3.903088597</v>
      </c>
      <c r="AF11710">
        <v>1961618.17</v>
      </c>
      <c r="AG11710" t="s">
        <v>4774</v>
      </c>
      <c r="AH11710" t="s">
        <v>5260</v>
      </c>
      <c r="AI11710" t="s">
        <v>5277</v>
      </c>
      <c r="AJ11710">
        <v>765428</v>
      </c>
      <c r="AL11710">
        <v>635253</v>
      </c>
      <c r="AN11710">
        <v>130175</v>
      </c>
      <c r="AO11710">
        <v>130175</v>
      </c>
      <c r="AP11710">
        <v>537859</v>
      </c>
      <c r="AQ11710">
        <v>27832</v>
      </c>
      <c r="AR11710">
        <v>284159</v>
      </c>
      <c r="AS11710">
        <v>103226</v>
      </c>
    </row>
    <row r="11711" spans="1:45">
      <c r="A11711" t="s">
        <v>1500</v>
      </c>
      <c r="B11711">
        <v>2014</v>
      </c>
      <c r="C11711">
        <v>0</v>
      </c>
      <c r="D11711">
        <v>0</v>
      </c>
      <c r="E11711">
        <v>68756</v>
      </c>
      <c r="F11711">
        <v>86874</v>
      </c>
      <c r="G11711">
        <v>215972</v>
      </c>
      <c r="H11711">
        <v>1446556</v>
      </c>
      <c r="I11711">
        <v>136280</v>
      </c>
      <c r="J11711">
        <v>0</v>
      </c>
      <c r="K11711">
        <v>734323</v>
      </c>
      <c r="L11711">
        <v>37104</v>
      </c>
      <c r="M11711">
        <v>106499</v>
      </c>
      <c r="N11711">
        <v>712233</v>
      </c>
      <c r="O11711">
        <v>45.060444240000002</v>
      </c>
      <c r="P11711">
        <v>52.37</v>
      </c>
      <c r="Q11711">
        <v>36005.836000000003</v>
      </c>
      <c r="R11711">
        <v>189720</v>
      </c>
      <c r="S11711">
        <v>240335</v>
      </c>
      <c r="T11711">
        <v>18773</v>
      </c>
      <c r="U11711">
        <v>12</v>
      </c>
      <c r="X11711">
        <v>-24363</v>
      </c>
      <c r="Y11711">
        <v>2.474576055</v>
      </c>
      <c r="Z11711">
        <v>15.31087905</v>
      </c>
      <c r="AA11711">
        <v>5.4041090440000001</v>
      </c>
      <c r="AB11711">
        <v>297876</v>
      </c>
      <c r="AC11711">
        <v>13521</v>
      </c>
      <c r="AD11711">
        <v>25.17788462</v>
      </c>
      <c r="AE11711">
        <v>3.4204437140000001</v>
      </c>
      <c r="AF11711">
        <v>1885625.6310000001</v>
      </c>
      <c r="AG11711" t="s">
        <v>4774</v>
      </c>
      <c r="AH11711" t="s">
        <v>5260</v>
      </c>
      <c r="AI11711" t="s">
        <v>5277</v>
      </c>
      <c r="AJ11711">
        <v>915858</v>
      </c>
      <c r="AL11711">
        <v>744911</v>
      </c>
      <c r="AN11711">
        <v>170947</v>
      </c>
      <c r="AO11711">
        <v>170947</v>
      </c>
      <c r="AP11711">
        <v>682956</v>
      </c>
      <c r="AQ11711">
        <v>42527</v>
      </c>
      <c r="AR11711">
        <v>385080</v>
      </c>
      <c r="AS11711">
        <v>127776</v>
      </c>
    </row>
    <row r="11712" spans="1:45">
      <c r="A11712" t="s">
        <v>1500</v>
      </c>
      <c r="B11712">
        <v>2015</v>
      </c>
      <c r="C11712">
        <v>0</v>
      </c>
      <c r="D11712">
        <v>0</v>
      </c>
      <c r="E11712">
        <v>77030</v>
      </c>
      <c r="F11712">
        <v>42863</v>
      </c>
      <c r="G11712">
        <v>356851</v>
      </c>
      <c r="H11712">
        <v>1479171</v>
      </c>
      <c r="I11712">
        <v>175497</v>
      </c>
      <c r="J11712">
        <v>0</v>
      </c>
      <c r="K11712">
        <v>771955</v>
      </c>
      <c r="L11712">
        <v>43878</v>
      </c>
      <c r="M11712">
        <v>44000</v>
      </c>
      <c r="N11712">
        <v>707216</v>
      </c>
      <c r="O11712">
        <v>47.568865219999999</v>
      </c>
      <c r="P11712">
        <v>54.07</v>
      </c>
      <c r="Q11712">
        <v>36433.370999999999</v>
      </c>
      <c r="R11712">
        <v>158306</v>
      </c>
      <c r="S11712">
        <v>323913</v>
      </c>
      <c r="T11712">
        <v>29636</v>
      </c>
      <c r="U11712">
        <v>12</v>
      </c>
      <c r="X11712">
        <v>32938</v>
      </c>
      <c r="Y11712">
        <v>1.1767127639999999</v>
      </c>
      <c r="Z11712">
        <v>13.84862246</v>
      </c>
      <c r="AA11712">
        <v>4.3459555060000001</v>
      </c>
      <c r="AB11712">
        <v>341415</v>
      </c>
      <c r="AC11712">
        <v>16189</v>
      </c>
      <c r="AD11712">
        <v>55.173469390000001</v>
      </c>
      <c r="AE11712">
        <v>3.904359452</v>
      </c>
      <c r="AF11712">
        <v>1969952.37</v>
      </c>
      <c r="AG11712" t="s">
        <v>4774</v>
      </c>
      <c r="AH11712" t="s">
        <v>5260</v>
      </c>
      <c r="AI11712" t="s">
        <v>5277</v>
      </c>
      <c r="AJ11712">
        <v>1223273</v>
      </c>
      <c r="AL11712">
        <v>1094603</v>
      </c>
      <c r="AN11712">
        <v>128670</v>
      </c>
      <c r="AO11712">
        <v>128670</v>
      </c>
      <c r="AP11712">
        <v>749464</v>
      </c>
      <c r="AQ11712">
        <v>47980</v>
      </c>
      <c r="AR11712">
        <v>408049</v>
      </c>
      <c r="AS11712">
        <v>141800</v>
      </c>
    </row>
    <row r="11713" spans="1:45">
      <c r="A11713" t="s">
        <v>1500</v>
      </c>
      <c r="B11713">
        <v>2016</v>
      </c>
      <c r="C11713">
        <v>0</v>
      </c>
      <c r="D11713">
        <v>0</v>
      </c>
      <c r="E11713">
        <v>119303</v>
      </c>
      <c r="F11713">
        <v>107528</v>
      </c>
      <c r="G11713">
        <v>416098</v>
      </c>
      <c r="H11713">
        <v>1662346</v>
      </c>
      <c r="I11713">
        <v>230522</v>
      </c>
      <c r="J11713">
        <v>0</v>
      </c>
      <c r="K11713">
        <v>879015</v>
      </c>
      <c r="L11713">
        <v>30723</v>
      </c>
      <c r="M11713">
        <v>31150</v>
      </c>
      <c r="N11713">
        <v>783331</v>
      </c>
      <c r="O11713">
        <v>61.919613150000004</v>
      </c>
      <c r="P11713">
        <v>68.7</v>
      </c>
      <c r="Q11713">
        <v>38917.595999999998</v>
      </c>
      <c r="R11713">
        <v>286397</v>
      </c>
      <c r="S11713">
        <v>369714</v>
      </c>
      <c r="T11713">
        <v>25223</v>
      </c>
      <c r="U11713">
        <v>12</v>
      </c>
      <c r="X11713">
        <v>46384</v>
      </c>
      <c r="Y11713">
        <v>2.7634861860000002</v>
      </c>
      <c r="Z11713">
        <v>13.54908972</v>
      </c>
      <c r="AA11713">
        <v>7.3604470749999997</v>
      </c>
      <c r="AB11713">
        <v>462212</v>
      </c>
      <c r="AC11713">
        <v>18439</v>
      </c>
      <c r="AD11713">
        <v>28.27160494</v>
      </c>
      <c r="AE11713">
        <v>5.07045133</v>
      </c>
      <c r="AF11713">
        <v>2673638.8450000002</v>
      </c>
      <c r="AG11713" t="s">
        <v>4774</v>
      </c>
      <c r="AH11713" t="s">
        <v>5260</v>
      </c>
      <c r="AI11713" t="s">
        <v>5277</v>
      </c>
      <c r="AJ11713">
        <v>1440052</v>
      </c>
      <c r="AL11713">
        <v>1178878</v>
      </c>
      <c r="AN11713">
        <v>261174</v>
      </c>
      <c r="AO11713">
        <v>261174</v>
      </c>
      <c r="AP11713">
        <v>925633</v>
      </c>
      <c r="AQ11713">
        <v>51651</v>
      </c>
      <c r="AR11713">
        <v>463421</v>
      </c>
      <c r="AS11713">
        <v>184647</v>
      </c>
    </row>
    <row r="11714" spans="1:45">
      <c r="A11714" t="s">
        <v>1500</v>
      </c>
      <c r="B11714">
        <v>2017</v>
      </c>
      <c r="C11714">
        <v>0</v>
      </c>
      <c r="D11714">
        <v>0</v>
      </c>
      <c r="E11714">
        <v>258442</v>
      </c>
      <c r="F11714">
        <v>125454</v>
      </c>
      <c r="G11714">
        <v>516551</v>
      </c>
      <c r="H11714">
        <v>1584886</v>
      </c>
      <c r="I11714">
        <v>184993</v>
      </c>
      <c r="J11714">
        <v>0</v>
      </c>
      <c r="K11714">
        <v>788518</v>
      </c>
      <c r="L11714">
        <v>34111</v>
      </c>
      <c r="M11714">
        <v>30027</v>
      </c>
      <c r="N11714">
        <v>796368</v>
      </c>
      <c r="O11714">
        <v>82.613690860000006</v>
      </c>
      <c r="P11714">
        <v>90</v>
      </c>
      <c r="Q11714">
        <v>38617.517999999996</v>
      </c>
      <c r="R11714">
        <v>454843</v>
      </c>
      <c r="S11714">
        <v>459838</v>
      </c>
      <c r="T11714">
        <v>26032</v>
      </c>
      <c r="U11714">
        <v>12</v>
      </c>
      <c r="X11714">
        <v>56713</v>
      </c>
      <c r="Y11714">
        <v>3.1451608960000002</v>
      </c>
      <c r="Z11714">
        <v>14.085938929999999</v>
      </c>
      <c r="AA11714">
        <v>11.40301957</v>
      </c>
      <c r="AB11714">
        <v>536153</v>
      </c>
      <c r="AC11714">
        <v>31300</v>
      </c>
      <c r="AD11714">
        <v>32.142857139999997</v>
      </c>
      <c r="AE11714">
        <v>6.3893504349999999</v>
      </c>
      <c r="AF11714">
        <v>3475576.62</v>
      </c>
      <c r="AG11714" t="s">
        <v>4774</v>
      </c>
      <c r="AH11714" t="s">
        <v>5260</v>
      </c>
      <c r="AI11714" t="s">
        <v>5277</v>
      </c>
      <c r="AJ11714">
        <v>1704349</v>
      </c>
      <c r="AL11714">
        <v>1275538</v>
      </c>
      <c r="AN11714">
        <v>428811</v>
      </c>
      <c r="AO11714">
        <v>428811</v>
      </c>
      <c r="AP11714">
        <v>1000205</v>
      </c>
      <c r="AQ11714">
        <v>68593</v>
      </c>
      <c r="AR11714">
        <v>464052</v>
      </c>
      <c r="AS11714">
        <v>175146</v>
      </c>
    </row>
    <row r="11715" spans="1:45">
      <c r="A11715" t="s">
        <v>1500</v>
      </c>
      <c r="B11715">
        <v>2018</v>
      </c>
      <c r="C11715">
        <v>0</v>
      </c>
      <c r="D11715">
        <v>0</v>
      </c>
      <c r="E11715">
        <v>108520</v>
      </c>
      <c r="F11715">
        <v>377240</v>
      </c>
      <c r="G11715">
        <v>849574</v>
      </c>
      <c r="H11715">
        <v>2125667</v>
      </c>
      <c r="I11715">
        <v>309075</v>
      </c>
      <c r="J11715">
        <v>0</v>
      </c>
      <c r="K11715">
        <v>1117728</v>
      </c>
      <c r="L11715">
        <v>37948</v>
      </c>
      <c r="M11715">
        <v>25075</v>
      </c>
      <c r="N11715">
        <v>1007939</v>
      </c>
      <c r="O11715">
        <v>66.976830230000004</v>
      </c>
      <c r="P11715">
        <v>71.56</v>
      </c>
      <c r="Q11715">
        <v>40471.271000000001</v>
      </c>
      <c r="R11715">
        <v>571451</v>
      </c>
      <c r="S11715">
        <v>634865</v>
      </c>
      <c r="T11715">
        <v>29374</v>
      </c>
      <c r="U11715">
        <v>12</v>
      </c>
      <c r="X11715">
        <v>214709</v>
      </c>
      <c r="Y11715">
        <v>9.2978717349999993</v>
      </c>
      <c r="Z11715">
        <v>18.732300250000002</v>
      </c>
      <c r="AA11715">
        <v>14.08460953</v>
      </c>
      <c r="AB11715">
        <v>731926</v>
      </c>
      <c r="AC11715">
        <v>33324</v>
      </c>
      <c r="AD11715">
        <v>8.5906362549999997</v>
      </c>
      <c r="AE11715">
        <v>3.8201394930000001</v>
      </c>
      <c r="AF11715">
        <v>2896124.1529999999</v>
      </c>
      <c r="AG11715" t="s">
        <v>4774</v>
      </c>
      <c r="AH11715" t="s">
        <v>5260</v>
      </c>
      <c r="AI11715" t="s">
        <v>5277</v>
      </c>
      <c r="AJ11715">
        <v>2064705</v>
      </c>
      <c r="AL11715">
        <v>1522628</v>
      </c>
      <c r="AN11715">
        <v>542077</v>
      </c>
      <c r="AO11715">
        <v>542077</v>
      </c>
      <c r="AP11715">
        <v>1481617</v>
      </c>
      <c r="AQ11715">
        <v>81069</v>
      </c>
      <c r="AR11715">
        <v>749691</v>
      </c>
      <c r="AS11715">
        <v>168612</v>
      </c>
    </row>
    <row r="11716" spans="1:45">
      <c r="A11716" t="s">
        <v>1500</v>
      </c>
      <c r="B11716">
        <v>2019</v>
      </c>
      <c r="C11716">
        <v>0</v>
      </c>
      <c r="D11716">
        <v>0</v>
      </c>
      <c r="E11716">
        <v>95046</v>
      </c>
      <c r="F11716">
        <v>297436</v>
      </c>
      <c r="G11716">
        <v>504697</v>
      </c>
      <c r="H11716">
        <v>2598613</v>
      </c>
      <c r="I11716">
        <v>296355</v>
      </c>
      <c r="J11716">
        <v>0</v>
      </c>
      <c r="K11716">
        <v>1472363</v>
      </c>
      <c r="L11716">
        <v>39726</v>
      </c>
      <c r="M11716">
        <v>59316</v>
      </c>
      <c r="N11716">
        <v>1126250</v>
      </c>
      <c r="O11716">
        <v>71.929369390000005</v>
      </c>
      <c r="P11716">
        <v>74.760000000000005</v>
      </c>
      <c r="Q11716">
        <v>39086.084999999999</v>
      </c>
      <c r="R11716">
        <v>473441</v>
      </c>
      <c r="S11716">
        <v>129333</v>
      </c>
      <c r="T11716">
        <v>35730</v>
      </c>
      <c r="U11716">
        <v>12</v>
      </c>
      <c r="X11716">
        <v>375364</v>
      </c>
      <c r="Y11716">
        <v>7.3260922270000002</v>
      </c>
      <c r="Z11716">
        <v>22.2512948</v>
      </c>
      <c r="AA11716">
        <v>11.66123949</v>
      </c>
      <c r="AB11716">
        <v>1021769</v>
      </c>
      <c r="AC11716">
        <v>70816</v>
      </c>
      <c r="AD11716">
        <v>10.85050798</v>
      </c>
      <c r="AE11716">
        <v>3.3598044819999999</v>
      </c>
      <c r="AF11716">
        <v>2922075.7149999999</v>
      </c>
      <c r="AG11716" t="s">
        <v>4774</v>
      </c>
      <c r="AH11716" t="s">
        <v>5260</v>
      </c>
      <c r="AI11716" t="s">
        <v>5277</v>
      </c>
      <c r="AJ11716">
        <v>2008698</v>
      </c>
      <c r="AL11716">
        <v>1570987</v>
      </c>
      <c r="AN11716">
        <v>437711</v>
      </c>
      <c r="AO11716">
        <v>437711</v>
      </c>
      <c r="AP11716">
        <v>1690422</v>
      </c>
      <c r="AQ11716">
        <v>126799</v>
      </c>
      <c r="AR11716">
        <v>668653</v>
      </c>
      <c r="AS11716">
        <v>592313</v>
      </c>
    </row>
    <row r="11717" spans="1:45">
      <c r="A11717" t="s">
        <v>1500</v>
      </c>
      <c r="B11717">
        <v>2020</v>
      </c>
      <c r="C11717">
        <v>0</v>
      </c>
      <c r="D11717">
        <v>0</v>
      </c>
      <c r="E11717">
        <v>128151</v>
      </c>
      <c r="F11717">
        <v>350574</v>
      </c>
      <c r="G11717">
        <v>978371</v>
      </c>
      <c r="H11717">
        <v>3370888</v>
      </c>
      <c r="I11717">
        <v>368346</v>
      </c>
      <c r="J11717">
        <v>0</v>
      </c>
      <c r="K11717">
        <v>1881514</v>
      </c>
      <c r="L11717">
        <v>75935</v>
      </c>
      <c r="M11717">
        <v>42871</v>
      </c>
      <c r="N11717">
        <v>1489374</v>
      </c>
      <c r="O11717">
        <v>109.1013804</v>
      </c>
      <c r="P11717">
        <v>109.64</v>
      </c>
      <c r="Q11717">
        <v>40631.773000000001</v>
      </c>
      <c r="R11717">
        <v>556435</v>
      </c>
      <c r="S11717">
        <v>493850</v>
      </c>
      <c r="T11717">
        <v>30002</v>
      </c>
      <c r="U11717">
        <v>12</v>
      </c>
      <c r="X11717">
        <v>484521</v>
      </c>
      <c r="Y11717">
        <v>8.6726619960000004</v>
      </c>
      <c r="Z11717">
        <v>30.29515842</v>
      </c>
      <c r="AA11717">
        <v>13.765346770000001</v>
      </c>
      <c r="AB11717">
        <v>1310671</v>
      </c>
      <c r="AC11717">
        <v>53330</v>
      </c>
      <c r="AD11717">
        <v>13.338199510000001</v>
      </c>
      <c r="AE11717">
        <v>3.6190601309999999</v>
      </c>
      <c r="AF11717">
        <v>4454867.5920000002</v>
      </c>
      <c r="AG11717" t="s">
        <v>4774</v>
      </c>
      <c r="AH11717" t="s">
        <v>5260</v>
      </c>
      <c r="AI11717" t="s">
        <v>5277</v>
      </c>
      <c r="AJ11717">
        <v>2263905</v>
      </c>
      <c r="AL11717">
        <v>1737472</v>
      </c>
      <c r="AN11717">
        <v>526433</v>
      </c>
      <c r="AO11717">
        <v>526433</v>
      </c>
      <c r="AP11717">
        <v>2374604</v>
      </c>
      <c r="AQ11717">
        <v>148832</v>
      </c>
      <c r="AR11717">
        <v>1063933</v>
      </c>
      <c r="AS11717">
        <v>638793</v>
      </c>
    </row>
    <row r="11718" spans="1:45">
      <c r="A11718" t="s">
        <v>1501</v>
      </c>
      <c r="B11718">
        <v>2010</v>
      </c>
      <c r="C11718">
        <v>174941</v>
      </c>
      <c r="D11718">
        <v>-4260</v>
      </c>
      <c r="E11718">
        <v>85032</v>
      </c>
      <c r="F11718">
        <v>203896</v>
      </c>
      <c r="G11718">
        <v>607702</v>
      </c>
      <c r="H11718">
        <v>8079638</v>
      </c>
      <c r="I11718">
        <v>227700</v>
      </c>
      <c r="J11718">
        <v>206867</v>
      </c>
      <c r="K11718">
        <v>5669265</v>
      </c>
      <c r="L11718">
        <v>187954</v>
      </c>
      <c r="M11718">
        <v>334687</v>
      </c>
      <c r="N11718">
        <v>2410373</v>
      </c>
      <c r="O11718">
        <v>17.156128819999999</v>
      </c>
      <c r="P11718">
        <v>25.16</v>
      </c>
      <c r="Q11718">
        <v>111390.861</v>
      </c>
      <c r="R11718">
        <v>785038</v>
      </c>
      <c r="T11718">
        <v>312181</v>
      </c>
      <c r="U11718">
        <v>12</v>
      </c>
      <c r="W11718">
        <v>271937</v>
      </c>
      <c r="X11718">
        <v>560265</v>
      </c>
      <c r="Y11718">
        <v>1.844894507</v>
      </c>
      <c r="Z11718">
        <v>21.39194346</v>
      </c>
      <c r="AA11718">
        <v>7.1031913050000002</v>
      </c>
      <c r="AB11718">
        <v>-181237</v>
      </c>
      <c r="AC11718">
        <v>540076</v>
      </c>
      <c r="AD11718">
        <v>13.97777778</v>
      </c>
      <c r="AE11718">
        <v>1.1761437219999999</v>
      </c>
      <c r="AF11718">
        <v>2802594.0630000001</v>
      </c>
      <c r="AG11718" t="s">
        <v>4934</v>
      </c>
      <c r="AH11718" t="s">
        <v>5267</v>
      </c>
      <c r="AI11718" t="s">
        <v>5277</v>
      </c>
      <c r="AJ11718">
        <v>2056171</v>
      </c>
      <c r="AK11718">
        <v>583361</v>
      </c>
      <c r="AL11718">
        <v>792346</v>
      </c>
      <c r="AM11718">
        <v>207607</v>
      </c>
      <c r="AN11718">
        <v>1472810</v>
      </c>
      <c r="AO11718">
        <v>472857</v>
      </c>
      <c r="AP11718">
        <v>601609</v>
      </c>
      <c r="AQ11718">
        <v>6309476</v>
      </c>
      <c r="AR11718">
        <v>782846</v>
      </c>
      <c r="AS11718">
        <v>2776547</v>
      </c>
    </row>
    <row r="11719" spans="1:45">
      <c r="A11719" t="s">
        <v>1501</v>
      </c>
      <c r="B11719">
        <v>2011</v>
      </c>
      <c r="C11719">
        <v>172460</v>
      </c>
      <c r="D11719">
        <v>-445</v>
      </c>
      <c r="E11719">
        <v>103344</v>
      </c>
      <c r="F11719">
        <v>230239</v>
      </c>
      <c r="G11719">
        <v>462696</v>
      </c>
      <c r="H11719">
        <v>8682851</v>
      </c>
      <c r="I11719">
        <v>226428</v>
      </c>
      <c r="J11719">
        <v>229118</v>
      </c>
      <c r="K11719">
        <v>5882110</v>
      </c>
      <c r="L11719">
        <v>187428</v>
      </c>
      <c r="M11719">
        <v>391851</v>
      </c>
      <c r="N11719">
        <v>2800741</v>
      </c>
      <c r="O11719">
        <v>20.609198920000001</v>
      </c>
      <c r="P11719">
        <v>28.78</v>
      </c>
      <c r="Q11719">
        <v>117180.72900000001</v>
      </c>
      <c r="R11719">
        <v>839057</v>
      </c>
      <c r="T11719">
        <v>326628</v>
      </c>
      <c r="U11719">
        <v>12</v>
      </c>
      <c r="W11719">
        <v>285322</v>
      </c>
      <c r="X11719">
        <v>696007</v>
      </c>
      <c r="Y11719">
        <v>2.0172494439999999</v>
      </c>
      <c r="Z11719">
        <v>23.63196597</v>
      </c>
      <c r="AA11719">
        <v>7.351435972</v>
      </c>
      <c r="AB11719">
        <v>-193702</v>
      </c>
      <c r="AC11719">
        <v>697451</v>
      </c>
      <c r="AD11719">
        <v>14.9119171</v>
      </c>
      <c r="AE11719">
        <v>1.2178419700000001</v>
      </c>
      <c r="AF11719">
        <v>3372461.3810000001</v>
      </c>
      <c r="AG11719" t="s">
        <v>4934</v>
      </c>
      <c r="AH11719" t="s">
        <v>5267</v>
      </c>
      <c r="AI11719" t="s">
        <v>5277</v>
      </c>
      <c r="AJ11719">
        <v>2170991</v>
      </c>
      <c r="AK11719">
        <v>630793</v>
      </c>
      <c r="AL11719">
        <v>843074</v>
      </c>
      <c r="AM11719">
        <v>184695</v>
      </c>
      <c r="AN11719">
        <v>1540198</v>
      </c>
      <c r="AO11719">
        <v>512429</v>
      </c>
      <c r="AP11719">
        <v>633585</v>
      </c>
      <c r="AQ11719">
        <v>6745416</v>
      </c>
      <c r="AR11719">
        <v>827287</v>
      </c>
      <c r="AS11719">
        <v>2740392</v>
      </c>
    </row>
    <row r="11720" spans="1:45">
      <c r="A11720" t="s">
        <v>1501</v>
      </c>
      <c r="B11720">
        <v>2012</v>
      </c>
      <c r="C11720">
        <v>176337</v>
      </c>
      <c r="D11720">
        <v>22802</v>
      </c>
      <c r="E11720">
        <v>126136</v>
      </c>
      <c r="F11720">
        <v>275146</v>
      </c>
      <c r="G11720">
        <v>599106</v>
      </c>
      <c r="H11720">
        <v>9265231</v>
      </c>
      <c r="I11720">
        <v>224439</v>
      </c>
      <c r="J11720">
        <v>249016</v>
      </c>
      <c r="K11720">
        <v>6354976</v>
      </c>
      <c r="L11720">
        <v>180825</v>
      </c>
      <c r="M11720">
        <v>443033</v>
      </c>
      <c r="N11720">
        <v>2910255</v>
      </c>
      <c r="O11720">
        <v>21.466763360000002</v>
      </c>
      <c r="P11720">
        <v>28.62</v>
      </c>
      <c r="Q11720">
        <v>126462.40700000001</v>
      </c>
      <c r="R11720">
        <v>880263</v>
      </c>
      <c r="T11720">
        <v>318130</v>
      </c>
      <c r="U11720">
        <v>12</v>
      </c>
      <c r="W11720">
        <v>270464</v>
      </c>
      <c r="X11720">
        <v>817747</v>
      </c>
      <c r="Y11720">
        <v>2.1980609630000001</v>
      </c>
      <c r="Z11720">
        <v>22.901193079999999</v>
      </c>
      <c r="AA11720">
        <v>7.0321637880000001</v>
      </c>
      <c r="AB11720">
        <v>-203066</v>
      </c>
      <c r="AC11720">
        <v>810209</v>
      </c>
      <c r="AD11720">
        <v>13.31162791</v>
      </c>
      <c r="AE11720">
        <v>1.24971655</v>
      </c>
      <c r="AF11720">
        <v>3619354.088</v>
      </c>
      <c r="AG11720" t="s">
        <v>4934</v>
      </c>
      <c r="AH11720" t="s">
        <v>5267</v>
      </c>
      <c r="AI11720" t="s">
        <v>5277</v>
      </c>
      <c r="AJ11720">
        <v>2261470</v>
      </c>
      <c r="AK11720">
        <v>589990</v>
      </c>
      <c r="AL11720">
        <v>883335</v>
      </c>
      <c r="AM11720">
        <v>226012</v>
      </c>
      <c r="AN11720">
        <v>1671480</v>
      </c>
      <c r="AO11720">
        <v>562133</v>
      </c>
      <c r="AP11720">
        <v>643075</v>
      </c>
      <c r="AQ11720">
        <v>7335740</v>
      </c>
      <c r="AR11720">
        <v>846141</v>
      </c>
      <c r="AS11720">
        <v>3042014</v>
      </c>
    </row>
    <row r="11721" spans="1:45">
      <c r="A11721" t="s">
        <v>1501</v>
      </c>
      <c r="B11721">
        <v>2013</v>
      </c>
      <c r="C11721">
        <v>182167</v>
      </c>
      <c r="D11721">
        <v>27566</v>
      </c>
      <c r="E11721">
        <v>123721</v>
      </c>
      <c r="F11721">
        <v>292520</v>
      </c>
      <c r="G11721">
        <v>702803</v>
      </c>
      <c r="H11721">
        <v>9597111</v>
      </c>
      <c r="I11721">
        <v>250036</v>
      </c>
      <c r="J11721">
        <v>239511</v>
      </c>
      <c r="K11721">
        <v>6528580</v>
      </c>
      <c r="L11721">
        <v>233351</v>
      </c>
      <c r="M11721">
        <v>492536</v>
      </c>
      <c r="N11721">
        <v>3068531</v>
      </c>
      <c r="O11721">
        <v>25.199315649999999</v>
      </c>
      <c r="P11721">
        <v>32.17</v>
      </c>
      <c r="Q11721">
        <v>127154.166</v>
      </c>
      <c r="R11721">
        <v>884122</v>
      </c>
      <c r="T11721">
        <v>304937</v>
      </c>
      <c r="U11721">
        <v>12</v>
      </c>
      <c r="W11721">
        <v>272593</v>
      </c>
      <c r="X11721">
        <v>769719</v>
      </c>
      <c r="Y11721">
        <v>2.303573922</v>
      </c>
      <c r="Z11721">
        <v>24.087091260000001</v>
      </c>
      <c r="AA11721">
        <v>6.9623970440000003</v>
      </c>
      <c r="AB11721">
        <v>-248601</v>
      </c>
      <c r="AC11721">
        <v>780098</v>
      </c>
      <c r="AD11721">
        <v>14.17180617</v>
      </c>
      <c r="AE11721">
        <v>1.3355701470000001</v>
      </c>
      <c r="AF11721">
        <v>4090549.52</v>
      </c>
      <c r="AG11721" t="s">
        <v>4934</v>
      </c>
      <c r="AH11721" t="s">
        <v>5267</v>
      </c>
      <c r="AI11721" t="s">
        <v>5277</v>
      </c>
      <c r="AJ11721">
        <v>2370654</v>
      </c>
      <c r="AK11721">
        <v>813401</v>
      </c>
      <c r="AL11721">
        <v>753935</v>
      </c>
      <c r="AM11721">
        <v>224133</v>
      </c>
      <c r="AN11721">
        <v>1557253</v>
      </c>
      <c r="AO11721">
        <v>579185</v>
      </c>
      <c r="AP11721">
        <v>706798</v>
      </c>
      <c r="AQ11721">
        <v>7848542</v>
      </c>
      <c r="AR11721">
        <v>955399</v>
      </c>
      <c r="AS11721">
        <v>3163760</v>
      </c>
    </row>
    <row r="11722" spans="1:45">
      <c r="A11722" t="s">
        <v>1501</v>
      </c>
      <c r="B11722">
        <v>2014</v>
      </c>
      <c r="C11722">
        <v>183118</v>
      </c>
      <c r="D11722">
        <v>23755</v>
      </c>
      <c r="E11722">
        <v>151270</v>
      </c>
      <c r="F11722">
        <v>313259</v>
      </c>
      <c r="G11722">
        <v>824355</v>
      </c>
      <c r="H11722">
        <v>10347001</v>
      </c>
      <c r="I11722">
        <v>267327</v>
      </c>
      <c r="J11722">
        <v>247406</v>
      </c>
      <c r="K11722">
        <v>7045694</v>
      </c>
      <c r="L11722">
        <v>219351</v>
      </c>
      <c r="M11722">
        <v>365240</v>
      </c>
      <c r="N11722">
        <v>3301307</v>
      </c>
      <c r="O11722">
        <v>33.569880060000003</v>
      </c>
      <c r="P11722">
        <v>41.24</v>
      </c>
      <c r="Q11722">
        <v>130737.541</v>
      </c>
      <c r="R11722">
        <v>960158</v>
      </c>
      <c r="T11722">
        <v>327200</v>
      </c>
      <c r="U11722">
        <v>12</v>
      </c>
      <c r="W11722">
        <v>286442</v>
      </c>
      <c r="X11722">
        <v>858002</v>
      </c>
      <c r="Y11722">
        <v>2.4260998699999998</v>
      </c>
      <c r="Z11722">
        <v>25.20206495</v>
      </c>
      <c r="AA11722">
        <v>7.4361445289999999</v>
      </c>
      <c r="AB11722">
        <v>-148709</v>
      </c>
      <c r="AC11722">
        <v>852052</v>
      </c>
      <c r="AD11722">
        <v>17.548936170000001</v>
      </c>
      <c r="AE11722">
        <v>1.6363738480000001</v>
      </c>
      <c r="AF11722">
        <v>5391616.1909999996</v>
      </c>
      <c r="AG11722" t="s">
        <v>4934</v>
      </c>
      <c r="AH11722" t="s">
        <v>5267</v>
      </c>
      <c r="AI11722" t="s">
        <v>5277</v>
      </c>
      <c r="AJ11722">
        <v>2601703</v>
      </c>
      <c r="AK11722">
        <v>924374</v>
      </c>
      <c r="AL11722">
        <v>793932</v>
      </c>
      <c r="AM11722">
        <v>250439</v>
      </c>
      <c r="AN11722">
        <v>1677329</v>
      </c>
      <c r="AO11722">
        <v>632958</v>
      </c>
      <c r="AP11722">
        <v>700922</v>
      </c>
      <c r="AQ11722">
        <v>8441481</v>
      </c>
      <c r="AR11722">
        <v>849631</v>
      </c>
      <c r="AS11722">
        <v>3382104</v>
      </c>
    </row>
    <row r="11723" spans="1:45">
      <c r="A11723" t="s">
        <v>1501</v>
      </c>
      <c r="B11723">
        <v>2015</v>
      </c>
      <c r="C11723">
        <v>176802</v>
      </c>
      <c r="D11723">
        <v>9601</v>
      </c>
      <c r="E11723">
        <v>152000</v>
      </c>
      <c r="F11723">
        <v>291929</v>
      </c>
      <c r="G11723">
        <v>714543</v>
      </c>
      <c r="H11723">
        <v>10705666</v>
      </c>
      <c r="I11723">
        <v>258286</v>
      </c>
      <c r="J11723">
        <v>301294</v>
      </c>
      <c r="K11723">
        <v>7033703</v>
      </c>
      <c r="L11723">
        <v>220969</v>
      </c>
      <c r="M11723">
        <v>350035</v>
      </c>
      <c r="N11723">
        <v>3671963</v>
      </c>
      <c r="O11723">
        <v>35.875039630000003</v>
      </c>
      <c r="P11723">
        <v>42.41</v>
      </c>
      <c r="Q11723">
        <v>141337.53599999999</v>
      </c>
      <c r="R11723">
        <v>972917</v>
      </c>
      <c r="T11723">
        <v>351920</v>
      </c>
      <c r="U11723">
        <v>12</v>
      </c>
      <c r="W11723">
        <v>310591</v>
      </c>
      <c r="X11723">
        <v>700430</v>
      </c>
      <c r="Y11723">
        <v>2.1408458270000001</v>
      </c>
      <c r="Z11723">
        <v>25.872256610000001</v>
      </c>
      <c r="AA11723">
        <v>7.1348351799999996</v>
      </c>
      <c r="AB11723">
        <v>-119794</v>
      </c>
      <c r="AC11723">
        <v>700228</v>
      </c>
      <c r="AD11723">
        <v>20.291866030000001</v>
      </c>
      <c r="AE11723">
        <v>1.639207613</v>
      </c>
      <c r="AF11723">
        <v>5994124.9019999998</v>
      </c>
      <c r="AG11723" t="s">
        <v>4934</v>
      </c>
      <c r="AH11723" t="s">
        <v>5267</v>
      </c>
      <c r="AI11723" t="s">
        <v>5277</v>
      </c>
      <c r="AJ11723">
        <v>2459164</v>
      </c>
      <c r="AK11723">
        <v>790108</v>
      </c>
      <c r="AL11723">
        <v>797781</v>
      </c>
      <c r="AM11723">
        <v>250278</v>
      </c>
      <c r="AN11723">
        <v>1669056</v>
      </c>
      <c r="AO11723">
        <v>620997</v>
      </c>
      <c r="AP11723">
        <v>717141</v>
      </c>
      <c r="AQ11723">
        <v>8793141</v>
      </c>
      <c r="AR11723">
        <v>836935</v>
      </c>
      <c r="AS11723">
        <v>3302047</v>
      </c>
    </row>
    <row r="11724" spans="1:45">
      <c r="A11724" t="s">
        <v>1501</v>
      </c>
      <c r="B11724">
        <v>2016</v>
      </c>
      <c r="C11724">
        <v>152713</v>
      </c>
      <c r="D11724">
        <v>16570</v>
      </c>
      <c r="E11724">
        <v>184540</v>
      </c>
      <c r="F11724">
        <v>346577</v>
      </c>
      <c r="G11724">
        <v>822420</v>
      </c>
      <c r="H11724">
        <v>11487074</v>
      </c>
      <c r="I11724">
        <v>288579</v>
      </c>
      <c r="J11724">
        <v>300125</v>
      </c>
      <c r="K11724">
        <v>7653884</v>
      </c>
      <c r="L11724">
        <v>220522</v>
      </c>
      <c r="M11724">
        <v>591061</v>
      </c>
      <c r="N11724">
        <v>3833190</v>
      </c>
      <c r="O11724">
        <v>49.077895249999997</v>
      </c>
      <c r="P11724">
        <v>56.35</v>
      </c>
      <c r="Q11724">
        <v>141786.01199999999</v>
      </c>
      <c r="R11724">
        <v>1059663</v>
      </c>
      <c r="T11724">
        <v>377780</v>
      </c>
      <c r="U11724">
        <v>12</v>
      </c>
      <c r="W11724">
        <v>338519</v>
      </c>
      <c r="X11724">
        <v>1087180</v>
      </c>
      <c r="Y11724">
        <v>2.4475105419999998</v>
      </c>
      <c r="Z11724">
        <v>26.842386959999999</v>
      </c>
      <c r="AA11724">
        <v>7.4832904769999997</v>
      </c>
      <c r="AB11724">
        <v>-278811</v>
      </c>
      <c r="AC11724">
        <v>1086970</v>
      </c>
      <c r="AD11724">
        <v>23.189300410000001</v>
      </c>
      <c r="AE11724">
        <v>2.0992916940000002</v>
      </c>
      <c r="AF11724">
        <v>7989641.7759999996</v>
      </c>
      <c r="AG11724" t="s">
        <v>4934</v>
      </c>
      <c r="AH11724" t="s">
        <v>5267</v>
      </c>
      <c r="AI11724" t="s">
        <v>5277</v>
      </c>
      <c r="AJ11724">
        <v>2562087</v>
      </c>
      <c r="AK11724">
        <v>742259</v>
      </c>
      <c r="AL11724">
        <v>1137945</v>
      </c>
      <c r="AM11724">
        <v>0</v>
      </c>
      <c r="AN11724">
        <v>1819828</v>
      </c>
      <c r="AO11724">
        <v>681883</v>
      </c>
      <c r="AP11724">
        <v>768382</v>
      </c>
      <c r="AQ11724">
        <v>9506263</v>
      </c>
      <c r="AR11724">
        <v>1047193</v>
      </c>
      <c r="AS11724">
        <v>3499879</v>
      </c>
    </row>
    <row r="11725" spans="1:45">
      <c r="A11725" t="s">
        <v>1501</v>
      </c>
      <c r="B11725">
        <v>2017</v>
      </c>
      <c r="C11725">
        <v>160308</v>
      </c>
      <c r="D11725">
        <v>-10704</v>
      </c>
      <c r="E11725">
        <v>151155</v>
      </c>
      <c r="F11725">
        <v>323920</v>
      </c>
      <c r="G11725">
        <v>912438</v>
      </c>
      <c r="H11725">
        <v>11624368</v>
      </c>
      <c r="I11725">
        <v>290652</v>
      </c>
      <c r="J11725">
        <v>293562</v>
      </c>
      <c r="K11725">
        <v>7763931</v>
      </c>
      <c r="L11725">
        <v>204186</v>
      </c>
      <c r="M11725">
        <v>376927</v>
      </c>
      <c r="N11725">
        <v>3860437</v>
      </c>
      <c r="O11725">
        <v>47.383365210000001</v>
      </c>
      <c r="P11725">
        <v>52.8</v>
      </c>
      <c r="Q11725">
        <v>142094.17600000001</v>
      </c>
      <c r="R11725">
        <v>1077739</v>
      </c>
      <c r="T11725">
        <v>419020</v>
      </c>
      <c r="U11725">
        <v>12</v>
      </c>
      <c r="W11725">
        <v>371747</v>
      </c>
      <c r="X11725">
        <v>764433</v>
      </c>
      <c r="Y11725">
        <v>2.280397212</v>
      </c>
      <c r="Z11725">
        <v>27.503745120000001</v>
      </c>
      <c r="AA11725">
        <v>7.587283931</v>
      </c>
      <c r="AB11725">
        <v>-96667</v>
      </c>
      <c r="AC11725">
        <v>764645</v>
      </c>
      <c r="AD11725">
        <v>23.259911890000001</v>
      </c>
      <c r="AE11725">
        <v>1.9197385579999999</v>
      </c>
      <c r="AF11725">
        <v>7502572.4929999998</v>
      </c>
      <c r="AG11725" t="s">
        <v>4934</v>
      </c>
      <c r="AH11725" t="s">
        <v>5267</v>
      </c>
      <c r="AI11725" t="s">
        <v>5277</v>
      </c>
      <c r="AJ11725">
        <v>2571003</v>
      </c>
      <c r="AK11725">
        <v>541535</v>
      </c>
      <c r="AL11725">
        <v>1122867</v>
      </c>
      <c r="AM11725">
        <v>247882</v>
      </c>
      <c r="AN11725">
        <v>2029468</v>
      </c>
      <c r="AO11725">
        <v>658719</v>
      </c>
      <c r="AP11725">
        <v>727050</v>
      </c>
      <c r="AQ11725">
        <v>9730034</v>
      </c>
      <c r="AR11725">
        <v>823717</v>
      </c>
      <c r="AS11725">
        <v>3768988</v>
      </c>
    </row>
    <row r="11726" spans="1:45">
      <c r="A11726" t="s">
        <v>1501</v>
      </c>
      <c r="B11726">
        <v>2018</v>
      </c>
      <c r="C11726">
        <v>270800</v>
      </c>
      <c r="D11726">
        <v>-63200</v>
      </c>
      <c r="E11726">
        <v>59000</v>
      </c>
      <c r="F11726">
        <v>535800</v>
      </c>
      <c r="G11726">
        <v>1497800</v>
      </c>
      <c r="H11726">
        <v>25598100</v>
      </c>
      <c r="I11726">
        <v>558700</v>
      </c>
      <c r="J11726">
        <v>511000</v>
      </c>
      <c r="K11726">
        <v>15607400</v>
      </c>
      <c r="L11726">
        <v>451500</v>
      </c>
      <c r="M11726">
        <v>1554900</v>
      </c>
      <c r="N11726">
        <v>9990700</v>
      </c>
      <c r="O11726">
        <v>52.56857402</v>
      </c>
      <c r="P11726">
        <v>56.77</v>
      </c>
      <c r="Q11726">
        <v>263455.08299999998</v>
      </c>
      <c r="R11726">
        <v>1634300</v>
      </c>
      <c r="T11726">
        <v>700700</v>
      </c>
      <c r="U11726">
        <v>12</v>
      </c>
      <c r="W11726">
        <v>618800</v>
      </c>
      <c r="X11726">
        <v>1069700</v>
      </c>
      <c r="Y11726">
        <v>2.4895351799999998</v>
      </c>
      <c r="Z11726">
        <v>38.064173539999999</v>
      </c>
      <c r="AA11726">
        <v>7.5935934029999999</v>
      </c>
      <c r="AB11726">
        <v>-1186200</v>
      </c>
      <c r="AC11726">
        <v>1069700</v>
      </c>
      <c r="AD11726">
        <v>22.707999999999998</v>
      </c>
      <c r="AE11726">
        <v>1.491428677</v>
      </c>
      <c r="AF11726">
        <v>14956345.060000001</v>
      </c>
      <c r="AG11726" t="s">
        <v>4934</v>
      </c>
      <c r="AH11726" t="s">
        <v>5267</v>
      </c>
      <c r="AI11726" t="s">
        <v>5277</v>
      </c>
      <c r="AJ11726">
        <v>4275900</v>
      </c>
      <c r="AK11726">
        <v>1078700</v>
      </c>
      <c r="AL11726">
        <v>2003700</v>
      </c>
      <c r="AM11726">
        <v>259900</v>
      </c>
      <c r="AN11726">
        <v>3197200</v>
      </c>
      <c r="AO11726">
        <v>933600</v>
      </c>
      <c r="AP11726">
        <v>1681000</v>
      </c>
      <c r="AQ11726">
        <v>18782500</v>
      </c>
      <c r="AR11726">
        <v>2867200</v>
      </c>
      <c r="AS11726">
        <v>6636300</v>
      </c>
    </row>
    <row r="11727" spans="1:45">
      <c r="A11727" t="s">
        <v>1501</v>
      </c>
      <c r="B11727">
        <v>2019</v>
      </c>
      <c r="C11727">
        <v>374000</v>
      </c>
      <c r="D11727">
        <v>-39000</v>
      </c>
      <c r="E11727">
        <v>97000</v>
      </c>
      <c r="F11727">
        <v>669900</v>
      </c>
      <c r="G11727">
        <v>1749000</v>
      </c>
      <c r="H11727">
        <v>25975900</v>
      </c>
      <c r="I11727">
        <v>567500</v>
      </c>
      <c r="J11727">
        <v>481600</v>
      </c>
      <c r="K11727">
        <v>17430600</v>
      </c>
      <c r="L11727">
        <v>528800</v>
      </c>
      <c r="M11727">
        <v>967600</v>
      </c>
      <c r="N11727">
        <v>8545300</v>
      </c>
      <c r="O11727">
        <v>62.230641339999998</v>
      </c>
      <c r="P11727">
        <v>65.09</v>
      </c>
      <c r="Q11727">
        <v>227903.19200000001</v>
      </c>
      <c r="R11727">
        <v>2144200</v>
      </c>
      <c r="T11727">
        <v>958400</v>
      </c>
      <c r="U11727">
        <v>12</v>
      </c>
      <c r="W11727">
        <v>861700</v>
      </c>
      <c r="X11727">
        <v>1210100</v>
      </c>
      <c r="Y11727">
        <v>2.7472010689999999</v>
      </c>
      <c r="Z11727">
        <v>37.61202256</v>
      </c>
      <c r="AA11727">
        <v>8.7931758949999992</v>
      </c>
      <c r="AB11727">
        <v>-868200</v>
      </c>
      <c r="AC11727">
        <v>1210100</v>
      </c>
      <c r="AE11727">
        <v>1.730563675</v>
      </c>
      <c r="AF11727">
        <v>14834218.77</v>
      </c>
      <c r="AG11727" t="s">
        <v>4934</v>
      </c>
      <c r="AH11727" t="s">
        <v>5267</v>
      </c>
      <c r="AI11727" t="s">
        <v>5277</v>
      </c>
      <c r="AJ11727">
        <v>5147800</v>
      </c>
      <c r="AK11727">
        <v>1265000</v>
      </c>
      <c r="AL11727">
        <v>2445700</v>
      </c>
      <c r="AM11727">
        <v>251300</v>
      </c>
      <c r="AN11727">
        <v>3882800</v>
      </c>
      <c r="AO11727">
        <v>1185800</v>
      </c>
      <c r="AP11727">
        <v>1467700</v>
      </c>
      <c r="AQ11727">
        <v>19346400</v>
      </c>
      <c r="AR11727">
        <v>2335900</v>
      </c>
      <c r="AS11727">
        <v>8765500</v>
      </c>
    </row>
    <row r="11728" spans="1:45">
      <c r="A11728" t="s">
        <v>1501</v>
      </c>
      <c r="B11728">
        <v>2020</v>
      </c>
      <c r="C11728">
        <v>167600</v>
      </c>
      <c r="D11728">
        <v>-12700</v>
      </c>
      <c r="E11728">
        <v>155800</v>
      </c>
      <c r="F11728">
        <v>224100</v>
      </c>
      <c r="G11728">
        <v>847400</v>
      </c>
      <c r="H11728">
        <v>12589100</v>
      </c>
      <c r="I11728">
        <v>405600</v>
      </c>
      <c r="J11728">
        <v>276400</v>
      </c>
      <c r="K11728">
        <v>8308300</v>
      </c>
      <c r="L11728">
        <v>280100</v>
      </c>
      <c r="M11728">
        <v>141600</v>
      </c>
      <c r="N11728">
        <v>4280800</v>
      </c>
      <c r="O11728">
        <v>54.968266139999997</v>
      </c>
      <c r="P11728">
        <v>55.51</v>
      </c>
      <c r="Q11728">
        <v>226831.8</v>
      </c>
      <c r="R11728">
        <v>1082000</v>
      </c>
      <c r="T11728">
        <v>514700</v>
      </c>
      <c r="U11728">
        <v>12</v>
      </c>
      <c r="W11728">
        <v>453100</v>
      </c>
      <c r="X11728">
        <v>719000</v>
      </c>
      <c r="Y11728">
        <v>0.98750971300000001</v>
      </c>
      <c r="Z11728">
        <v>18.937820890000001</v>
      </c>
      <c r="AA11728">
        <v>4.7678960730000002</v>
      </c>
      <c r="AB11728">
        <v>-33000</v>
      </c>
      <c r="AC11728">
        <v>719000</v>
      </c>
      <c r="AE11728">
        <v>2.9311714549999999</v>
      </c>
      <c r="AF11728">
        <v>12591433.220000001</v>
      </c>
      <c r="AG11728" t="s">
        <v>4934</v>
      </c>
      <c r="AH11728" t="s">
        <v>5267</v>
      </c>
      <c r="AI11728" t="s">
        <v>5277</v>
      </c>
      <c r="AJ11728">
        <v>2418100</v>
      </c>
      <c r="AK11728">
        <v>427600</v>
      </c>
      <c r="AL11728">
        <v>1160000</v>
      </c>
      <c r="AM11728">
        <v>263200</v>
      </c>
      <c r="AN11728">
        <v>1990500</v>
      </c>
      <c r="AO11728">
        <v>567300</v>
      </c>
      <c r="AP11728">
        <v>859600</v>
      </c>
      <c r="AQ11728">
        <v>10348500</v>
      </c>
      <c r="AR11728">
        <v>892600</v>
      </c>
      <c r="AS11728">
        <v>3931500</v>
      </c>
    </row>
    <row r="11729" spans="1:45">
      <c r="A11729" t="s">
        <v>1502</v>
      </c>
      <c r="B11729">
        <v>2011</v>
      </c>
      <c r="C11729">
        <v>18638</v>
      </c>
      <c r="D11729">
        <v>-943</v>
      </c>
      <c r="E11729">
        <v>9586</v>
      </c>
      <c r="F11729">
        <v>9129</v>
      </c>
      <c r="G11729">
        <v>54252</v>
      </c>
      <c r="H11729">
        <v>529067</v>
      </c>
      <c r="I11729">
        <v>0</v>
      </c>
      <c r="J11729">
        <v>7087</v>
      </c>
      <c r="K11729">
        <v>369209</v>
      </c>
      <c r="L11729">
        <v>32223</v>
      </c>
      <c r="M11729">
        <v>0</v>
      </c>
      <c r="N11729">
        <v>159858</v>
      </c>
      <c r="O11729">
        <v>4.45</v>
      </c>
      <c r="P11729">
        <v>4.45</v>
      </c>
      <c r="Q11729">
        <v>64821.01</v>
      </c>
      <c r="R11729">
        <v>56283</v>
      </c>
      <c r="S11729">
        <v>36069</v>
      </c>
      <c r="T11729">
        <v>17987</v>
      </c>
      <c r="U11729">
        <v>12</v>
      </c>
      <c r="X11729">
        <v>18183</v>
      </c>
      <c r="Y11729">
        <v>0.141032449</v>
      </c>
      <c r="Z11729">
        <v>2.4661448500000001</v>
      </c>
      <c r="AA11729">
        <v>0.86950699300000001</v>
      </c>
      <c r="AB11729">
        <v>-19595</v>
      </c>
      <c r="AC11729">
        <v>7420</v>
      </c>
      <c r="AD11729">
        <v>31.785714290000001</v>
      </c>
      <c r="AE11729">
        <v>1.8044357769999999</v>
      </c>
      <c r="AF11729">
        <v>288453.49449999997</v>
      </c>
      <c r="AG11729" t="s">
        <v>4774</v>
      </c>
      <c r="AH11729" t="s">
        <v>5274</v>
      </c>
      <c r="AI11729" t="s">
        <v>5277</v>
      </c>
      <c r="AJ11729">
        <v>544063</v>
      </c>
      <c r="AL11729">
        <v>505767</v>
      </c>
      <c r="AN11729">
        <v>38296</v>
      </c>
      <c r="AO11729">
        <v>38296</v>
      </c>
      <c r="AP11729">
        <v>175614</v>
      </c>
      <c r="AQ11729">
        <v>15577</v>
      </c>
      <c r="AR11729">
        <v>195209</v>
      </c>
      <c r="AS11729">
        <v>174000</v>
      </c>
    </row>
    <row r="11730" spans="1:45">
      <c r="A11730" t="s">
        <v>1502</v>
      </c>
      <c r="B11730">
        <v>2012</v>
      </c>
      <c r="C11730">
        <v>15519</v>
      </c>
      <c r="D11730">
        <v>0</v>
      </c>
      <c r="E11730">
        <v>14774</v>
      </c>
      <c r="F11730">
        <v>25689</v>
      </c>
      <c r="G11730">
        <v>157488</v>
      </c>
      <c r="H11730">
        <v>553895</v>
      </c>
      <c r="I11730">
        <v>0</v>
      </c>
      <c r="J11730">
        <v>7126</v>
      </c>
      <c r="K11730">
        <v>355136</v>
      </c>
      <c r="L11730">
        <v>35374</v>
      </c>
      <c r="M11730">
        <v>0</v>
      </c>
      <c r="N11730">
        <v>198759</v>
      </c>
      <c r="O11730">
        <v>7.84</v>
      </c>
      <c r="P11730">
        <v>7.84</v>
      </c>
      <c r="Q11730">
        <v>66596.777000000002</v>
      </c>
      <c r="R11730">
        <v>74106</v>
      </c>
      <c r="S11730">
        <v>144702</v>
      </c>
      <c r="T11730">
        <v>18124</v>
      </c>
      <c r="U11730">
        <v>12</v>
      </c>
      <c r="X11730">
        <v>12786</v>
      </c>
      <c r="Y11730">
        <v>0.39115614100000001</v>
      </c>
      <c r="Z11730">
        <v>2.9845138000000002</v>
      </c>
      <c r="AA11730">
        <v>1.1283824579999999</v>
      </c>
      <c r="AB11730">
        <v>-13981</v>
      </c>
      <c r="AC11730">
        <v>12786</v>
      </c>
      <c r="AD11730">
        <v>20.631578950000002</v>
      </c>
      <c r="AE11730">
        <v>2.6268935330000001</v>
      </c>
      <c r="AF11730">
        <v>522118.7317</v>
      </c>
      <c r="AG11730" t="s">
        <v>4774</v>
      </c>
      <c r="AH11730" t="s">
        <v>5274</v>
      </c>
      <c r="AI11730" t="s">
        <v>5277</v>
      </c>
      <c r="AJ11730">
        <v>584486</v>
      </c>
      <c r="AL11730">
        <v>528504</v>
      </c>
      <c r="AN11730">
        <v>55982</v>
      </c>
      <c r="AO11730">
        <v>55982</v>
      </c>
      <c r="AP11730">
        <v>219655</v>
      </c>
      <c r="AQ11730">
        <v>15441</v>
      </c>
      <c r="AR11730">
        <v>233636</v>
      </c>
      <c r="AS11730">
        <v>121500</v>
      </c>
    </row>
    <row r="11731" spans="1:45">
      <c r="A11731" t="s">
        <v>1502</v>
      </c>
      <c r="B11731">
        <v>2013</v>
      </c>
      <c r="C11731">
        <v>10265</v>
      </c>
      <c r="D11731">
        <v>0</v>
      </c>
      <c r="E11731">
        <v>14487</v>
      </c>
      <c r="F11731">
        <v>24398</v>
      </c>
      <c r="G11731">
        <v>4334</v>
      </c>
      <c r="H11731">
        <v>527327</v>
      </c>
      <c r="I11731">
        <v>0</v>
      </c>
      <c r="J11731">
        <v>9413</v>
      </c>
      <c r="K11731">
        <v>308723</v>
      </c>
      <c r="L11731">
        <v>60701</v>
      </c>
      <c r="M11731">
        <v>0</v>
      </c>
      <c r="N11731">
        <v>218604</v>
      </c>
      <c r="O11731">
        <v>9.99</v>
      </c>
      <c r="P11731">
        <v>9.99</v>
      </c>
      <c r="Q11731">
        <v>65468.305</v>
      </c>
      <c r="R11731">
        <v>67881</v>
      </c>
      <c r="S11731">
        <v>-9566</v>
      </c>
      <c r="T11731">
        <v>18731</v>
      </c>
      <c r="U11731">
        <v>12</v>
      </c>
      <c r="X11731">
        <v>13900</v>
      </c>
      <c r="Y11731">
        <v>0.36981434600000002</v>
      </c>
      <c r="Z11731">
        <v>3.3390814070000001</v>
      </c>
      <c r="AA11731">
        <v>1.02891088</v>
      </c>
      <c r="AB11731">
        <v>231</v>
      </c>
      <c r="AC11731">
        <v>13900</v>
      </c>
      <c r="AD11731">
        <v>27.75</v>
      </c>
      <c r="AE11731">
        <v>2.9918408030000001</v>
      </c>
      <c r="AF11731">
        <v>654028.36699999997</v>
      </c>
      <c r="AG11731" t="s">
        <v>4774</v>
      </c>
      <c r="AH11731" t="s">
        <v>5274</v>
      </c>
      <c r="AI11731" t="s">
        <v>5277</v>
      </c>
      <c r="AJ11731">
        <v>582444</v>
      </c>
      <c r="AL11731">
        <v>533294</v>
      </c>
      <c r="AN11731">
        <v>49150</v>
      </c>
      <c r="AO11731">
        <v>49150</v>
      </c>
      <c r="AP11731">
        <v>205954</v>
      </c>
      <c r="AQ11731">
        <v>18710</v>
      </c>
      <c r="AR11731">
        <v>205723</v>
      </c>
      <c r="AS11731">
        <v>103000</v>
      </c>
    </row>
    <row r="11732" spans="1:45">
      <c r="A11732" t="s">
        <v>1502</v>
      </c>
      <c r="B11732">
        <v>2014</v>
      </c>
      <c r="C11732">
        <v>0</v>
      </c>
      <c r="D11732">
        <v>-13481</v>
      </c>
      <c r="E11732">
        <v>8161</v>
      </c>
      <c r="F11732">
        <v>12140</v>
      </c>
      <c r="G11732">
        <v>24531</v>
      </c>
      <c r="H11732">
        <v>1707285</v>
      </c>
      <c r="I11732">
        <v>37697</v>
      </c>
      <c r="J11732">
        <v>27163</v>
      </c>
      <c r="K11732">
        <v>1475812</v>
      </c>
      <c r="L11732">
        <v>104668</v>
      </c>
      <c r="M11732">
        <v>10000</v>
      </c>
      <c r="N11732">
        <v>231473</v>
      </c>
      <c r="O11732">
        <v>7.15</v>
      </c>
      <c r="P11732">
        <v>7.15</v>
      </c>
      <c r="Q11732">
        <v>65551.452999999994</v>
      </c>
      <c r="R11732">
        <v>58761</v>
      </c>
      <c r="S11732">
        <v>-1061214</v>
      </c>
      <c r="T11732">
        <v>24979</v>
      </c>
      <c r="U11732">
        <v>12</v>
      </c>
      <c r="X11732">
        <v>1085745</v>
      </c>
      <c r="Y11732">
        <v>0.18469059700000001</v>
      </c>
      <c r="Z11732">
        <v>3.5311650530000001</v>
      </c>
      <c r="AA11732">
        <v>0.893954217</v>
      </c>
      <c r="AB11732">
        <v>12550</v>
      </c>
      <c r="AC11732">
        <v>17745</v>
      </c>
      <c r="AD11732">
        <v>39.722222219999999</v>
      </c>
      <c r="AE11732">
        <v>2.02482747</v>
      </c>
      <c r="AF11732">
        <v>468692.88900000002</v>
      </c>
      <c r="AG11732" t="s">
        <v>4774</v>
      </c>
      <c r="AH11732" t="s">
        <v>5274</v>
      </c>
      <c r="AI11732" t="s">
        <v>5277</v>
      </c>
      <c r="AJ11732">
        <v>593053</v>
      </c>
      <c r="AL11732">
        <v>559271</v>
      </c>
      <c r="AN11732">
        <v>33782</v>
      </c>
      <c r="AO11732">
        <v>33782</v>
      </c>
      <c r="AP11732">
        <v>246375</v>
      </c>
      <c r="AQ11732">
        <v>106085</v>
      </c>
      <c r="AR11732">
        <v>233825</v>
      </c>
      <c r="AS11732">
        <v>1178787</v>
      </c>
    </row>
    <row r="11733" spans="1:45">
      <c r="A11733" t="s">
        <v>1502</v>
      </c>
      <c r="B11733">
        <v>2015</v>
      </c>
      <c r="C11733">
        <v>100290</v>
      </c>
      <c r="D11733">
        <v>-13063</v>
      </c>
      <c r="E11733">
        <v>-18111</v>
      </c>
      <c r="F11733">
        <v>-104972</v>
      </c>
      <c r="G11733">
        <v>124587</v>
      </c>
      <c r="H11733">
        <v>1574065</v>
      </c>
      <c r="I11733">
        <v>52382</v>
      </c>
      <c r="J11733">
        <v>28738</v>
      </c>
      <c r="K11733">
        <v>1436645</v>
      </c>
      <c r="L11733">
        <v>101512</v>
      </c>
      <c r="M11733">
        <v>10000</v>
      </c>
      <c r="N11733">
        <v>137420</v>
      </c>
      <c r="O11733">
        <v>4.3899999999999997</v>
      </c>
      <c r="P11733">
        <v>4.3899999999999997</v>
      </c>
      <c r="Q11733">
        <v>65956.801999999996</v>
      </c>
      <c r="R11733">
        <v>128403</v>
      </c>
      <c r="S11733">
        <v>41948</v>
      </c>
      <c r="T11733">
        <v>138133</v>
      </c>
      <c r="U11733">
        <v>12</v>
      </c>
      <c r="X11733">
        <v>82639</v>
      </c>
      <c r="Y11733">
        <v>-1.5955722480000001</v>
      </c>
      <c r="Z11733">
        <v>2.0834848849999998</v>
      </c>
      <c r="AA11733">
        <v>1.9517229679999999</v>
      </c>
      <c r="AB11733">
        <v>2452</v>
      </c>
      <c r="AC11733">
        <v>71782</v>
      </c>
      <c r="AD11733">
        <v>-2.761006289</v>
      </c>
      <c r="AE11733">
        <v>2.1070467239999999</v>
      </c>
      <c r="AF11733">
        <v>289550.36080000002</v>
      </c>
      <c r="AG11733" t="s">
        <v>4774</v>
      </c>
      <c r="AH11733" t="s">
        <v>5274</v>
      </c>
      <c r="AI11733" t="s">
        <v>5277</v>
      </c>
      <c r="AJ11733">
        <v>826999</v>
      </c>
      <c r="AL11733">
        <v>836729</v>
      </c>
      <c r="AN11733">
        <v>-9730</v>
      </c>
      <c r="AO11733">
        <v>-9730</v>
      </c>
      <c r="AP11733">
        <v>253783</v>
      </c>
      <c r="AQ11733">
        <v>106308</v>
      </c>
      <c r="AR11733">
        <v>251331</v>
      </c>
      <c r="AS11733">
        <v>1153579</v>
      </c>
    </row>
    <row r="11734" spans="1:45">
      <c r="A11734" t="s">
        <v>1502</v>
      </c>
      <c r="B11734">
        <v>2016</v>
      </c>
      <c r="C11734">
        <v>99228</v>
      </c>
      <c r="D11734">
        <v>0</v>
      </c>
      <c r="E11734">
        <v>31696</v>
      </c>
      <c r="F11734">
        <v>-249479</v>
      </c>
      <c r="G11734">
        <v>131711</v>
      </c>
      <c r="H11734">
        <v>1408163</v>
      </c>
      <c r="I11734">
        <v>51651</v>
      </c>
      <c r="J11734">
        <v>19068</v>
      </c>
      <c r="K11734">
        <v>1515956</v>
      </c>
      <c r="L11734">
        <v>94391</v>
      </c>
      <c r="M11734">
        <v>10000</v>
      </c>
      <c r="N11734">
        <v>-107793</v>
      </c>
      <c r="O11734">
        <v>2.17</v>
      </c>
      <c r="P11734">
        <v>2.17</v>
      </c>
      <c r="Q11734">
        <v>66054.043999999994</v>
      </c>
      <c r="R11734">
        <v>32773</v>
      </c>
      <c r="S11734">
        <v>54875</v>
      </c>
      <c r="T11734">
        <v>151328</v>
      </c>
      <c r="U11734">
        <v>12</v>
      </c>
      <c r="X11734">
        <v>76836</v>
      </c>
      <c r="Y11734">
        <v>-3.7783368899999998</v>
      </c>
      <c r="Z11734">
        <v>-1.6318910010000001</v>
      </c>
      <c r="AA11734">
        <v>0.49634412100000003</v>
      </c>
      <c r="AB11734">
        <v>-1875</v>
      </c>
      <c r="AC11734">
        <v>76142</v>
      </c>
      <c r="AD11734">
        <v>-0.57407407399999999</v>
      </c>
      <c r="AE11734">
        <v>-1.329745674</v>
      </c>
      <c r="AF11734">
        <v>143337.27549999999</v>
      </c>
      <c r="AG11734" t="s">
        <v>4774</v>
      </c>
      <c r="AH11734" t="s">
        <v>5274</v>
      </c>
      <c r="AI11734" t="s">
        <v>5277</v>
      </c>
      <c r="AJ11734">
        <v>859456</v>
      </c>
      <c r="AL11734">
        <v>978011</v>
      </c>
      <c r="AN11734">
        <v>-118555</v>
      </c>
      <c r="AO11734">
        <v>-118555</v>
      </c>
      <c r="AP11734">
        <v>341639</v>
      </c>
      <c r="AQ11734">
        <v>98439</v>
      </c>
      <c r="AR11734">
        <v>343514</v>
      </c>
      <c r="AS11734">
        <v>1111880</v>
      </c>
    </row>
    <row r="11735" spans="1:45">
      <c r="A11735" t="s">
        <v>1502</v>
      </c>
      <c r="B11735">
        <v>2017</v>
      </c>
      <c r="C11735">
        <v>102136</v>
      </c>
      <c r="D11735">
        <v>-51750</v>
      </c>
      <c r="E11735">
        <v>-20164</v>
      </c>
      <c r="F11735">
        <v>-51903</v>
      </c>
      <c r="G11735">
        <v>95828</v>
      </c>
      <c r="H11735">
        <v>1537074</v>
      </c>
      <c r="I11735">
        <v>47782</v>
      </c>
      <c r="J11735">
        <v>23967</v>
      </c>
      <c r="K11735">
        <v>1677707</v>
      </c>
      <c r="L11735">
        <v>134504</v>
      </c>
      <c r="M11735">
        <v>8200</v>
      </c>
      <c r="N11735">
        <v>-140633</v>
      </c>
      <c r="O11735">
        <v>7.54</v>
      </c>
      <c r="P11735">
        <v>7.54</v>
      </c>
      <c r="Q11735">
        <v>67366.979000000007</v>
      </c>
      <c r="R11735">
        <v>207312</v>
      </c>
      <c r="S11735">
        <v>-652</v>
      </c>
      <c r="T11735">
        <v>125493</v>
      </c>
      <c r="U11735">
        <v>12</v>
      </c>
      <c r="X11735">
        <v>96480</v>
      </c>
      <c r="Y11735">
        <v>-0.78079079100000004</v>
      </c>
      <c r="Z11735">
        <v>-2.0875657790000002</v>
      </c>
      <c r="AA11735">
        <v>3.1186501820000001</v>
      </c>
      <c r="AB11735">
        <v>-12040</v>
      </c>
      <c r="AC11735">
        <v>96480</v>
      </c>
      <c r="AD11735">
        <v>-9.6666666669999994</v>
      </c>
      <c r="AE11735">
        <v>-3.6118622349999998</v>
      </c>
      <c r="AF11735">
        <v>507947.02169999998</v>
      </c>
      <c r="AG11735" t="s">
        <v>4774</v>
      </c>
      <c r="AH11735" t="s">
        <v>5274</v>
      </c>
      <c r="AI11735" t="s">
        <v>5277</v>
      </c>
      <c r="AJ11735">
        <v>974948</v>
      </c>
      <c r="AL11735">
        <v>893129</v>
      </c>
      <c r="AN11735">
        <v>81819</v>
      </c>
      <c r="AO11735">
        <v>81819</v>
      </c>
      <c r="AP11735">
        <v>448408</v>
      </c>
      <c r="AQ11735">
        <v>113519</v>
      </c>
      <c r="AR11735">
        <v>460448</v>
      </c>
      <c r="AS11735">
        <v>1159643</v>
      </c>
    </row>
    <row r="11736" spans="1:45">
      <c r="A11736" t="s">
        <v>1502</v>
      </c>
      <c r="B11736">
        <v>2018</v>
      </c>
      <c r="C11736">
        <v>83001</v>
      </c>
      <c r="D11736">
        <v>-166</v>
      </c>
      <c r="E11736">
        <v>-9710</v>
      </c>
      <c r="F11736">
        <v>12356</v>
      </c>
      <c r="G11736">
        <v>294286</v>
      </c>
      <c r="H11736">
        <v>1548261</v>
      </c>
      <c r="I11736">
        <v>64387</v>
      </c>
      <c r="J11736">
        <v>24403</v>
      </c>
      <c r="K11736">
        <v>1657156</v>
      </c>
      <c r="L11736">
        <v>129238</v>
      </c>
      <c r="M11736">
        <v>8200</v>
      </c>
      <c r="N11736">
        <v>-108895</v>
      </c>
      <c r="O11736">
        <v>5.15</v>
      </c>
      <c r="P11736">
        <v>5.15</v>
      </c>
      <c r="Q11736">
        <v>70193.654999999999</v>
      </c>
      <c r="R11736">
        <v>217160</v>
      </c>
      <c r="S11736">
        <v>191492</v>
      </c>
      <c r="T11736">
        <v>131347</v>
      </c>
      <c r="U11736">
        <v>12</v>
      </c>
      <c r="X11736">
        <v>102794</v>
      </c>
      <c r="Y11736">
        <v>0.17898303099999999</v>
      </c>
      <c r="Z11736">
        <v>-1.5513510450000001</v>
      </c>
      <c r="AA11736">
        <v>3.1456745750000001</v>
      </c>
      <c r="AB11736">
        <v>17304</v>
      </c>
      <c r="AC11736">
        <v>102794</v>
      </c>
      <c r="AD11736">
        <v>30.29411765</v>
      </c>
      <c r="AE11736">
        <v>-3.3196870679999999</v>
      </c>
      <c r="AF11736">
        <v>361497.32329999999</v>
      </c>
      <c r="AG11736" t="s">
        <v>4774</v>
      </c>
      <c r="AH11736" t="s">
        <v>5274</v>
      </c>
      <c r="AI11736" t="s">
        <v>5277</v>
      </c>
      <c r="AJ11736">
        <v>469515</v>
      </c>
      <c r="AL11736">
        <v>383702</v>
      </c>
      <c r="AN11736">
        <v>85813</v>
      </c>
      <c r="AO11736">
        <v>85813</v>
      </c>
      <c r="AP11736">
        <v>488940</v>
      </c>
      <c r="AQ11736">
        <v>116288</v>
      </c>
      <c r="AR11736">
        <v>471636</v>
      </c>
      <c r="AS11736">
        <v>1155016</v>
      </c>
    </row>
    <row r="11737" spans="1:45">
      <c r="A11737" t="s">
        <v>1502</v>
      </c>
      <c r="B11737">
        <v>2019</v>
      </c>
      <c r="C11737">
        <v>77844</v>
      </c>
      <c r="D11737">
        <v>-179</v>
      </c>
      <c r="E11737">
        <v>-523</v>
      </c>
      <c r="F11737">
        <v>16517</v>
      </c>
      <c r="G11737">
        <v>84890</v>
      </c>
      <c r="H11737">
        <v>1629223</v>
      </c>
      <c r="I11737">
        <v>158192</v>
      </c>
      <c r="J11737">
        <v>26574</v>
      </c>
      <c r="K11737">
        <v>1575235</v>
      </c>
      <c r="L11737">
        <v>173103</v>
      </c>
      <c r="M11737">
        <v>0</v>
      </c>
      <c r="N11737">
        <v>53988</v>
      </c>
      <c r="O11737">
        <v>13.43</v>
      </c>
      <c r="P11737">
        <v>13.43</v>
      </c>
      <c r="Q11737">
        <v>72297.697</v>
      </c>
      <c r="R11737">
        <v>230437</v>
      </c>
      <c r="S11737">
        <v>-64345</v>
      </c>
      <c r="T11737">
        <v>136420</v>
      </c>
      <c r="U11737">
        <v>12</v>
      </c>
      <c r="X11737">
        <v>149235</v>
      </c>
      <c r="Y11737">
        <v>0.23160014400000001</v>
      </c>
      <c r="Z11737">
        <v>0.74674577799999997</v>
      </c>
      <c r="AA11737">
        <v>3.2311704589999999</v>
      </c>
      <c r="AB11737">
        <v>95342</v>
      </c>
      <c r="AC11737">
        <v>114235</v>
      </c>
      <c r="AD11737">
        <v>63.952380949999998</v>
      </c>
      <c r="AE11737">
        <v>17.984701609999998</v>
      </c>
      <c r="AF11737">
        <v>970958.07070000004</v>
      </c>
      <c r="AG11737" t="s">
        <v>4774</v>
      </c>
      <c r="AH11737" t="s">
        <v>5274</v>
      </c>
      <c r="AI11737" t="s">
        <v>5277</v>
      </c>
      <c r="AJ11737">
        <v>533227</v>
      </c>
      <c r="AL11737">
        <v>439210</v>
      </c>
      <c r="AN11737">
        <v>94017</v>
      </c>
      <c r="AO11737">
        <v>94017</v>
      </c>
      <c r="AP11737">
        <v>502532</v>
      </c>
      <c r="AQ11737">
        <v>128869</v>
      </c>
      <c r="AR11737">
        <v>407190</v>
      </c>
      <c r="AS11737">
        <v>1108078</v>
      </c>
    </row>
    <row r="11738" spans="1:45">
      <c r="A11738" t="s">
        <v>1502</v>
      </c>
      <c r="B11738">
        <v>2020</v>
      </c>
      <c r="C11738">
        <v>74564</v>
      </c>
      <c r="D11738">
        <v>-7457</v>
      </c>
      <c r="E11738">
        <v>-5756</v>
      </c>
      <c r="F11738">
        <v>-81680</v>
      </c>
      <c r="G11738">
        <v>36179</v>
      </c>
      <c r="H11738">
        <v>1477179</v>
      </c>
      <c r="I11738">
        <v>134843</v>
      </c>
      <c r="J11738">
        <v>27742</v>
      </c>
      <c r="K11738">
        <v>1485077</v>
      </c>
      <c r="L11738">
        <v>145029</v>
      </c>
      <c r="M11738">
        <v>1250</v>
      </c>
      <c r="N11738">
        <v>-7898</v>
      </c>
      <c r="O11738">
        <v>13.81</v>
      </c>
      <c r="P11738">
        <v>13.81</v>
      </c>
      <c r="Q11738">
        <v>85928.251999999993</v>
      </c>
      <c r="R11738">
        <v>141632</v>
      </c>
      <c r="S11738">
        <v>-54854</v>
      </c>
      <c r="T11738">
        <v>147047</v>
      </c>
      <c r="U11738">
        <v>12</v>
      </c>
      <c r="X11738">
        <v>91033</v>
      </c>
      <c r="Y11738">
        <v>-0.97576950500000004</v>
      </c>
      <c r="Z11738">
        <v>-9.1913890999999998E-2</v>
      </c>
      <c r="AA11738">
        <v>1.6919709430000001</v>
      </c>
      <c r="AB11738">
        <v>112149</v>
      </c>
      <c r="AC11738">
        <v>76033</v>
      </c>
      <c r="AD11738">
        <v>-14.38541667</v>
      </c>
      <c r="AE11738">
        <v>-150.24932390000001</v>
      </c>
      <c r="AF11738">
        <v>1186669.1599999999</v>
      </c>
      <c r="AG11738" t="s">
        <v>4774</v>
      </c>
      <c r="AH11738" t="s">
        <v>5274</v>
      </c>
      <c r="AI11738" t="s">
        <v>5277</v>
      </c>
      <c r="AJ11738">
        <v>383674</v>
      </c>
      <c r="AL11738">
        <v>389089</v>
      </c>
      <c r="AN11738">
        <v>-5415</v>
      </c>
      <c r="AO11738">
        <v>-5415</v>
      </c>
      <c r="AP11738">
        <v>431639</v>
      </c>
      <c r="AQ11738">
        <v>112323</v>
      </c>
      <c r="AR11738">
        <v>319490</v>
      </c>
      <c r="AS11738">
        <v>1128003</v>
      </c>
    </row>
    <row r="11739" spans="1:45">
      <c r="A11739" t="s">
        <v>1504</v>
      </c>
      <c r="B11739">
        <v>2010</v>
      </c>
      <c r="C11739">
        <v>1500</v>
      </c>
      <c r="D11739">
        <v>8100</v>
      </c>
      <c r="E11739">
        <v>50200</v>
      </c>
      <c r="F11739">
        <v>218000</v>
      </c>
      <c r="G11739">
        <v>251400</v>
      </c>
      <c r="H11739">
        <v>1767200</v>
      </c>
      <c r="I11739">
        <v>277300</v>
      </c>
      <c r="J11739">
        <v>203600</v>
      </c>
      <c r="K11739">
        <v>459000</v>
      </c>
      <c r="L11739">
        <v>47600</v>
      </c>
      <c r="M11739">
        <v>41800</v>
      </c>
      <c r="N11739">
        <v>1308200</v>
      </c>
      <c r="O11739">
        <v>13.473333330000001</v>
      </c>
      <c r="P11739">
        <v>80.84</v>
      </c>
      <c r="Q11739">
        <v>114178.66499999999</v>
      </c>
      <c r="R11739">
        <v>318100</v>
      </c>
      <c r="S11739">
        <v>183300</v>
      </c>
      <c r="T11739">
        <v>56500</v>
      </c>
      <c r="U11739">
        <v>12</v>
      </c>
      <c r="X11739">
        <v>68100</v>
      </c>
      <c r="Y11739">
        <v>0.32037869899999999</v>
      </c>
      <c r="Z11739">
        <v>1.909580335</v>
      </c>
      <c r="AA11739">
        <v>0.46748836700000002</v>
      </c>
      <c r="AB11739">
        <v>694800</v>
      </c>
      <c r="AC11739">
        <v>63000</v>
      </c>
      <c r="AD11739">
        <v>44.174863389999999</v>
      </c>
      <c r="AE11739">
        <v>7.0556514899999998</v>
      </c>
      <c r="AF11739">
        <v>9230203.2789999992</v>
      </c>
      <c r="AG11739" t="s">
        <v>4935</v>
      </c>
      <c r="AH11739" t="s">
        <v>5257</v>
      </c>
      <c r="AI11739" t="s">
        <v>5277</v>
      </c>
      <c r="AJ11739">
        <v>1447000</v>
      </c>
      <c r="AK11739">
        <v>408300</v>
      </c>
      <c r="AL11739">
        <v>754400</v>
      </c>
      <c r="AM11739">
        <v>22700</v>
      </c>
      <c r="AN11739">
        <v>1038700</v>
      </c>
      <c r="AO11739">
        <v>261600</v>
      </c>
      <c r="AP11739">
        <v>1032600</v>
      </c>
      <c r="AQ11739">
        <v>269800</v>
      </c>
      <c r="AR11739">
        <v>337800</v>
      </c>
      <c r="AS11739">
        <v>0</v>
      </c>
    </row>
    <row r="11740" spans="1:45">
      <c r="A11740" t="s">
        <v>1504</v>
      </c>
      <c r="B11740">
        <v>2011</v>
      </c>
      <c r="C11740">
        <v>-300</v>
      </c>
      <c r="D11740">
        <v>4800</v>
      </c>
      <c r="E11740">
        <v>46900</v>
      </c>
      <c r="F11740">
        <v>236700</v>
      </c>
      <c r="G11740">
        <v>314500</v>
      </c>
      <c r="H11740">
        <v>1980500</v>
      </c>
      <c r="I11740">
        <v>283800</v>
      </c>
      <c r="J11740">
        <v>261300</v>
      </c>
      <c r="K11740">
        <v>642600</v>
      </c>
      <c r="L11740">
        <v>85000</v>
      </c>
      <c r="M11740">
        <v>0</v>
      </c>
      <c r="N11740">
        <v>1337900</v>
      </c>
      <c r="O11740">
        <v>11.78333333</v>
      </c>
      <c r="P11740">
        <v>70.7</v>
      </c>
      <c r="Q11740">
        <v>114075.181</v>
      </c>
      <c r="R11740">
        <v>336500</v>
      </c>
      <c r="S11740">
        <v>-102200</v>
      </c>
      <c r="T11740">
        <v>58000</v>
      </c>
      <c r="U11740">
        <v>12</v>
      </c>
      <c r="X11740">
        <v>416700</v>
      </c>
      <c r="Y11740">
        <v>0.34410030000000003</v>
      </c>
      <c r="Z11740">
        <v>1.9547050580000001</v>
      </c>
      <c r="AA11740">
        <v>0.48918357000000001</v>
      </c>
      <c r="AB11740">
        <v>833300</v>
      </c>
      <c r="AC11740">
        <v>90600</v>
      </c>
      <c r="AD11740">
        <v>35.707070710000004</v>
      </c>
      <c r="AE11740">
        <v>6.0281899220000001</v>
      </c>
      <c r="AF11740">
        <v>8065115.2970000003</v>
      </c>
      <c r="AG11740" t="s">
        <v>4935</v>
      </c>
      <c r="AH11740" t="s">
        <v>5257</v>
      </c>
      <c r="AI11740" t="s">
        <v>5277</v>
      </c>
      <c r="AJ11740">
        <v>1678600</v>
      </c>
      <c r="AK11740">
        <v>489800</v>
      </c>
      <c r="AL11740">
        <v>888700</v>
      </c>
      <c r="AM11740">
        <v>21600</v>
      </c>
      <c r="AN11740">
        <v>1188800</v>
      </c>
      <c r="AO11740">
        <v>278500</v>
      </c>
      <c r="AP11740">
        <v>1168500</v>
      </c>
      <c r="AQ11740">
        <v>304300</v>
      </c>
      <c r="AR11740">
        <v>335200</v>
      </c>
      <c r="AS11740">
        <v>150400</v>
      </c>
    </row>
    <row r="11741" spans="1:45">
      <c r="A11741" t="s">
        <v>1504</v>
      </c>
      <c r="B11741">
        <v>2012</v>
      </c>
      <c r="C11741">
        <v>-400</v>
      </c>
      <c r="D11741">
        <v>-1700</v>
      </c>
      <c r="E11741">
        <v>97900</v>
      </c>
      <c r="F11741">
        <v>293200</v>
      </c>
      <c r="G11741">
        <v>373800</v>
      </c>
      <c r="H11741">
        <v>2221500</v>
      </c>
      <c r="I11741">
        <v>321100</v>
      </c>
      <c r="J11741">
        <v>281000</v>
      </c>
      <c r="K11741">
        <v>742200</v>
      </c>
      <c r="L11741">
        <v>74700</v>
      </c>
      <c r="M11741">
        <v>0</v>
      </c>
      <c r="N11741">
        <v>1479300</v>
      </c>
      <c r="O11741">
        <v>15.028333330000001</v>
      </c>
      <c r="P11741">
        <v>90.17</v>
      </c>
      <c r="Q11741">
        <v>115410.951</v>
      </c>
      <c r="R11741">
        <v>449700</v>
      </c>
      <c r="S11741">
        <v>279400</v>
      </c>
      <c r="T11741">
        <v>57300</v>
      </c>
      <c r="U11741">
        <v>12</v>
      </c>
      <c r="X11741">
        <v>94400</v>
      </c>
      <c r="Y11741">
        <v>0.42467791599999999</v>
      </c>
      <c r="Z11741">
        <v>2.1362790779999998</v>
      </c>
      <c r="AA11741">
        <v>0.65135627100000004</v>
      </c>
      <c r="AB11741">
        <v>944500</v>
      </c>
      <c r="AC11741">
        <v>120700</v>
      </c>
      <c r="AD11741">
        <v>36.358870969999998</v>
      </c>
      <c r="AE11741">
        <v>7.0348174490000002</v>
      </c>
      <c r="AF11741">
        <v>10406605.449999999</v>
      </c>
      <c r="AG11741" t="s">
        <v>4935</v>
      </c>
      <c r="AH11741" t="s">
        <v>5257</v>
      </c>
      <c r="AI11741" t="s">
        <v>5277</v>
      </c>
      <c r="AJ11741">
        <v>1899600</v>
      </c>
      <c r="AK11741">
        <v>494600</v>
      </c>
      <c r="AL11741">
        <v>996600</v>
      </c>
      <c r="AM11741">
        <v>16000</v>
      </c>
      <c r="AN11741">
        <v>1405000</v>
      </c>
      <c r="AO11741">
        <v>392400</v>
      </c>
      <c r="AP11741">
        <v>1291900</v>
      </c>
      <c r="AQ11741">
        <v>373300</v>
      </c>
      <c r="AR11741">
        <v>347400</v>
      </c>
      <c r="AS11741">
        <v>189300</v>
      </c>
    </row>
    <row r="11742" spans="1:45">
      <c r="A11742" t="s">
        <v>1504</v>
      </c>
      <c r="B11742">
        <v>2013</v>
      </c>
      <c r="C11742">
        <v>5200</v>
      </c>
      <c r="D11742">
        <v>-1300</v>
      </c>
      <c r="E11742">
        <v>123600</v>
      </c>
      <c r="F11742">
        <v>391700</v>
      </c>
      <c r="G11742">
        <v>472700</v>
      </c>
      <c r="H11742">
        <v>2724700</v>
      </c>
      <c r="I11742">
        <v>302500</v>
      </c>
      <c r="J11742">
        <v>308900</v>
      </c>
      <c r="K11742">
        <v>1165500</v>
      </c>
      <c r="L11742">
        <v>48400</v>
      </c>
      <c r="M11742">
        <v>0</v>
      </c>
      <c r="N11742">
        <v>1559200</v>
      </c>
      <c r="O11742">
        <v>10.96</v>
      </c>
      <c r="P11742">
        <v>65.760000000000005</v>
      </c>
      <c r="Q11742">
        <v>109406.527</v>
      </c>
      <c r="R11742">
        <v>590500</v>
      </c>
      <c r="S11742">
        <v>61400</v>
      </c>
      <c r="T11742">
        <v>68700</v>
      </c>
      <c r="U11742">
        <v>12</v>
      </c>
      <c r="X11742">
        <v>411300</v>
      </c>
      <c r="Y11742">
        <v>0.579455901</v>
      </c>
      <c r="Z11742">
        <v>2.375239154</v>
      </c>
      <c r="AA11742">
        <v>0.87354789200000005</v>
      </c>
      <c r="AB11742">
        <v>1380200</v>
      </c>
      <c r="AC11742">
        <v>109000</v>
      </c>
      <c r="AD11742">
        <v>19.116279070000001</v>
      </c>
      <c r="AE11742">
        <v>4.6142722010000004</v>
      </c>
      <c r="AF11742">
        <v>7194573.216</v>
      </c>
      <c r="AG11742" t="s">
        <v>4935</v>
      </c>
      <c r="AH11742" t="s">
        <v>5257</v>
      </c>
      <c r="AI11742" t="s">
        <v>5277</v>
      </c>
      <c r="AJ11742">
        <v>2045500</v>
      </c>
      <c r="AK11742">
        <v>522400</v>
      </c>
      <c r="AL11742">
        <v>1068600</v>
      </c>
      <c r="AM11742">
        <v>-67300</v>
      </c>
      <c r="AN11742">
        <v>1523100</v>
      </c>
      <c r="AO11742">
        <v>521800</v>
      </c>
      <c r="AP11742">
        <v>1725800</v>
      </c>
      <c r="AQ11742">
        <v>421600</v>
      </c>
      <c r="AR11742">
        <v>345600</v>
      </c>
      <c r="AS11742">
        <v>593100</v>
      </c>
    </row>
    <row r="11743" spans="1:45">
      <c r="A11743" t="s">
        <v>1504</v>
      </c>
      <c r="B11743">
        <v>2014</v>
      </c>
      <c r="C11743">
        <v>10800</v>
      </c>
      <c r="D11743">
        <v>-7700</v>
      </c>
      <c r="E11743">
        <v>332900</v>
      </c>
      <c r="F11743">
        <v>811100</v>
      </c>
      <c r="G11743">
        <v>1022300</v>
      </c>
      <c r="H11743">
        <v>3524300</v>
      </c>
      <c r="I11743">
        <v>288000</v>
      </c>
      <c r="J11743">
        <v>296800</v>
      </c>
      <c r="K11743">
        <v>1332900</v>
      </c>
      <c r="L11743">
        <v>58200</v>
      </c>
      <c r="M11743">
        <v>0</v>
      </c>
      <c r="N11743">
        <v>2191400</v>
      </c>
      <c r="O11743">
        <v>21.23</v>
      </c>
      <c r="P11743">
        <v>127.38</v>
      </c>
      <c r="Q11743">
        <v>106974.215</v>
      </c>
      <c r="R11743">
        <v>1231100</v>
      </c>
      <c r="S11743">
        <v>384100</v>
      </c>
      <c r="T11743">
        <v>68600</v>
      </c>
      <c r="U11743">
        <v>12</v>
      </c>
      <c r="X11743">
        <v>638200</v>
      </c>
      <c r="Y11743">
        <v>1.267671268</v>
      </c>
      <c r="Z11743">
        <v>3.4142184009999998</v>
      </c>
      <c r="AA11743">
        <v>1.9240908619999999</v>
      </c>
      <c r="AB11743">
        <v>1860200</v>
      </c>
      <c r="AC11743">
        <v>93700</v>
      </c>
      <c r="AD11743">
        <v>17.029411769999999</v>
      </c>
      <c r="AE11743">
        <v>6.2181142219999996</v>
      </c>
      <c r="AF11743">
        <v>13626375.51</v>
      </c>
      <c r="AG11743" t="s">
        <v>4935</v>
      </c>
      <c r="AH11743" t="s">
        <v>5257</v>
      </c>
      <c r="AI11743" t="s">
        <v>5277</v>
      </c>
      <c r="AJ11743">
        <v>2322900</v>
      </c>
      <c r="AK11743">
        <v>625600</v>
      </c>
      <c r="AL11743">
        <v>1204500</v>
      </c>
      <c r="AM11743">
        <v>-669700</v>
      </c>
      <c r="AN11743">
        <v>1697300</v>
      </c>
      <c r="AO11743">
        <v>1162500</v>
      </c>
      <c r="AP11743">
        <v>2294600</v>
      </c>
      <c r="AQ11743">
        <v>442900</v>
      </c>
      <c r="AR11743">
        <v>434400</v>
      </c>
      <c r="AS11743">
        <v>598100</v>
      </c>
    </row>
    <row r="11744" spans="1:45">
      <c r="A11744" t="s">
        <v>1504</v>
      </c>
      <c r="B11744">
        <v>2015</v>
      </c>
      <c r="C11744">
        <v>9300</v>
      </c>
      <c r="D11744">
        <v>-4000</v>
      </c>
      <c r="E11744">
        <v>127500</v>
      </c>
      <c r="F11744">
        <v>494900</v>
      </c>
      <c r="G11744">
        <v>549700</v>
      </c>
      <c r="H11744">
        <v>4059300</v>
      </c>
      <c r="I11744">
        <v>315400</v>
      </c>
      <c r="J11744">
        <v>339900</v>
      </c>
      <c r="K11744">
        <v>1556200</v>
      </c>
      <c r="L11744">
        <v>63900</v>
      </c>
      <c r="M11744">
        <v>0</v>
      </c>
      <c r="N11744">
        <v>2503100</v>
      </c>
      <c r="O11744">
        <v>26.326666670000002</v>
      </c>
      <c r="P11744">
        <v>78.98</v>
      </c>
      <c r="Q11744">
        <v>215709.658</v>
      </c>
      <c r="R11744">
        <v>701500</v>
      </c>
      <c r="S11744">
        <v>565200</v>
      </c>
      <c r="T11744">
        <v>65800</v>
      </c>
      <c r="U11744">
        <v>12</v>
      </c>
      <c r="X11744">
        <v>-15500</v>
      </c>
      <c r="Y11744">
        <v>0.76643453299999997</v>
      </c>
      <c r="Z11744">
        <v>3.8680079250000001</v>
      </c>
      <c r="AA11744">
        <v>1.0863888150000001</v>
      </c>
      <c r="AB11744">
        <v>1571700</v>
      </c>
      <c r="AC11744">
        <v>106500</v>
      </c>
      <c r="AD11744">
        <v>35.102222220000002</v>
      </c>
      <c r="AE11744">
        <v>6.806259753</v>
      </c>
      <c r="AF11744">
        <v>17036748.789999999</v>
      </c>
      <c r="AG11744" t="s">
        <v>4935</v>
      </c>
      <c r="AH11744" t="s">
        <v>5257</v>
      </c>
      <c r="AI11744" t="s">
        <v>5277</v>
      </c>
      <c r="AJ11744">
        <v>2493700</v>
      </c>
      <c r="AK11744">
        <v>617200</v>
      </c>
      <c r="AL11744">
        <v>1233800</v>
      </c>
      <c r="AM11744">
        <v>7000</v>
      </c>
      <c r="AN11744">
        <v>1876500</v>
      </c>
      <c r="AO11744">
        <v>635700</v>
      </c>
      <c r="AP11744">
        <v>2047900</v>
      </c>
      <c r="AQ11744">
        <v>482500</v>
      </c>
      <c r="AR11744">
        <v>476200</v>
      </c>
      <c r="AS11744">
        <v>599900</v>
      </c>
    </row>
    <row r="11745" spans="1:45">
      <c r="A11745" t="s">
        <v>1504</v>
      </c>
      <c r="B11745">
        <v>2016</v>
      </c>
      <c r="C11745">
        <v>8400</v>
      </c>
      <c r="D11745">
        <v>-4900</v>
      </c>
      <c r="E11745">
        <v>168400</v>
      </c>
      <c r="F11745">
        <v>569500</v>
      </c>
      <c r="G11745">
        <v>704400</v>
      </c>
      <c r="H11745">
        <v>4510000</v>
      </c>
      <c r="I11745">
        <v>365500</v>
      </c>
      <c r="J11745">
        <v>396600</v>
      </c>
      <c r="K11745">
        <v>1891000</v>
      </c>
      <c r="L11745">
        <v>97100</v>
      </c>
      <c r="M11745">
        <v>0</v>
      </c>
      <c r="N11745">
        <v>2619000</v>
      </c>
      <c r="O11745">
        <v>31.233333330000001</v>
      </c>
      <c r="P11745">
        <v>93.7</v>
      </c>
      <c r="Q11745">
        <v>213813.93900000001</v>
      </c>
      <c r="R11745">
        <v>822400</v>
      </c>
      <c r="S11745">
        <v>493900</v>
      </c>
      <c r="T11745">
        <v>71200</v>
      </c>
      <c r="U11745">
        <v>12</v>
      </c>
      <c r="X11745">
        <v>210500</v>
      </c>
      <c r="Y11745">
        <v>0.88955575200000003</v>
      </c>
      <c r="Z11745">
        <v>4.0829891829999996</v>
      </c>
      <c r="AA11745">
        <v>1.2845841099999999</v>
      </c>
      <c r="AB11745">
        <v>1707500</v>
      </c>
      <c r="AC11745">
        <v>217400</v>
      </c>
      <c r="AD11745">
        <v>35.900383140000002</v>
      </c>
      <c r="AE11745">
        <v>7.6496243159999997</v>
      </c>
      <c r="AF11745">
        <v>20034366.079999998</v>
      </c>
      <c r="AG11745" t="s">
        <v>4935</v>
      </c>
      <c r="AH11745" t="s">
        <v>5257</v>
      </c>
      <c r="AI11745" t="s">
        <v>5277</v>
      </c>
      <c r="AJ11745">
        <v>2963700</v>
      </c>
      <c r="AK11745">
        <v>797400</v>
      </c>
      <c r="AL11745">
        <v>1348000</v>
      </c>
      <c r="AM11745">
        <v>67100</v>
      </c>
      <c r="AN11745">
        <v>2166300</v>
      </c>
      <c r="AO11745">
        <v>751200</v>
      </c>
      <c r="AP11745">
        <v>2240000</v>
      </c>
      <c r="AQ11745">
        <v>580000</v>
      </c>
      <c r="AR11745">
        <v>532500</v>
      </c>
      <c r="AS11745">
        <v>822300</v>
      </c>
    </row>
    <row r="11746" spans="1:45">
      <c r="A11746" t="s">
        <v>1504</v>
      </c>
      <c r="B11746">
        <v>2017</v>
      </c>
      <c r="C11746">
        <v>2900</v>
      </c>
      <c r="D11746">
        <v>-8200</v>
      </c>
      <c r="E11746">
        <v>451300</v>
      </c>
      <c r="F11746">
        <v>583600</v>
      </c>
      <c r="G11746">
        <v>1000700</v>
      </c>
      <c r="H11746">
        <v>5695800</v>
      </c>
      <c r="I11746">
        <v>421600</v>
      </c>
      <c r="J11746">
        <v>554900</v>
      </c>
      <c r="K11746">
        <v>2739600</v>
      </c>
      <c r="L11746">
        <v>116600</v>
      </c>
      <c r="M11746">
        <v>598000</v>
      </c>
      <c r="N11746">
        <v>2956200</v>
      </c>
      <c r="O11746">
        <v>37.57</v>
      </c>
      <c r="P11746">
        <v>112.71</v>
      </c>
      <c r="Q11746">
        <v>211619.891</v>
      </c>
      <c r="R11746">
        <v>1127900</v>
      </c>
      <c r="S11746">
        <v>396600</v>
      </c>
      <c r="T11746">
        <v>81900</v>
      </c>
      <c r="U11746">
        <v>12</v>
      </c>
      <c r="X11746">
        <v>604100</v>
      </c>
      <c r="Y11746">
        <v>0.92017487200000003</v>
      </c>
      <c r="Z11746">
        <v>4.6564620899999998</v>
      </c>
      <c r="AA11746">
        <v>1.7783845760000001</v>
      </c>
      <c r="AB11746">
        <v>1129200</v>
      </c>
      <c r="AC11746">
        <v>175500</v>
      </c>
      <c r="AD11746">
        <v>41.744444440000002</v>
      </c>
      <c r="AE11746">
        <v>8.0683573220000007</v>
      </c>
      <c r="AF11746">
        <v>23851677.920000002</v>
      </c>
      <c r="AG11746" t="s">
        <v>4935</v>
      </c>
      <c r="AH11746" t="s">
        <v>5257</v>
      </c>
      <c r="AI11746" t="s">
        <v>5277</v>
      </c>
      <c r="AJ11746">
        <v>3435300</v>
      </c>
      <c r="AK11746">
        <v>875300</v>
      </c>
      <c r="AL11746">
        <v>1537300</v>
      </c>
      <c r="AM11746">
        <v>-23300</v>
      </c>
      <c r="AN11746">
        <v>2560000</v>
      </c>
      <c r="AO11746">
        <v>1046000</v>
      </c>
      <c r="AP11746">
        <v>2532100</v>
      </c>
      <c r="AQ11746">
        <v>679700</v>
      </c>
      <c r="AR11746">
        <v>1402900</v>
      </c>
      <c r="AS11746">
        <v>438400</v>
      </c>
    </row>
    <row r="11747" spans="1:45">
      <c r="A11747" t="s">
        <v>1504</v>
      </c>
      <c r="B11747">
        <v>2018</v>
      </c>
      <c r="C11747">
        <v>-2100</v>
      </c>
      <c r="D11747">
        <v>11100</v>
      </c>
      <c r="E11747">
        <v>39200</v>
      </c>
      <c r="F11747">
        <v>722200</v>
      </c>
      <c r="G11747">
        <v>926800</v>
      </c>
      <c r="H11747">
        <v>5323700</v>
      </c>
      <c r="I11747">
        <v>456900</v>
      </c>
      <c r="J11747">
        <v>607000</v>
      </c>
      <c r="K11747">
        <v>2183300</v>
      </c>
      <c r="L11747">
        <v>134000</v>
      </c>
      <c r="M11747">
        <v>0</v>
      </c>
      <c r="N11747">
        <v>3140400</v>
      </c>
      <c r="O11747">
        <v>51.056666669999998</v>
      </c>
      <c r="P11747">
        <v>153.16999999999999</v>
      </c>
      <c r="Q11747">
        <v>209049.269</v>
      </c>
      <c r="R11747">
        <v>825600</v>
      </c>
      <c r="S11747">
        <v>1008300</v>
      </c>
      <c r="T11747">
        <v>77400</v>
      </c>
      <c r="U11747">
        <v>12</v>
      </c>
      <c r="X11747">
        <v>-81500</v>
      </c>
      <c r="Y11747">
        <v>1.146352314</v>
      </c>
      <c r="Z11747">
        <v>5.007432004</v>
      </c>
      <c r="AA11747">
        <v>1.3104797429999999</v>
      </c>
      <c r="AB11747">
        <v>1410300</v>
      </c>
      <c r="AC11747">
        <v>241700</v>
      </c>
      <c r="AD11747">
        <v>45.316568050000001</v>
      </c>
      <c r="AE11747">
        <v>10.19617773</v>
      </c>
      <c r="AF11747">
        <v>32020076.530000001</v>
      </c>
      <c r="AG11747" t="s">
        <v>4935</v>
      </c>
      <c r="AH11747" t="s">
        <v>5257</v>
      </c>
      <c r="AI11747" t="s">
        <v>5277</v>
      </c>
      <c r="AJ11747">
        <v>3722800</v>
      </c>
      <c r="AK11747">
        <v>939400</v>
      </c>
      <c r="AL11747">
        <v>1710700</v>
      </c>
      <c r="AM11747">
        <v>324500</v>
      </c>
      <c r="AN11747">
        <v>2783400</v>
      </c>
      <c r="AO11747">
        <v>748200</v>
      </c>
      <c r="AP11747">
        <v>2286900</v>
      </c>
      <c r="AQ11747">
        <v>867500</v>
      </c>
      <c r="AR11747">
        <v>876600</v>
      </c>
      <c r="AS11747">
        <v>593800</v>
      </c>
    </row>
    <row r="11748" spans="1:45">
      <c r="A11748" t="s">
        <v>1504</v>
      </c>
      <c r="B11748">
        <v>2019</v>
      </c>
      <c r="C11748">
        <v>-11500</v>
      </c>
      <c r="D11748">
        <v>8200</v>
      </c>
      <c r="E11748">
        <v>119600</v>
      </c>
      <c r="F11748">
        <v>1046900</v>
      </c>
      <c r="G11748">
        <v>1179400</v>
      </c>
      <c r="H11748">
        <v>6488100</v>
      </c>
      <c r="I11748">
        <v>543600</v>
      </c>
      <c r="J11748">
        <v>640900</v>
      </c>
      <c r="K11748">
        <v>2339800</v>
      </c>
      <c r="L11748">
        <v>180400</v>
      </c>
      <c r="M11748">
        <v>25500</v>
      </c>
      <c r="N11748">
        <v>4148300</v>
      </c>
      <c r="O11748">
        <v>77.763333329999995</v>
      </c>
      <c r="P11748">
        <v>233.29</v>
      </c>
      <c r="Q11748">
        <v>208570.014</v>
      </c>
      <c r="R11748">
        <v>1236100</v>
      </c>
      <c r="S11748">
        <v>607600</v>
      </c>
      <c r="T11748">
        <v>89300</v>
      </c>
      <c r="U11748">
        <v>12</v>
      </c>
      <c r="X11748">
        <v>571800</v>
      </c>
      <c r="Y11748">
        <v>1.6756269109999999</v>
      </c>
      <c r="Z11748">
        <v>6.6297481610000002</v>
      </c>
      <c r="AA11748">
        <v>1.9784529799999999</v>
      </c>
      <c r="AB11748">
        <v>2081600</v>
      </c>
      <c r="AC11748">
        <v>278400</v>
      </c>
      <c r="AD11748">
        <v>47.320486819999999</v>
      </c>
      <c r="AE11748">
        <v>11.72945509</v>
      </c>
      <c r="AF11748">
        <v>48657298.57</v>
      </c>
      <c r="AG11748" t="s">
        <v>4935</v>
      </c>
      <c r="AH11748" t="s">
        <v>5257</v>
      </c>
      <c r="AI11748" t="s">
        <v>5277</v>
      </c>
      <c r="AJ11748">
        <v>4348000</v>
      </c>
      <c r="AK11748">
        <v>1114400</v>
      </c>
      <c r="AL11748">
        <v>1994900</v>
      </c>
      <c r="AM11748">
        <v>91900</v>
      </c>
      <c r="AN11748">
        <v>3233600</v>
      </c>
      <c r="AO11748">
        <v>1146800</v>
      </c>
      <c r="AP11748">
        <v>2984000</v>
      </c>
      <c r="AQ11748">
        <v>1060300</v>
      </c>
      <c r="AR11748">
        <v>902400</v>
      </c>
      <c r="AS11748">
        <v>653300</v>
      </c>
    </row>
    <row r="11749" spans="1:45">
      <c r="A11749" t="s">
        <v>1504</v>
      </c>
      <c r="B11749">
        <v>2020</v>
      </c>
      <c r="C11749">
        <v>-7600</v>
      </c>
      <c r="D11749">
        <v>11500</v>
      </c>
      <c r="E11749">
        <v>93300</v>
      </c>
      <c r="F11749">
        <v>823400</v>
      </c>
      <c r="G11749">
        <v>1054300</v>
      </c>
      <c r="H11749">
        <v>7237100</v>
      </c>
      <c r="I11749">
        <v>514600</v>
      </c>
      <c r="J11749">
        <v>802300</v>
      </c>
      <c r="K11749">
        <v>2662800</v>
      </c>
      <c r="L11749">
        <v>196500</v>
      </c>
      <c r="M11749">
        <v>27200</v>
      </c>
      <c r="N11749">
        <v>4574300</v>
      </c>
      <c r="O11749">
        <v>91.23</v>
      </c>
      <c r="P11749">
        <v>91.23</v>
      </c>
      <c r="Q11749">
        <v>623248.27300000004</v>
      </c>
      <c r="R11749">
        <v>1004800</v>
      </c>
      <c r="S11749">
        <v>562300</v>
      </c>
      <c r="T11749">
        <v>107200</v>
      </c>
      <c r="U11749">
        <v>12</v>
      </c>
      <c r="X11749">
        <v>492000</v>
      </c>
      <c r="Y11749">
        <v>1.321433597</v>
      </c>
      <c r="Z11749">
        <v>7.3394507430000004</v>
      </c>
      <c r="AA11749">
        <v>1.6125534100000001</v>
      </c>
      <c r="AB11749">
        <v>2197100</v>
      </c>
      <c r="AC11749">
        <v>407300</v>
      </c>
      <c r="AD11749">
        <v>70.176923079999995</v>
      </c>
      <c r="AE11749">
        <v>12.43008547</v>
      </c>
      <c r="AF11749">
        <v>56858939.950000003</v>
      </c>
      <c r="AG11749" t="s">
        <v>4935</v>
      </c>
      <c r="AH11749" t="s">
        <v>5257</v>
      </c>
      <c r="AI11749" t="s">
        <v>5277</v>
      </c>
      <c r="AJ11749">
        <v>4386300</v>
      </c>
      <c r="AK11749">
        <v>1080600</v>
      </c>
      <c r="AL11749">
        <v>1989100</v>
      </c>
      <c r="AM11749">
        <v>419000</v>
      </c>
      <c r="AN11749">
        <v>3305700</v>
      </c>
      <c r="AO11749">
        <v>897600</v>
      </c>
      <c r="AP11749">
        <v>3091000</v>
      </c>
      <c r="AQ11749">
        <v>1395200</v>
      </c>
      <c r="AR11749">
        <v>893900</v>
      </c>
      <c r="AS11749">
        <v>667700</v>
      </c>
    </row>
    <row r="11750" spans="1:45">
      <c r="A11750" t="s">
        <v>1505</v>
      </c>
      <c r="B11750">
        <v>2010</v>
      </c>
      <c r="E11750">
        <v>91345</v>
      </c>
      <c r="F11750">
        <v>164564</v>
      </c>
      <c r="G11750">
        <v>869196</v>
      </c>
      <c r="H11750">
        <v>20700537</v>
      </c>
      <c r="K11750">
        <v>18586606</v>
      </c>
      <c r="N11750">
        <v>2113931</v>
      </c>
      <c r="O11750">
        <v>16.08242083</v>
      </c>
      <c r="P11750">
        <v>19.55</v>
      </c>
      <c r="Q11750">
        <v>148004.889</v>
      </c>
      <c r="U11750">
        <v>12</v>
      </c>
      <c r="Y11750">
        <v>1.180880902</v>
      </c>
      <c r="Z11750">
        <v>13.72166159</v>
      </c>
      <c r="AD11750">
        <v>23.554216870000001</v>
      </c>
      <c r="AE11750">
        <v>1.4247545660000001</v>
      </c>
      <c r="AF11750">
        <v>2893495.58</v>
      </c>
      <c r="AG11750" t="s">
        <v>4774</v>
      </c>
      <c r="AH11750" t="s">
        <v>5260</v>
      </c>
      <c r="AI11750" t="s">
        <v>5277</v>
      </c>
      <c r="AJ11750">
        <v>1095831</v>
      </c>
      <c r="AK11750">
        <v>201117</v>
      </c>
      <c r="AN11750">
        <v>894714</v>
      </c>
      <c r="AO11750">
        <v>894714</v>
      </c>
      <c r="AP11750">
        <v>1333949</v>
      </c>
      <c r="AR11750">
        <v>15641259</v>
      </c>
      <c r="AS11750">
        <v>235570</v>
      </c>
    </row>
    <row r="11751" spans="1:45">
      <c r="A11751" t="s">
        <v>1505</v>
      </c>
      <c r="B11751">
        <v>2011</v>
      </c>
      <c r="E11751">
        <v>138100</v>
      </c>
      <c r="F11751">
        <v>245234</v>
      </c>
      <c r="G11751">
        <v>255317</v>
      </c>
      <c r="H11751">
        <v>21968667</v>
      </c>
      <c r="K11751">
        <v>19656924</v>
      </c>
      <c r="N11751">
        <v>2311743</v>
      </c>
      <c r="O11751">
        <v>16.381158039999999</v>
      </c>
      <c r="P11751">
        <v>19.75</v>
      </c>
      <c r="Q11751">
        <v>149051.66200000001</v>
      </c>
      <c r="U11751">
        <v>12</v>
      </c>
      <c r="Y11751">
        <v>1.648761674</v>
      </c>
      <c r="Z11751">
        <v>14.95264105</v>
      </c>
      <c r="AD11751">
        <v>12.34375</v>
      </c>
      <c r="AE11751">
        <v>1.3208368960000001</v>
      </c>
      <c r="AF11751">
        <v>2943770.3250000002</v>
      </c>
      <c r="AG11751" t="s">
        <v>4774</v>
      </c>
      <c r="AH11751" t="s">
        <v>5260</v>
      </c>
      <c r="AI11751" t="s">
        <v>5277</v>
      </c>
      <c r="AJ11751">
        <v>1080448</v>
      </c>
      <c r="AK11751">
        <v>177422</v>
      </c>
      <c r="AN11751">
        <v>903026</v>
      </c>
      <c r="AO11751">
        <v>903026</v>
      </c>
      <c r="AP11751">
        <v>1431185</v>
      </c>
      <c r="AR11751">
        <v>17453002</v>
      </c>
      <c r="AS11751">
        <v>212178</v>
      </c>
    </row>
    <row r="11752" spans="1:45">
      <c r="A11752" t="s">
        <v>1505</v>
      </c>
      <c r="B11752">
        <v>2012</v>
      </c>
      <c r="E11752">
        <v>143942</v>
      </c>
      <c r="F11752">
        <v>281650</v>
      </c>
      <c r="G11752">
        <v>287526</v>
      </c>
      <c r="H11752">
        <v>22536110</v>
      </c>
      <c r="K11752">
        <v>20153988</v>
      </c>
      <c r="N11752">
        <v>2382122</v>
      </c>
      <c r="O11752">
        <v>18.151886950000002</v>
      </c>
      <c r="P11752">
        <v>21.49</v>
      </c>
      <c r="Q11752">
        <v>140317.12599999999</v>
      </c>
      <c r="U11752">
        <v>12</v>
      </c>
      <c r="Y11752">
        <v>1.9482119760000001</v>
      </c>
      <c r="Z11752">
        <v>16.384992090000001</v>
      </c>
      <c r="AD11752">
        <v>11.37037037</v>
      </c>
      <c r="AE11752">
        <v>1.311566089</v>
      </c>
      <c r="AF11752">
        <v>3015415.0380000002</v>
      </c>
      <c r="AG11752" t="s">
        <v>4774</v>
      </c>
      <c r="AH11752" t="s">
        <v>5260</v>
      </c>
      <c r="AI11752" t="s">
        <v>5277</v>
      </c>
      <c r="AJ11752">
        <v>1051095</v>
      </c>
      <c r="AK11752">
        <v>132168</v>
      </c>
      <c r="AN11752">
        <v>918927</v>
      </c>
      <c r="AO11752">
        <v>918927</v>
      </c>
      <c r="AP11752">
        <v>1323106</v>
      </c>
      <c r="AR11752">
        <v>18309354</v>
      </c>
      <c r="AS11752">
        <v>157178</v>
      </c>
    </row>
    <row r="11753" spans="1:45">
      <c r="A11753" t="s">
        <v>1505</v>
      </c>
      <c r="B11753">
        <v>2013</v>
      </c>
      <c r="E11753">
        <v>130805</v>
      </c>
      <c r="F11753">
        <v>291617</v>
      </c>
      <c r="G11753">
        <v>425845</v>
      </c>
      <c r="H11753">
        <v>24730068</v>
      </c>
      <c r="K11753">
        <v>22365843</v>
      </c>
      <c r="N11753">
        <v>2364225</v>
      </c>
      <c r="O11753">
        <v>30.191474150000001</v>
      </c>
      <c r="P11753">
        <v>34.97</v>
      </c>
      <c r="Q11753">
        <v>137767.58300000001</v>
      </c>
      <c r="U11753">
        <v>12</v>
      </c>
      <c r="Y11753">
        <v>2.1109575889999999</v>
      </c>
      <c r="Z11753">
        <v>17.160967400000001</v>
      </c>
      <c r="AD11753">
        <v>16.652380950000001</v>
      </c>
      <c r="AE11753">
        <v>2.0377639090000002</v>
      </c>
      <c r="AF11753">
        <v>4817732.3779999996</v>
      </c>
      <c r="AG11753" t="s">
        <v>4774</v>
      </c>
      <c r="AH11753" t="s">
        <v>5260</v>
      </c>
      <c r="AI11753" t="s">
        <v>5277</v>
      </c>
      <c r="AJ11753">
        <v>1068685</v>
      </c>
      <c r="AK11753">
        <v>112492</v>
      </c>
      <c r="AN11753">
        <v>956193</v>
      </c>
      <c r="AO11753">
        <v>956193</v>
      </c>
      <c r="AP11753">
        <v>895820</v>
      </c>
      <c r="AR11753">
        <v>20412918</v>
      </c>
      <c r="AS11753">
        <v>226868</v>
      </c>
    </row>
    <row r="11754" spans="1:45">
      <c r="A11754" t="s">
        <v>1505</v>
      </c>
      <c r="B11754">
        <v>2014</v>
      </c>
      <c r="E11754">
        <v>72972</v>
      </c>
      <c r="F11754">
        <v>342483</v>
      </c>
      <c r="G11754">
        <v>392898</v>
      </c>
      <c r="H11754">
        <v>28738049</v>
      </c>
      <c r="K11754">
        <v>25887481</v>
      </c>
      <c r="N11754">
        <v>2850568</v>
      </c>
      <c r="O11754">
        <v>34.119610979999997</v>
      </c>
      <c r="P11754">
        <v>38.71</v>
      </c>
      <c r="Q11754">
        <v>143552.94500000001</v>
      </c>
      <c r="U11754">
        <v>12</v>
      </c>
      <c r="Y11754">
        <v>2.396478525</v>
      </c>
      <c r="Z11754">
        <v>19.857258940000001</v>
      </c>
      <c r="AD11754">
        <v>16.264705880000001</v>
      </c>
      <c r="AE11754">
        <v>1.9494130649999999</v>
      </c>
      <c r="AF11754">
        <v>5556934.5010000002</v>
      </c>
      <c r="AG11754" t="s">
        <v>4774</v>
      </c>
      <c r="AH11754" t="s">
        <v>5260</v>
      </c>
      <c r="AI11754" t="s">
        <v>5277</v>
      </c>
      <c r="AJ11754">
        <v>1153698</v>
      </c>
      <c r="AK11754">
        <v>112820</v>
      </c>
      <c r="AN11754">
        <v>1040878</v>
      </c>
      <c r="AO11754">
        <v>1040878</v>
      </c>
      <c r="AP11754">
        <v>1039885</v>
      </c>
      <c r="AR11754">
        <v>24008774</v>
      </c>
      <c r="AS11754">
        <v>225848</v>
      </c>
    </row>
    <row r="11755" spans="1:45">
      <c r="A11755" t="s">
        <v>1505</v>
      </c>
      <c r="B11755">
        <v>2015</v>
      </c>
      <c r="E11755">
        <v>194044</v>
      </c>
      <c r="F11755">
        <v>384677</v>
      </c>
      <c r="G11755">
        <v>469624</v>
      </c>
      <c r="H11755">
        <v>32350922</v>
      </c>
      <c r="K11755">
        <v>29227972</v>
      </c>
      <c r="N11755">
        <v>3122950</v>
      </c>
      <c r="O11755">
        <v>37.363881319999997</v>
      </c>
      <c r="P11755">
        <v>41.56</v>
      </c>
      <c r="Q11755">
        <v>143900.91899999999</v>
      </c>
      <c r="U11755">
        <v>12</v>
      </c>
      <c r="Y11755">
        <v>2.6756717989999999</v>
      </c>
      <c r="Z11755">
        <v>21.70208517</v>
      </c>
      <c r="AD11755">
        <v>15.62406015</v>
      </c>
      <c r="AE11755">
        <v>1.9150233569999999</v>
      </c>
      <c r="AF11755">
        <v>5980522.1940000001</v>
      </c>
      <c r="AG11755" t="s">
        <v>4774</v>
      </c>
      <c r="AH11755" t="s">
        <v>5260</v>
      </c>
      <c r="AI11755" t="s">
        <v>5277</v>
      </c>
      <c r="AJ11755">
        <v>1053815</v>
      </c>
      <c r="AK11755">
        <v>103376</v>
      </c>
      <c r="AN11755">
        <v>950439</v>
      </c>
      <c r="AO11755">
        <v>950439</v>
      </c>
      <c r="AP11755">
        <v>1360887</v>
      </c>
      <c r="AR11755">
        <v>27475980</v>
      </c>
      <c r="AS11755">
        <v>206084</v>
      </c>
    </row>
    <row r="11756" spans="1:45">
      <c r="A11756" t="s">
        <v>1505</v>
      </c>
      <c r="B11756">
        <v>2016</v>
      </c>
      <c r="E11756">
        <v>140511</v>
      </c>
      <c r="F11756">
        <v>431677</v>
      </c>
      <c r="G11756">
        <v>641856</v>
      </c>
      <c r="H11756">
        <v>34788840</v>
      </c>
      <c r="K11756">
        <v>31361099</v>
      </c>
      <c r="N11756">
        <v>3427741</v>
      </c>
      <c r="O11756">
        <v>46.718179640000002</v>
      </c>
      <c r="P11756">
        <v>50.83</v>
      </c>
      <c r="Q11756">
        <v>144164.15599999999</v>
      </c>
      <c r="U11756">
        <v>12</v>
      </c>
      <c r="Y11756">
        <v>2.9967044760000001</v>
      </c>
      <c r="Z11756">
        <v>23.776652219999999</v>
      </c>
      <c r="AD11756">
        <v>17.11447811</v>
      </c>
      <c r="AE11756">
        <v>2.1378114770000001</v>
      </c>
      <c r="AF11756">
        <v>7327864.0499999998</v>
      </c>
      <c r="AG11756" t="s">
        <v>4774</v>
      </c>
      <c r="AH11756" t="s">
        <v>5260</v>
      </c>
      <c r="AI11756" t="s">
        <v>5277</v>
      </c>
      <c r="AJ11756">
        <v>1137481</v>
      </c>
      <c r="AK11756">
        <v>104843</v>
      </c>
      <c r="AN11756">
        <v>1032638</v>
      </c>
      <c r="AO11756">
        <v>1032638</v>
      </c>
      <c r="AP11756">
        <v>2201651</v>
      </c>
      <c r="AR11756">
        <v>29890984</v>
      </c>
      <c r="AS11756">
        <v>507970</v>
      </c>
    </row>
    <row r="11757" spans="1:45">
      <c r="A11757" t="s">
        <v>1505</v>
      </c>
      <c r="B11757">
        <v>2017</v>
      </c>
      <c r="E11757">
        <v>229476</v>
      </c>
      <c r="F11757">
        <v>505624</v>
      </c>
      <c r="G11757">
        <v>696906</v>
      </c>
      <c r="H11757">
        <v>37150249</v>
      </c>
      <c r="K11757">
        <v>33308298</v>
      </c>
      <c r="N11757">
        <v>3841951</v>
      </c>
      <c r="O11757">
        <v>56.706984400000003</v>
      </c>
      <c r="P11757">
        <v>60.83</v>
      </c>
      <c r="Q11757">
        <v>144542.91099999999</v>
      </c>
      <c r="U11757">
        <v>12</v>
      </c>
      <c r="Y11757">
        <v>3.501762533</v>
      </c>
      <c r="Z11757">
        <v>26.580002950000001</v>
      </c>
      <c r="AD11757">
        <v>17.53025937</v>
      </c>
      <c r="AE11757">
        <v>2.2885625759999999</v>
      </c>
      <c r="AF11757">
        <v>8792545.2760000005</v>
      </c>
      <c r="AG11757" t="s">
        <v>4774</v>
      </c>
      <c r="AH11757" t="s">
        <v>5260</v>
      </c>
      <c r="AI11757" t="s">
        <v>5277</v>
      </c>
      <c r="AJ11757">
        <v>1325119</v>
      </c>
      <c r="AK11757">
        <v>140050</v>
      </c>
      <c r="AN11757">
        <v>1185069</v>
      </c>
      <c r="AO11757">
        <v>1185069</v>
      </c>
      <c r="AP11757">
        <v>2174592</v>
      </c>
      <c r="AR11757">
        <v>31615064</v>
      </c>
      <c r="AS11757">
        <v>495468</v>
      </c>
    </row>
    <row r="11758" spans="1:45">
      <c r="A11758" t="s">
        <v>1505</v>
      </c>
      <c r="B11758">
        <v>2018</v>
      </c>
      <c r="E11758">
        <v>114995</v>
      </c>
      <c r="F11758">
        <v>703701</v>
      </c>
      <c r="G11758">
        <v>883172</v>
      </c>
      <c r="H11758">
        <v>41042356</v>
      </c>
      <c r="K11758">
        <v>36618382</v>
      </c>
      <c r="N11758">
        <v>4423974</v>
      </c>
      <c r="O11758">
        <v>41.147268879999999</v>
      </c>
      <c r="P11758">
        <v>43.53</v>
      </c>
      <c r="Q11758">
        <v>144959.36799999999</v>
      </c>
      <c r="U11758">
        <v>12</v>
      </c>
      <c r="Y11758">
        <v>4.8599239780000003</v>
      </c>
      <c r="Z11758">
        <v>30.51871749</v>
      </c>
      <c r="AD11758">
        <v>9.0498960499999992</v>
      </c>
      <c r="AE11758">
        <v>1.4263377880000001</v>
      </c>
      <c r="AF11758">
        <v>6310081.2889999999</v>
      </c>
      <c r="AG11758" t="s">
        <v>4774</v>
      </c>
      <c r="AH11758" t="s">
        <v>5260</v>
      </c>
      <c r="AI11758" t="s">
        <v>5277</v>
      </c>
      <c r="AJ11758">
        <v>1651703</v>
      </c>
      <c r="AK11758">
        <v>265195</v>
      </c>
      <c r="AN11758">
        <v>1386508</v>
      </c>
      <c r="AO11758">
        <v>1386508</v>
      </c>
      <c r="AP11758">
        <v>3001377</v>
      </c>
      <c r="AR11758">
        <v>35439628</v>
      </c>
      <c r="AS11758">
        <v>473007</v>
      </c>
    </row>
    <row r="11759" spans="1:45">
      <c r="A11759" t="s">
        <v>1505</v>
      </c>
      <c r="B11759">
        <v>2019</v>
      </c>
      <c r="E11759">
        <v>169882</v>
      </c>
      <c r="F11759">
        <v>674035</v>
      </c>
      <c r="G11759">
        <v>735829</v>
      </c>
      <c r="H11759">
        <v>44196096</v>
      </c>
      <c r="K11759">
        <v>39178479</v>
      </c>
      <c r="N11759">
        <v>5017617</v>
      </c>
      <c r="O11759">
        <v>47.04902139</v>
      </c>
      <c r="P11759">
        <v>48.7</v>
      </c>
      <c r="Q11759">
        <v>145625.38500000001</v>
      </c>
      <c r="U11759">
        <v>12</v>
      </c>
      <c r="Y11759">
        <v>4.6352853429999996</v>
      </c>
      <c r="Z11759">
        <v>34.45564796</v>
      </c>
      <c r="AD11759">
        <v>10.56399132</v>
      </c>
      <c r="AE11759">
        <v>1.413411237</v>
      </c>
      <c r="AF11759">
        <v>7091956.25</v>
      </c>
      <c r="AG11759" t="s">
        <v>4774</v>
      </c>
      <c r="AH11759" t="s">
        <v>5260</v>
      </c>
      <c r="AI11759" t="s">
        <v>5277</v>
      </c>
      <c r="AJ11759">
        <v>1882300</v>
      </c>
      <c r="AK11759">
        <v>414487</v>
      </c>
      <c r="AN11759">
        <v>1467813</v>
      </c>
      <c r="AO11759">
        <v>1467813</v>
      </c>
      <c r="AP11759">
        <v>3261149</v>
      </c>
      <c r="AR11759">
        <v>37324260</v>
      </c>
      <c r="AS11759">
        <v>1006268</v>
      </c>
    </row>
    <row r="11760" spans="1:45">
      <c r="A11760" t="s">
        <v>1505</v>
      </c>
      <c r="B11760">
        <v>2020</v>
      </c>
      <c r="E11760">
        <v>117968</v>
      </c>
      <c r="F11760">
        <v>567797</v>
      </c>
      <c r="G11760">
        <v>693325</v>
      </c>
      <c r="H11760">
        <v>52156913</v>
      </c>
      <c r="K11760">
        <v>46887738</v>
      </c>
      <c r="N11760">
        <v>5269175</v>
      </c>
      <c r="O11760">
        <v>50.451075350000004</v>
      </c>
      <c r="P11760">
        <v>50.71</v>
      </c>
      <c r="Q11760">
        <v>141563.98199999999</v>
      </c>
      <c r="U11760">
        <v>12</v>
      </c>
      <c r="Y11760">
        <v>3.974591357</v>
      </c>
      <c r="Z11760">
        <v>37.221155590000002</v>
      </c>
      <c r="AD11760">
        <v>12.77329975</v>
      </c>
      <c r="AE11760">
        <v>1.3623972499999999</v>
      </c>
      <c r="AF11760">
        <v>7178709.5269999998</v>
      </c>
      <c r="AG11760" t="s">
        <v>4774</v>
      </c>
      <c r="AH11760" t="s">
        <v>5260</v>
      </c>
      <c r="AI11760" t="s">
        <v>5277</v>
      </c>
      <c r="AJ11760">
        <v>1595042</v>
      </c>
      <c r="AK11760">
        <v>217849</v>
      </c>
      <c r="AN11760">
        <v>1377193</v>
      </c>
      <c r="AO11760">
        <v>1377193</v>
      </c>
      <c r="AP11760">
        <v>4017971</v>
      </c>
      <c r="AR11760">
        <v>44862752</v>
      </c>
      <c r="AS11760">
        <v>907181</v>
      </c>
    </row>
    <row r="11761" spans="1:45">
      <c r="A11761" t="s">
        <v>1510</v>
      </c>
      <c r="B11761">
        <v>2013</v>
      </c>
      <c r="C11761">
        <v>1631</v>
      </c>
      <c r="D11761">
        <v>546</v>
      </c>
      <c r="E11761">
        <v>112</v>
      </c>
      <c r="F11761">
        <v>763</v>
      </c>
      <c r="G11761">
        <v>-9425</v>
      </c>
      <c r="H11761">
        <v>84070</v>
      </c>
      <c r="I11761">
        <v>27840</v>
      </c>
      <c r="J11761">
        <v>0</v>
      </c>
      <c r="K11761">
        <v>49299</v>
      </c>
      <c r="L11761">
        <v>1743</v>
      </c>
      <c r="M11761">
        <v>3798</v>
      </c>
      <c r="N11761">
        <v>34771</v>
      </c>
      <c r="O11761">
        <v>9.52</v>
      </c>
      <c r="P11761">
        <v>9.52</v>
      </c>
      <c r="Q11761">
        <v>13270.712</v>
      </c>
      <c r="R11761">
        <v>3969</v>
      </c>
      <c r="S11761">
        <v>-9844</v>
      </c>
      <c r="T11761">
        <v>2009</v>
      </c>
      <c r="U11761">
        <v>12</v>
      </c>
      <c r="X11761">
        <v>419</v>
      </c>
      <c r="Y11761">
        <v>5.7516799E-2</v>
      </c>
      <c r="Z11761">
        <v>2.6201307059999999</v>
      </c>
      <c r="AA11761">
        <v>0.29919288999999999</v>
      </c>
      <c r="AB11761">
        <v>22626</v>
      </c>
      <c r="AC11761">
        <v>419</v>
      </c>
      <c r="AD11761">
        <v>158.66666670000001</v>
      </c>
      <c r="AE11761">
        <v>3.6334065240000002</v>
      </c>
      <c r="AF11761">
        <v>126337.17819999999</v>
      </c>
      <c r="AG11761" t="s">
        <v>4774</v>
      </c>
      <c r="AH11761" t="s">
        <v>5264</v>
      </c>
      <c r="AI11761" t="s">
        <v>5278</v>
      </c>
      <c r="AJ11761">
        <v>48868</v>
      </c>
      <c r="AK11761">
        <v>14154</v>
      </c>
      <c r="AL11761">
        <v>32754</v>
      </c>
      <c r="AM11761">
        <v>0</v>
      </c>
      <c r="AN11761">
        <v>34714</v>
      </c>
      <c r="AO11761">
        <v>1960</v>
      </c>
      <c r="AP11761">
        <v>61464</v>
      </c>
      <c r="AQ11761">
        <v>6176</v>
      </c>
      <c r="AR11761">
        <v>38838</v>
      </c>
      <c r="AS11761">
        <v>7842</v>
      </c>
    </row>
    <row r="11762" spans="1:45">
      <c r="A11762" t="s">
        <v>1510</v>
      </c>
      <c r="B11762">
        <v>2014</v>
      </c>
      <c r="C11762">
        <v>679</v>
      </c>
      <c r="D11762">
        <v>-828</v>
      </c>
      <c r="E11762">
        <v>-920</v>
      </c>
      <c r="F11762">
        <v>-709</v>
      </c>
      <c r="G11762">
        <v>8427</v>
      </c>
      <c r="H11762">
        <v>84849</v>
      </c>
      <c r="I11762">
        <v>27245</v>
      </c>
      <c r="J11762">
        <v>0</v>
      </c>
      <c r="K11762">
        <v>49316</v>
      </c>
      <c r="L11762">
        <v>1684</v>
      </c>
      <c r="M11762">
        <v>2426</v>
      </c>
      <c r="N11762">
        <v>35533</v>
      </c>
      <c r="O11762">
        <v>13.26</v>
      </c>
      <c r="P11762">
        <v>13.26</v>
      </c>
      <c r="Q11762">
        <v>13357.123</v>
      </c>
      <c r="R11762">
        <v>2063</v>
      </c>
      <c r="S11762">
        <v>7681</v>
      </c>
      <c r="T11762">
        <v>2185</v>
      </c>
      <c r="U11762">
        <v>12</v>
      </c>
      <c r="X11762">
        <v>746</v>
      </c>
      <c r="Y11762">
        <v>-5.3237271000000003E-2</v>
      </c>
      <c r="Z11762">
        <v>2.6620270050000001</v>
      </c>
      <c r="AA11762">
        <v>0.154906191</v>
      </c>
      <c r="AB11762">
        <v>15330</v>
      </c>
      <c r="AC11762">
        <v>746</v>
      </c>
      <c r="AD11762">
        <v>-265.2</v>
      </c>
      <c r="AE11762">
        <v>4.9811665979999997</v>
      </c>
      <c r="AF11762">
        <v>177115.451</v>
      </c>
      <c r="AG11762" t="s">
        <v>4774</v>
      </c>
      <c r="AH11762" t="s">
        <v>5264</v>
      </c>
      <c r="AI11762" t="s">
        <v>5278</v>
      </c>
      <c r="AJ11762">
        <v>54514</v>
      </c>
      <c r="AK11762">
        <v>15959</v>
      </c>
      <c r="AL11762">
        <v>38677</v>
      </c>
      <c r="AM11762">
        <v>0</v>
      </c>
      <c r="AN11762">
        <v>38555</v>
      </c>
      <c r="AO11762">
        <v>-122</v>
      </c>
      <c r="AP11762">
        <v>60319</v>
      </c>
      <c r="AQ11762">
        <v>7356</v>
      </c>
      <c r="AR11762">
        <v>44989</v>
      </c>
      <c r="AS11762">
        <v>2695</v>
      </c>
    </row>
    <row r="11763" spans="1:45">
      <c r="A11763" t="s">
        <v>1510</v>
      </c>
      <c r="B11763">
        <v>2015</v>
      </c>
      <c r="C11763">
        <v>330</v>
      </c>
      <c r="D11763">
        <v>351</v>
      </c>
      <c r="E11763">
        <v>16731</v>
      </c>
      <c r="F11763">
        <v>-19157</v>
      </c>
      <c r="G11763">
        <v>-3073</v>
      </c>
      <c r="H11763">
        <v>63053</v>
      </c>
      <c r="I11763">
        <v>27462</v>
      </c>
      <c r="J11763">
        <v>0</v>
      </c>
      <c r="K11763">
        <v>44162</v>
      </c>
      <c r="L11763">
        <v>1620</v>
      </c>
      <c r="M11763">
        <v>2390</v>
      </c>
      <c r="N11763">
        <v>18891</v>
      </c>
      <c r="O11763">
        <v>11.88</v>
      </c>
      <c r="P11763">
        <v>11.88</v>
      </c>
      <c r="Q11763">
        <v>14438.395</v>
      </c>
      <c r="R11763">
        <v>470</v>
      </c>
      <c r="S11763">
        <v>-3841</v>
      </c>
      <c r="T11763">
        <v>2917</v>
      </c>
      <c r="U11763">
        <v>12</v>
      </c>
      <c r="X11763">
        <v>768</v>
      </c>
      <c r="Y11763">
        <v>-1.402375878</v>
      </c>
      <c r="Z11763">
        <v>1.3652134140000001</v>
      </c>
      <c r="AA11763">
        <v>3.4406048000000002E-2</v>
      </c>
      <c r="AB11763">
        <v>10887</v>
      </c>
      <c r="AC11763">
        <v>768</v>
      </c>
      <c r="AD11763">
        <v>-8.5467625900000002</v>
      </c>
      <c r="AE11763">
        <v>8.7019361790000005</v>
      </c>
      <c r="AF11763">
        <v>171528.13260000001</v>
      </c>
      <c r="AG11763" t="s">
        <v>4774</v>
      </c>
      <c r="AH11763" t="s">
        <v>5264</v>
      </c>
      <c r="AI11763" t="s">
        <v>5278</v>
      </c>
      <c r="AJ11763">
        <v>61431</v>
      </c>
      <c r="AK11763">
        <v>18933</v>
      </c>
      <c r="AL11763">
        <v>44945</v>
      </c>
      <c r="AM11763">
        <v>0</v>
      </c>
      <c r="AN11763">
        <v>42498</v>
      </c>
      <c r="AO11763">
        <v>-2447</v>
      </c>
      <c r="AP11763">
        <v>52345</v>
      </c>
      <c r="AQ11763">
        <v>6961</v>
      </c>
      <c r="AR11763">
        <v>41458</v>
      </c>
      <c r="AS11763">
        <v>1602</v>
      </c>
    </row>
    <row r="11764" spans="1:45">
      <c r="A11764" t="s">
        <v>1510</v>
      </c>
      <c r="B11764">
        <v>2016</v>
      </c>
      <c r="C11764">
        <v>224</v>
      </c>
      <c r="D11764">
        <v>-315</v>
      </c>
      <c r="E11764">
        <v>1542</v>
      </c>
      <c r="F11764">
        <v>-4807</v>
      </c>
      <c r="G11764">
        <v>9956</v>
      </c>
      <c r="H11764">
        <v>79021</v>
      </c>
      <c r="I11764">
        <v>32072</v>
      </c>
      <c r="J11764">
        <v>0</v>
      </c>
      <c r="K11764">
        <v>61534</v>
      </c>
      <c r="L11764">
        <v>3462</v>
      </c>
      <c r="M11764">
        <v>2823</v>
      </c>
      <c r="N11764">
        <v>17487</v>
      </c>
      <c r="O11764">
        <v>12.95</v>
      </c>
      <c r="P11764">
        <v>12.95</v>
      </c>
      <c r="Q11764">
        <v>14631.119000000001</v>
      </c>
      <c r="R11764">
        <v>794</v>
      </c>
      <c r="S11764">
        <v>7706</v>
      </c>
      <c r="T11764">
        <v>3520</v>
      </c>
      <c r="U11764">
        <v>12</v>
      </c>
      <c r="X11764">
        <v>2250</v>
      </c>
      <c r="Y11764">
        <v>-0.332676529</v>
      </c>
      <c r="Z11764">
        <v>1.1956126</v>
      </c>
      <c r="AA11764">
        <v>5.4950106999999998E-2</v>
      </c>
      <c r="AB11764">
        <v>12095</v>
      </c>
      <c r="AC11764">
        <v>2250</v>
      </c>
      <c r="AD11764">
        <v>-39.242424239999998</v>
      </c>
      <c r="AE11764">
        <v>10.83126758</v>
      </c>
      <c r="AF11764">
        <v>189472.99110000001</v>
      </c>
      <c r="AG11764" t="s">
        <v>4774</v>
      </c>
      <c r="AH11764" t="s">
        <v>5264</v>
      </c>
      <c r="AI11764" t="s">
        <v>5278</v>
      </c>
      <c r="AJ11764">
        <v>65447</v>
      </c>
      <c r="AK11764">
        <v>20117</v>
      </c>
      <c r="AL11764">
        <v>48056</v>
      </c>
      <c r="AM11764">
        <v>0</v>
      </c>
      <c r="AN11764">
        <v>45330</v>
      </c>
      <c r="AO11764">
        <v>-2726</v>
      </c>
      <c r="AP11764">
        <v>63428</v>
      </c>
      <c r="AQ11764">
        <v>12032</v>
      </c>
      <c r="AR11764">
        <v>51333</v>
      </c>
      <c r="AS11764">
        <v>2549</v>
      </c>
    </row>
    <row r="11765" spans="1:45">
      <c r="A11765" t="s">
        <v>1510</v>
      </c>
      <c r="B11765">
        <v>2017</v>
      </c>
      <c r="C11765">
        <v>96</v>
      </c>
      <c r="D11765">
        <v>179</v>
      </c>
      <c r="E11765">
        <v>1611</v>
      </c>
      <c r="F11765">
        <v>-1132</v>
      </c>
      <c r="G11765">
        <v>2868</v>
      </c>
      <c r="H11765">
        <v>69074</v>
      </c>
      <c r="I11765">
        <v>24259</v>
      </c>
      <c r="J11765">
        <v>0</v>
      </c>
      <c r="K11765">
        <v>49900</v>
      </c>
      <c r="L11765">
        <v>4616</v>
      </c>
      <c r="M11765">
        <v>1737</v>
      </c>
      <c r="N11765">
        <v>19174</v>
      </c>
      <c r="O11765">
        <v>12.7</v>
      </c>
      <c r="P11765">
        <v>12.7</v>
      </c>
      <c r="Q11765">
        <v>14896.484</v>
      </c>
      <c r="R11765">
        <v>4473</v>
      </c>
      <c r="S11765">
        <v>-1197</v>
      </c>
      <c r="T11765">
        <v>4077</v>
      </c>
      <c r="U11765">
        <v>12</v>
      </c>
      <c r="X11765">
        <v>4065</v>
      </c>
      <c r="Y11765">
        <v>-7.6786782999999997E-2</v>
      </c>
      <c r="Z11765">
        <v>1.291047955</v>
      </c>
      <c r="AA11765">
        <v>0.30341632499999999</v>
      </c>
      <c r="AB11765">
        <v>5781</v>
      </c>
      <c r="AC11765">
        <v>4065</v>
      </c>
      <c r="AD11765">
        <v>-158.75</v>
      </c>
      <c r="AE11765">
        <v>9.8369699960000005</v>
      </c>
      <c r="AF11765">
        <v>189185.3468</v>
      </c>
      <c r="AG11765" t="s">
        <v>4774</v>
      </c>
      <c r="AH11765" t="s">
        <v>5264</v>
      </c>
      <c r="AI11765" t="s">
        <v>5278</v>
      </c>
      <c r="AJ11765">
        <v>72580</v>
      </c>
      <c r="AK11765">
        <v>19427</v>
      </c>
      <c r="AL11765">
        <v>52757</v>
      </c>
      <c r="AM11765">
        <v>0</v>
      </c>
      <c r="AN11765">
        <v>53153</v>
      </c>
      <c r="AO11765">
        <v>396</v>
      </c>
      <c r="AP11765">
        <v>51709</v>
      </c>
      <c r="AQ11765">
        <v>14028</v>
      </c>
      <c r="AR11765">
        <v>45928</v>
      </c>
      <c r="AS11765">
        <v>914</v>
      </c>
    </row>
    <row r="11766" spans="1:45">
      <c r="A11766" t="s">
        <v>1506</v>
      </c>
      <c r="B11766">
        <v>2011</v>
      </c>
      <c r="C11766">
        <v>1117</v>
      </c>
      <c r="D11766">
        <v>603</v>
      </c>
      <c r="E11766">
        <v>4484</v>
      </c>
      <c r="F11766">
        <v>8826</v>
      </c>
      <c r="G11766">
        <v>20400</v>
      </c>
      <c r="H11766">
        <v>232612</v>
      </c>
      <c r="I11766">
        <v>45856</v>
      </c>
      <c r="J11766">
        <v>61724</v>
      </c>
      <c r="K11766">
        <v>77285</v>
      </c>
      <c r="L11766">
        <v>12909</v>
      </c>
      <c r="M11766">
        <v>648</v>
      </c>
      <c r="N11766">
        <v>155327</v>
      </c>
      <c r="O11766">
        <v>16.47</v>
      </c>
      <c r="P11766">
        <v>16.47</v>
      </c>
      <c r="Q11766">
        <v>13140.791999999999</v>
      </c>
      <c r="R11766">
        <v>29940</v>
      </c>
      <c r="S11766">
        <v>-4184</v>
      </c>
      <c r="T11766">
        <v>16116</v>
      </c>
      <c r="U11766">
        <v>12</v>
      </c>
      <c r="X11766">
        <v>24584</v>
      </c>
      <c r="Y11766">
        <v>0.67220019799999997</v>
      </c>
      <c r="Z11766">
        <v>11.820216009999999</v>
      </c>
      <c r="AA11766">
        <v>2.2802712359999999</v>
      </c>
      <c r="AB11766">
        <v>92163</v>
      </c>
      <c r="AC11766">
        <v>24584</v>
      </c>
      <c r="AD11766">
        <v>24.582089549999999</v>
      </c>
      <c r="AE11766">
        <v>1.3933755510000001</v>
      </c>
      <c r="AF11766">
        <v>216428.84419999999</v>
      </c>
      <c r="AG11766" t="s">
        <v>4774</v>
      </c>
      <c r="AH11766" t="s">
        <v>5257</v>
      </c>
      <c r="AI11766" t="s">
        <v>5278</v>
      </c>
      <c r="AJ11766">
        <v>205397</v>
      </c>
      <c r="AK11766">
        <v>64847</v>
      </c>
      <c r="AL11766">
        <v>126726</v>
      </c>
      <c r="AM11766">
        <v>0</v>
      </c>
      <c r="AN11766">
        <v>140550</v>
      </c>
      <c r="AO11766">
        <v>13824</v>
      </c>
      <c r="AP11766">
        <v>119231</v>
      </c>
      <c r="AQ11766">
        <v>77241</v>
      </c>
      <c r="AR11766">
        <v>27068</v>
      </c>
      <c r="AS11766">
        <v>45917</v>
      </c>
    </row>
    <row r="11767" spans="1:45">
      <c r="A11767" t="s">
        <v>1506</v>
      </c>
      <c r="B11767">
        <v>2012</v>
      </c>
      <c r="C11767">
        <v>1445</v>
      </c>
      <c r="D11767">
        <v>-3</v>
      </c>
      <c r="E11767">
        <v>7153</v>
      </c>
      <c r="F11767">
        <v>12741</v>
      </c>
      <c r="G11767">
        <v>27511</v>
      </c>
      <c r="H11767">
        <v>245141</v>
      </c>
      <c r="I11767">
        <v>48073</v>
      </c>
      <c r="J11767">
        <v>70699</v>
      </c>
      <c r="K11767">
        <v>74244</v>
      </c>
      <c r="L11767">
        <v>14773</v>
      </c>
      <c r="M11767">
        <v>2625</v>
      </c>
      <c r="N11767">
        <v>170897</v>
      </c>
      <c r="O11767">
        <v>16.95</v>
      </c>
      <c r="P11767">
        <v>16.95</v>
      </c>
      <c r="Q11767">
        <v>13308.092000000001</v>
      </c>
      <c r="R11767">
        <v>38168</v>
      </c>
      <c r="S11767">
        <v>5294</v>
      </c>
      <c r="T11767">
        <v>16826</v>
      </c>
      <c r="U11767">
        <v>12</v>
      </c>
      <c r="X11767">
        <v>22217</v>
      </c>
      <c r="Y11767">
        <v>0.96426649799999997</v>
      </c>
      <c r="Z11767">
        <v>12.84158541</v>
      </c>
      <c r="AA11767">
        <v>2.8886369759999999</v>
      </c>
      <c r="AB11767">
        <v>98656</v>
      </c>
      <c r="AC11767">
        <v>22217</v>
      </c>
      <c r="AD11767">
        <v>17.65625</v>
      </c>
      <c r="AE11767">
        <v>1.3199304810000001</v>
      </c>
      <c r="AF11767">
        <v>225572.1594</v>
      </c>
      <c r="AG11767" t="s">
        <v>4774</v>
      </c>
      <c r="AH11767" t="s">
        <v>5257</v>
      </c>
      <c r="AI11767" t="s">
        <v>5278</v>
      </c>
      <c r="AJ11767">
        <v>224337</v>
      </c>
      <c r="AK11767">
        <v>68731</v>
      </c>
      <c r="AL11767">
        <v>134264</v>
      </c>
      <c r="AM11767">
        <v>0</v>
      </c>
      <c r="AN11767">
        <v>155606</v>
      </c>
      <c r="AO11767">
        <v>21342</v>
      </c>
      <c r="AP11767">
        <v>130218</v>
      </c>
      <c r="AQ11767">
        <v>81432</v>
      </c>
      <c r="AR11767">
        <v>31562</v>
      </c>
      <c r="AS11767">
        <v>38447</v>
      </c>
    </row>
    <row r="11768" spans="1:45">
      <c r="A11768" t="s">
        <v>1506</v>
      </c>
      <c r="B11768">
        <v>2013</v>
      </c>
      <c r="C11768">
        <v>1215</v>
      </c>
      <c r="D11768">
        <v>-306</v>
      </c>
      <c r="E11768">
        <v>7036</v>
      </c>
      <c r="F11768">
        <v>15372</v>
      </c>
      <c r="G11768">
        <v>16687</v>
      </c>
      <c r="H11768">
        <v>261842</v>
      </c>
      <c r="I11768">
        <v>59109</v>
      </c>
      <c r="J11768">
        <v>71590</v>
      </c>
      <c r="K11768">
        <v>69418</v>
      </c>
      <c r="L11768">
        <v>16254</v>
      </c>
      <c r="M11768">
        <v>3000</v>
      </c>
      <c r="N11768">
        <v>192424</v>
      </c>
      <c r="O11768">
        <v>23.76</v>
      </c>
      <c r="P11768">
        <v>23.76</v>
      </c>
      <c r="Q11768">
        <v>13531</v>
      </c>
      <c r="R11768">
        <v>41522</v>
      </c>
      <c r="S11768">
        <v>972</v>
      </c>
      <c r="T11768">
        <v>17593</v>
      </c>
      <c r="U11768">
        <v>12</v>
      </c>
      <c r="X11768">
        <v>15715</v>
      </c>
      <c r="Y11768">
        <v>1.1448541969999999</v>
      </c>
      <c r="Z11768">
        <v>14.22097406</v>
      </c>
      <c r="AA11768">
        <v>3.0924171199999999</v>
      </c>
      <c r="AB11768">
        <v>112042</v>
      </c>
      <c r="AC11768">
        <v>15715</v>
      </c>
      <c r="AD11768">
        <v>21.214285709999999</v>
      </c>
      <c r="AE11768">
        <v>1.6707716290000001</v>
      </c>
      <c r="AF11768">
        <v>321496.56</v>
      </c>
      <c r="AG11768" t="s">
        <v>4774</v>
      </c>
      <c r="AH11768" t="s">
        <v>5257</v>
      </c>
      <c r="AI11768" t="s">
        <v>5278</v>
      </c>
      <c r="AJ11768">
        <v>237088</v>
      </c>
      <c r="AK11768">
        <v>73019</v>
      </c>
      <c r="AL11768">
        <v>140140</v>
      </c>
      <c r="AM11768">
        <v>0</v>
      </c>
      <c r="AN11768">
        <v>164069</v>
      </c>
      <c r="AO11768">
        <v>23929</v>
      </c>
      <c r="AP11768">
        <v>142559</v>
      </c>
      <c r="AQ11768">
        <v>81668</v>
      </c>
      <c r="AR11768">
        <v>30517</v>
      </c>
      <c r="AS11768">
        <v>33982</v>
      </c>
    </row>
    <row r="11769" spans="1:45">
      <c r="A11769" t="s">
        <v>1506</v>
      </c>
      <c r="B11769">
        <v>2014</v>
      </c>
      <c r="C11769">
        <v>1095</v>
      </c>
      <c r="D11769">
        <v>-1051</v>
      </c>
      <c r="E11769">
        <v>7640</v>
      </c>
      <c r="F11769">
        <v>16488</v>
      </c>
      <c r="G11769">
        <v>31968</v>
      </c>
      <c r="H11769">
        <v>261040</v>
      </c>
      <c r="I11769">
        <v>50731</v>
      </c>
      <c r="J11769">
        <v>72827</v>
      </c>
      <c r="K11769">
        <v>49669</v>
      </c>
      <c r="L11769">
        <v>13615</v>
      </c>
      <c r="M11769">
        <v>3000</v>
      </c>
      <c r="N11769">
        <v>211371</v>
      </c>
      <c r="O11769">
        <v>23.57</v>
      </c>
      <c r="P11769">
        <v>23.57</v>
      </c>
      <c r="Q11769">
        <v>13808.17</v>
      </c>
      <c r="R11769">
        <v>44820</v>
      </c>
      <c r="S11769">
        <v>13347</v>
      </c>
      <c r="T11769">
        <v>18546</v>
      </c>
      <c r="U11769">
        <v>12</v>
      </c>
      <c r="X11769">
        <v>18621</v>
      </c>
      <c r="Y11769">
        <v>1.205673523</v>
      </c>
      <c r="Z11769">
        <v>15.307676539999999</v>
      </c>
      <c r="AA11769">
        <v>3.277431301</v>
      </c>
      <c r="AB11769">
        <v>112952</v>
      </c>
      <c r="AC11769">
        <v>18621</v>
      </c>
      <c r="AD11769">
        <v>19.97457627</v>
      </c>
      <c r="AE11769">
        <v>1.5397503299999999</v>
      </c>
      <c r="AF11769">
        <v>325458.56689999998</v>
      </c>
      <c r="AG11769" t="s">
        <v>4774</v>
      </c>
      <c r="AH11769" t="s">
        <v>5257</v>
      </c>
      <c r="AI11769" t="s">
        <v>5278</v>
      </c>
      <c r="AJ11769">
        <v>248373</v>
      </c>
      <c r="AK11769">
        <v>74244</v>
      </c>
      <c r="AL11769">
        <v>147855</v>
      </c>
      <c r="AM11769">
        <v>0</v>
      </c>
      <c r="AN11769">
        <v>174129</v>
      </c>
      <c r="AO11769">
        <v>26274</v>
      </c>
      <c r="AP11769">
        <v>139157</v>
      </c>
      <c r="AQ11769">
        <v>80106</v>
      </c>
      <c r="AR11769">
        <v>26205</v>
      </c>
      <c r="AS11769">
        <v>20250</v>
      </c>
    </row>
    <row r="11770" spans="1:45">
      <c r="A11770" t="s">
        <v>1506</v>
      </c>
      <c r="B11770">
        <v>2015</v>
      </c>
      <c r="C11770">
        <v>1304</v>
      </c>
      <c r="D11770">
        <v>-663</v>
      </c>
      <c r="E11770">
        <v>5563</v>
      </c>
      <c r="F11770">
        <v>14767</v>
      </c>
      <c r="G11770">
        <v>28079</v>
      </c>
      <c r="H11770">
        <v>277242</v>
      </c>
      <c r="I11770">
        <v>52442</v>
      </c>
      <c r="J11770">
        <v>71429</v>
      </c>
      <c r="K11770">
        <v>48853</v>
      </c>
      <c r="L11770">
        <v>13932</v>
      </c>
      <c r="M11770">
        <v>0</v>
      </c>
      <c r="N11770">
        <v>228389</v>
      </c>
      <c r="O11770">
        <v>18.149999999999999</v>
      </c>
      <c r="P11770">
        <v>18.149999999999999</v>
      </c>
      <c r="Q11770">
        <v>14078.143</v>
      </c>
      <c r="R11770">
        <v>40703</v>
      </c>
      <c r="S11770">
        <v>7618</v>
      </c>
      <c r="T11770">
        <v>18406</v>
      </c>
      <c r="U11770">
        <v>12</v>
      </c>
      <c r="X11770">
        <v>20461</v>
      </c>
      <c r="Y11770">
        <v>1.056234578</v>
      </c>
      <c r="Z11770">
        <v>16.222949289999999</v>
      </c>
      <c r="AA11770">
        <v>2.9113507169999999</v>
      </c>
      <c r="AB11770">
        <v>116532</v>
      </c>
      <c r="AC11770">
        <v>18456</v>
      </c>
      <c r="AD11770">
        <v>17.45192308</v>
      </c>
      <c r="AE11770">
        <v>1.118785473</v>
      </c>
      <c r="AF11770">
        <v>255518.29550000001</v>
      </c>
      <c r="AG11770" t="s">
        <v>4774</v>
      </c>
      <c r="AH11770" t="s">
        <v>5257</v>
      </c>
      <c r="AI11770" t="s">
        <v>5278</v>
      </c>
      <c r="AJ11770">
        <v>241838</v>
      </c>
      <c r="AK11770">
        <v>73639</v>
      </c>
      <c r="AL11770">
        <v>145902</v>
      </c>
      <c r="AM11770">
        <v>0</v>
      </c>
      <c r="AN11770">
        <v>168199</v>
      </c>
      <c r="AO11770">
        <v>22297</v>
      </c>
      <c r="AP11770">
        <v>141357</v>
      </c>
      <c r="AQ11770">
        <v>80162</v>
      </c>
      <c r="AR11770">
        <v>24825</v>
      </c>
      <c r="AS11770">
        <v>16000</v>
      </c>
    </row>
    <row r="11771" spans="1:45">
      <c r="A11771" t="s">
        <v>1506</v>
      </c>
      <c r="B11771">
        <v>2016</v>
      </c>
      <c r="C11771">
        <v>998</v>
      </c>
      <c r="D11771">
        <v>116</v>
      </c>
      <c r="E11771">
        <v>6533</v>
      </c>
      <c r="F11771">
        <v>162</v>
      </c>
      <c r="G11771">
        <v>30042</v>
      </c>
      <c r="H11771">
        <v>294209</v>
      </c>
      <c r="I11771">
        <v>53051</v>
      </c>
      <c r="J11771">
        <v>65264</v>
      </c>
      <c r="K11771">
        <v>59967</v>
      </c>
      <c r="L11771">
        <v>17566</v>
      </c>
      <c r="M11771">
        <v>0</v>
      </c>
      <c r="N11771">
        <v>234242</v>
      </c>
      <c r="O11771">
        <v>27.3</v>
      </c>
      <c r="P11771">
        <v>27.3</v>
      </c>
      <c r="Q11771">
        <v>14184.877</v>
      </c>
      <c r="R11771">
        <v>26840</v>
      </c>
      <c r="S11771">
        <v>-3616</v>
      </c>
      <c r="T11771">
        <v>19210</v>
      </c>
      <c r="U11771">
        <v>12</v>
      </c>
      <c r="X11771">
        <v>33658</v>
      </c>
      <c r="Y11771">
        <v>1.148122E-2</v>
      </c>
      <c r="Z11771">
        <v>16.513502370000001</v>
      </c>
      <c r="AA11771">
        <v>1.902197251</v>
      </c>
      <c r="AB11771">
        <v>109954</v>
      </c>
      <c r="AC11771">
        <v>30725</v>
      </c>
      <c r="AD11771">
        <v>2730</v>
      </c>
      <c r="AE11771">
        <v>1.6531926050000001</v>
      </c>
      <c r="AF11771">
        <v>387247.1421</v>
      </c>
      <c r="AG11771" t="s">
        <v>4774</v>
      </c>
      <c r="AH11771" t="s">
        <v>5257</v>
      </c>
      <c r="AI11771" t="s">
        <v>5278</v>
      </c>
      <c r="AJ11771">
        <v>257573</v>
      </c>
      <c r="AK11771">
        <v>80251</v>
      </c>
      <c r="AL11771">
        <v>154019</v>
      </c>
      <c r="AM11771">
        <v>15673</v>
      </c>
      <c r="AN11771">
        <v>177322</v>
      </c>
      <c r="AO11771">
        <v>7630</v>
      </c>
      <c r="AP11771">
        <v>143059</v>
      </c>
      <c r="AQ11771">
        <v>107307</v>
      </c>
      <c r="AR11771">
        <v>33105</v>
      </c>
      <c r="AS11771">
        <v>20000</v>
      </c>
    </row>
    <row r="11772" spans="1:45">
      <c r="A11772" t="s">
        <v>1507</v>
      </c>
      <c r="B11772">
        <v>2011</v>
      </c>
      <c r="C11772">
        <v>15480</v>
      </c>
      <c r="D11772">
        <v>-981</v>
      </c>
      <c r="E11772">
        <v>-4082</v>
      </c>
      <c r="F11772">
        <v>-8333</v>
      </c>
      <c r="G11772">
        <v>39543</v>
      </c>
      <c r="H11772">
        <v>627039</v>
      </c>
      <c r="I11772">
        <v>144041</v>
      </c>
      <c r="J11772">
        <v>0</v>
      </c>
      <c r="K11772">
        <v>389115</v>
      </c>
      <c r="L11772">
        <v>42642</v>
      </c>
      <c r="M11772">
        <v>12179</v>
      </c>
      <c r="N11772">
        <v>237924</v>
      </c>
      <c r="O11772">
        <v>9.48</v>
      </c>
      <c r="P11772">
        <v>9.48</v>
      </c>
      <c r="Q11772">
        <v>34165.042999999998</v>
      </c>
      <c r="R11772">
        <v>52976</v>
      </c>
      <c r="S11772">
        <v>-289561</v>
      </c>
      <c r="T11772">
        <v>48930</v>
      </c>
      <c r="U11772">
        <v>12</v>
      </c>
      <c r="X11772">
        <v>329104</v>
      </c>
      <c r="Y11772">
        <v>-0.24149679800000001</v>
      </c>
      <c r="Z11772">
        <v>6.9639602089999997</v>
      </c>
      <c r="AA11772">
        <v>1.5352855379999999</v>
      </c>
      <c r="AB11772">
        <v>69684</v>
      </c>
      <c r="AC11772">
        <v>6856</v>
      </c>
      <c r="AD11772">
        <v>-37.92</v>
      </c>
      <c r="AE11772">
        <v>1.361294395</v>
      </c>
      <c r="AF11772">
        <v>323884.60759999999</v>
      </c>
      <c r="AG11772" t="s">
        <v>4774</v>
      </c>
      <c r="AH11772" t="s">
        <v>5259</v>
      </c>
      <c r="AI11772" t="s">
        <v>5278</v>
      </c>
      <c r="AJ11772">
        <v>397860</v>
      </c>
      <c r="AK11772">
        <v>262242</v>
      </c>
      <c r="AL11772">
        <v>131572</v>
      </c>
      <c r="AM11772">
        <v>0</v>
      </c>
      <c r="AN11772">
        <v>135618</v>
      </c>
      <c r="AO11772">
        <v>4046</v>
      </c>
      <c r="AP11772">
        <v>159797</v>
      </c>
      <c r="AQ11772">
        <v>8918</v>
      </c>
      <c r="AR11772">
        <v>90113</v>
      </c>
      <c r="AS11772">
        <v>294866</v>
      </c>
    </row>
    <row r="11773" spans="1:45">
      <c r="A11773" t="s">
        <v>1507</v>
      </c>
      <c r="B11773">
        <v>2012</v>
      </c>
      <c r="C11773">
        <v>27968</v>
      </c>
      <c r="D11773">
        <v>-83</v>
      </c>
      <c r="E11773">
        <v>-7987</v>
      </c>
      <c r="F11773">
        <v>-14939</v>
      </c>
      <c r="G11773">
        <v>24777</v>
      </c>
      <c r="H11773">
        <v>740501</v>
      </c>
      <c r="I11773">
        <v>144676</v>
      </c>
      <c r="J11773">
        <v>0</v>
      </c>
      <c r="K11773">
        <v>496353</v>
      </c>
      <c r="L11773">
        <v>46940</v>
      </c>
      <c r="M11773">
        <v>17176</v>
      </c>
      <c r="N11773">
        <v>244148</v>
      </c>
      <c r="O11773">
        <v>13.99</v>
      </c>
      <c r="P11773">
        <v>13.99</v>
      </c>
      <c r="Q11773">
        <v>34269.892999999996</v>
      </c>
      <c r="R11773">
        <v>65784</v>
      </c>
      <c r="S11773">
        <v>-90034</v>
      </c>
      <c r="T11773">
        <v>60659</v>
      </c>
      <c r="U11773">
        <v>12</v>
      </c>
      <c r="X11773">
        <v>114811</v>
      </c>
      <c r="Y11773">
        <v>-0.437787331</v>
      </c>
      <c r="Z11773">
        <v>7.124270858</v>
      </c>
      <c r="AA11773">
        <v>1.9277998380000001</v>
      </c>
      <c r="AB11773">
        <v>49763</v>
      </c>
      <c r="AC11773">
        <v>5841</v>
      </c>
      <c r="AD11773">
        <v>-31.795454549999999</v>
      </c>
      <c r="AE11773">
        <v>1.9637097299999999</v>
      </c>
      <c r="AF11773">
        <v>479435.80310000002</v>
      </c>
      <c r="AG11773" t="s">
        <v>4774</v>
      </c>
      <c r="AH11773" t="s">
        <v>5259</v>
      </c>
      <c r="AI11773" t="s">
        <v>5278</v>
      </c>
      <c r="AJ11773">
        <v>521237</v>
      </c>
      <c r="AK11773">
        <v>344051</v>
      </c>
      <c r="AL11773">
        <v>172061</v>
      </c>
      <c r="AM11773">
        <v>0</v>
      </c>
      <c r="AN11773">
        <v>177186</v>
      </c>
      <c r="AO11773">
        <v>5125</v>
      </c>
      <c r="AP11773">
        <v>159889</v>
      </c>
      <c r="AQ11773">
        <v>10333</v>
      </c>
      <c r="AR11773">
        <v>110126</v>
      </c>
      <c r="AS11773">
        <v>378702</v>
      </c>
    </row>
    <row r="11774" spans="1:45">
      <c r="A11774" t="s">
        <v>1507</v>
      </c>
      <c r="B11774">
        <v>2013</v>
      </c>
      <c r="C11774">
        <v>29531</v>
      </c>
      <c r="D11774">
        <v>-110</v>
      </c>
      <c r="E11774">
        <v>-5356</v>
      </c>
      <c r="F11774">
        <v>-10216</v>
      </c>
      <c r="G11774">
        <v>36355</v>
      </c>
      <c r="H11774">
        <v>732513</v>
      </c>
      <c r="I11774">
        <v>169905</v>
      </c>
      <c r="J11774">
        <v>0</v>
      </c>
      <c r="K11774">
        <v>459642</v>
      </c>
      <c r="L11774">
        <v>52672</v>
      </c>
      <c r="M11774">
        <v>10749</v>
      </c>
      <c r="N11774">
        <v>272871</v>
      </c>
      <c r="O11774">
        <v>29.87</v>
      </c>
      <c r="P11774">
        <v>29.87</v>
      </c>
      <c r="Q11774">
        <v>36413.349000000002</v>
      </c>
      <c r="R11774">
        <v>78638</v>
      </c>
      <c r="S11774">
        <v>26493</v>
      </c>
      <c r="T11774">
        <v>64569</v>
      </c>
      <c r="U11774">
        <v>12</v>
      </c>
      <c r="X11774">
        <v>9862</v>
      </c>
      <c r="Y11774">
        <v>-0.29012378500000002</v>
      </c>
      <c r="Z11774">
        <v>7.4937078709999998</v>
      </c>
      <c r="AA11774">
        <v>2.233237489</v>
      </c>
      <c r="AB11774">
        <v>74116</v>
      </c>
      <c r="AC11774">
        <v>6544</v>
      </c>
      <c r="AD11774">
        <v>-103</v>
      </c>
      <c r="AE11774">
        <v>3.9860107330000001</v>
      </c>
      <c r="AF11774">
        <v>1087666.7350000001</v>
      </c>
      <c r="AG11774" t="s">
        <v>4774</v>
      </c>
      <c r="AH11774" t="s">
        <v>5259</v>
      </c>
      <c r="AI11774" t="s">
        <v>5278</v>
      </c>
      <c r="AJ11774">
        <v>616016</v>
      </c>
      <c r="AK11774">
        <v>405329</v>
      </c>
      <c r="AL11774">
        <v>196618</v>
      </c>
      <c r="AM11774">
        <v>0</v>
      </c>
      <c r="AN11774">
        <v>210687</v>
      </c>
      <c r="AO11774">
        <v>14069</v>
      </c>
      <c r="AP11774">
        <v>190250</v>
      </c>
      <c r="AQ11774">
        <v>10950</v>
      </c>
      <c r="AR11774">
        <v>116134</v>
      </c>
      <c r="AS11774">
        <v>335343</v>
      </c>
    </row>
    <row r="11775" spans="1:45">
      <c r="A11775" t="s">
        <v>1507</v>
      </c>
      <c r="B11775">
        <v>2014</v>
      </c>
      <c r="C11775">
        <v>31977</v>
      </c>
      <c r="D11775">
        <v>-194</v>
      </c>
      <c r="E11775">
        <v>4435</v>
      </c>
      <c r="F11775">
        <v>10494</v>
      </c>
      <c r="G11775">
        <v>45199</v>
      </c>
      <c r="H11775">
        <v>930144</v>
      </c>
      <c r="I11775">
        <v>203189</v>
      </c>
      <c r="J11775">
        <v>0</v>
      </c>
      <c r="K11775">
        <v>585269</v>
      </c>
      <c r="L11775">
        <v>57033</v>
      </c>
      <c r="M11775">
        <v>51063</v>
      </c>
      <c r="N11775">
        <v>344875</v>
      </c>
      <c r="O11775">
        <v>41.59</v>
      </c>
      <c r="P11775">
        <v>41.59</v>
      </c>
      <c r="Q11775">
        <v>40049.125999999997</v>
      </c>
      <c r="R11775">
        <v>109585</v>
      </c>
      <c r="S11775">
        <v>-153097</v>
      </c>
      <c r="T11775">
        <v>62485</v>
      </c>
      <c r="U11775">
        <v>12</v>
      </c>
      <c r="X11775">
        <v>198296</v>
      </c>
      <c r="Y11775">
        <v>0.27290994000000002</v>
      </c>
      <c r="Z11775">
        <v>8.6112990329999999</v>
      </c>
      <c r="AA11775">
        <v>2.8498985910000001</v>
      </c>
      <c r="AB11775">
        <v>52059</v>
      </c>
      <c r="AC11775">
        <v>10894</v>
      </c>
      <c r="AD11775">
        <v>166.36</v>
      </c>
      <c r="AE11775">
        <v>4.8297010519999999</v>
      </c>
      <c r="AF11775">
        <v>1665643.15</v>
      </c>
      <c r="AG11775" t="s">
        <v>4774</v>
      </c>
      <c r="AH11775" t="s">
        <v>5259</v>
      </c>
      <c r="AI11775" t="s">
        <v>5278</v>
      </c>
      <c r="AJ11775">
        <v>775615</v>
      </c>
      <c r="AK11775">
        <v>497038</v>
      </c>
      <c r="AL11775">
        <v>231477</v>
      </c>
      <c r="AM11775">
        <v>0</v>
      </c>
      <c r="AN11775">
        <v>278577</v>
      </c>
      <c r="AO11775">
        <v>47100</v>
      </c>
      <c r="AP11775">
        <v>231958</v>
      </c>
      <c r="AQ11775">
        <v>15726</v>
      </c>
      <c r="AR11775">
        <v>179899</v>
      </c>
      <c r="AS11775">
        <v>395967</v>
      </c>
    </row>
    <row r="11776" spans="1:45">
      <c r="A11776" t="s">
        <v>1507</v>
      </c>
      <c r="B11776">
        <v>2015</v>
      </c>
      <c r="C11776">
        <v>33918</v>
      </c>
      <c r="D11776">
        <v>-18619</v>
      </c>
      <c r="E11776">
        <v>2604</v>
      </c>
      <c r="F11776">
        <v>5591</v>
      </c>
      <c r="G11776">
        <v>50030</v>
      </c>
      <c r="H11776">
        <v>1051681</v>
      </c>
      <c r="I11776">
        <v>245449</v>
      </c>
      <c r="J11776">
        <v>0</v>
      </c>
      <c r="K11776">
        <v>691646</v>
      </c>
      <c r="L11776">
        <v>60599</v>
      </c>
      <c r="M11776">
        <v>6245</v>
      </c>
      <c r="N11776">
        <v>360035</v>
      </c>
      <c r="O11776">
        <v>26.6</v>
      </c>
      <c r="P11776">
        <v>26.6</v>
      </c>
      <c r="Q11776">
        <v>41960</v>
      </c>
      <c r="R11776">
        <v>118793</v>
      </c>
      <c r="S11776">
        <v>-36395</v>
      </c>
      <c r="T11776">
        <v>58061</v>
      </c>
      <c r="U11776">
        <v>12</v>
      </c>
      <c r="X11776">
        <v>86425</v>
      </c>
      <c r="Y11776">
        <v>0.135683316</v>
      </c>
      <c r="Z11776">
        <v>8.5804337460000006</v>
      </c>
      <c r="AA11776">
        <v>2.8828882450000002</v>
      </c>
      <c r="AB11776">
        <v>171749</v>
      </c>
      <c r="AC11776">
        <v>11190</v>
      </c>
      <c r="AD11776">
        <v>204.6153846</v>
      </c>
      <c r="AE11776">
        <v>3.1000763820000001</v>
      </c>
      <c r="AF11776">
        <v>1116136</v>
      </c>
      <c r="AG11776" t="s">
        <v>4774</v>
      </c>
      <c r="AH11776" t="s">
        <v>5259</v>
      </c>
      <c r="AI11776" t="s">
        <v>5278</v>
      </c>
      <c r="AJ11776">
        <v>819567</v>
      </c>
      <c r="AK11776">
        <v>536494</v>
      </c>
      <c r="AL11776">
        <v>222341</v>
      </c>
      <c r="AM11776">
        <v>0</v>
      </c>
      <c r="AN11776">
        <v>283073</v>
      </c>
      <c r="AO11776">
        <v>60732</v>
      </c>
      <c r="AP11776">
        <v>312081</v>
      </c>
      <c r="AQ11776">
        <v>20145</v>
      </c>
      <c r="AR11776">
        <v>140332</v>
      </c>
      <c r="AS11776">
        <v>535243</v>
      </c>
    </row>
    <row r="11777" spans="1:45">
      <c r="A11777" t="s">
        <v>1508</v>
      </c>
      <c r="B11777">
        <v>2012</v>
      </c>
      <c r="C11777">
        <v>-2588</v>
      </c>
      <c r="D11777">
        <v>0</v>
      </c>
      <c r="E11777">
        <v>51</v>
      </c>
      <c r="F11777">
        <v>-28797</v>
      </c>
      <c r="G11777">
        <v>-2332</v>
      </c>
      <c r="H11777">
        <v>271652</v>
      </c>
      <c r="I11777">
        <v>8454</v>
      </c>
      <c r="J11777">
        <v>18374</v>
      </c>
      <c r="K11777">
        <v>48360</v>
      </c>
      <c r="L11777">
        <v>7823</v>
      </c>
      <c r="M11777">
        <v>0</v>
      </c>
      <c r="N11777">
        <v>223292</v>
      </c>
      <c r="O11777">
        <v>8.4</v>
      </c>
      <c r="P11777">
        <v>8.4</v>
      </c>
      <c r="Q11777">
        <v>44901.832000000002</v>
      </c>
      <c r="R11777">
        <v>-16436</v>
      </c>
      <c r="S11777">
        <v>-6293</v>
      </c>
      <c r="T11777">
        <v>14898</v>
      </c>
      <c r="U11777">
        <v>12</v>
      </c>
      <c r="X11777">
        <v>3961</v>
      </c>
      <c r="Y11777">
        <v>-0.64133240700000005</v>
      </c>
      <c r="Z11777">
        <v>4.9728928659999996</v>
      </c>
      <c r="AA11777">
        <v>-0.36604297099999999</v>
      </c>
      <c r="AB11777">
        <v>190878</v>
      </c>
      <c r="AC11777">
        <v>2539</v>
      </c>
      <c r="AD11777">
        <v>-52.5</v>
      </c>
      <c r="AF11777">
        <v>377175.38880000002</v>
      </c>
      <c r="AG11777" t="s">
        <v>4774</v>
      </c>
      <c r="AH11777" t="s">
        <v>5257</v>
      </c>
      <c r="AI11777" t="s">
        <v>5278</v>
      </c>
      <c r="AJ11777">
        <v>130566</v>
      </c>
      <c r="AK11777">
        <v>74652</v>
      </c>
      <c r="AL11777">
        <v>74335</v>
      </c>
      <c r="AM11777">
        <v>12913</v>
      </c>
      <c r="AN11777">
        <v>55914</v>
      </c>
      <c r="AO11777">
        <v>-31334</v>
      </c>
      <c r="AP11777">
        <v>229252</v>
      </c>
      <c r="AQ11777">
        <v>27793</v>
      </c>
      <c r="AR11777">
        <v>38374</v>
      </c>
      <c r="AS11777">
        <v>3771</v>
      </c>
    </row>
    <row r="11778" spans="1:45">
      <c r="A11778" t="s">
        <v>1508</v>
      </c>
      <c r="B11778">
        <v>2013</v>
      </c>
      <c r="C11778">
        <v>-2276</v>
      </c>
      <c r="D11778">
        <v>0</v>
      </c>
      <c r="E11778">
        <v>-1189</v>
      </c>
      <c r="F11778">
        <v>2882</v>
      </c>
      <c r="G11778">
        <v>7366</v>
      </c>
      <c r="H11778">
        <v>293168</v>
      </c>
      <c r="I11778">
        <v>12614</v>
      </c>
      <c r="J11778">
        <v>19430</v>
      </c>
      <c r="K11778">
        <v>52714</v>
      </c>
      <c r="L11778">
        <v>9455</v>
      </c>
      <c r="M11778">
        <v>0</v>
      </c>
      <c r="N11778">
        <v>240454</v>
      </c>
      <c r="O11778">
        <v>10.5</v>
      </c>
      <c r="P11778">
        <v>10.5</v>
      </c>
      <c r="Q11778">
        <v>46196.732000000004</v>
      </c>
      <c r="R11778">
        <v>10226</v>
      </c>
      <c r="S11778">
        <v>2178</v>
      </c>
      <c r="T11778">
        <v>10809</v>
      </c>
      <c r="U11778">
        <v>12</v>
      </c>
      <c r="X11778">
        <v>5188</v>
      </c>
      <c r="Y11778">
        <v>6.3130452000000004E-2</v>
      </c>
      <c r="Z11778">
        <v>5.2050002150000001</v>
      </c>
      <c r="AA11778">
        <v>0.224001389</v>
      </c>
      <c r="AB11778">
        <v>203732</v>
      </c>
      <c r="AC11778">
        <v>1385</v>
      </c>
      <c r="AD11778">
        <v>175</v>
      </c>
      <c r="AE11778">
        <v>2.0172909830000001</v>
      </c>
      <c r="AF11778">
        <v>485065.68599999999</v>
      </c>
      <c r="AG11778" t="s">
        <v>4774</v>
      </c>
      <c r="AH11778" t="s">
        <v>5257</v>
      </c>
      <c r="AI11778" t="s">
        <v>5278</v>
      </c>
      <c r="AJ11778">
        <v>122026</v>
      </c>
      <c r="AK11778">
        <v>66339</v>
      </c>
      <c r="AL11778">
        <v>55017</v>
      </c>
      <c r="AM11778">
        <v>1253</v>
      </c>
      <c r="AN11778">
        <v>55687</v>
      </c>
      <c r="AO11778">
        <v>-583</v>
      </c>
      <c r="AP11778">
        <v>243900</v>
      </c>
      <c r="AQ11778">
        <v>24100</v>
      </c>
      <c r="AR11778">
        <v>40168</v>
      </c>
      <c r="AS11778">
        <v>1342</v>
      </c>
    </row>
    <row r="11779" spans="1:45">
      <c r="A11779" t="s">
        <v>1508</v>
      </c>
      <c r="B11779">
        <v>2014</v>
      </c>
      <c r="C11779">
        <v>-1347</v>
      </c>
      <c r="D11779">
        <v>-323</v>
      </c>
      <c r="E11779">
        <v>-8478</v>
      </c>
      <c r="F11779">
        <v>5801</v>
      </c>
      <c r="G11779">
        <v>851</v>
      </c>
      <c r="H11779">
        <v>302217</v>
      </c>
      <c r="I11779">
        <v>15023</v>
      </c>
      <c r="J11779">
        <v>28982</v>
      </c>
      <c r="K11779">
        <v>48842</v>
      </c>
      <c r="L11779">
        <v>15488</v>
      </c>
      <c r="M11779">
        <v>0</v>
      </c>
      <c r="N11779">
        <v>253375</v>
      </c>
      <c r="O11779">
        <v>11.95</v>
      </c>
      <c r="P11779">
        <v>11.95</v>
      </c>
      <c r="Q11779">
        <v>47483.455000000002</v>
      </c>
      <c r="R11779">
        <v>9246</v>
      </c>
      <c r="S11779">
        <v>13512</v>
      </c>
      <c r="T11779">
        <v>12947</v>
      </c>
      <c r="U11779">
        <v>12</v>
      </c>
      <c r="X11779">
        <v>-12661</v>
      </c>
      <c r="Y11779">
        <v>0.12299974599999999</v>
      </c>
      <c r="Z11779">
        <v>5.3360691640000004</v>
      </c>
      <c r="AA11779">
        <v>0.19604475900000001</v>
      </c>
      <c r="AB11779">
        <v>175751</v>
      </c>
      <c r="AC11779">
        <v>2658</v>
      </c>
      <c r="AD11779">
        <v>99.583333330000002</v>
      </c>
      <c r="AE11779">
        <v>2.2394762199999998</v>
      </c>
      <c r="AF11779">
        <v>567427.28729999997</v>
      </c>
      <c r="AG11779" t="s">
        <v>4774</v>
      </c>
      <c r="AH11779" t="s">
        <v>5257</v>
      </c>
      <c r="AI11779" t="s">
        <v>5278</v>
      </c>
      <c r="AJ11779">
        <v>125322</v>
      </c>
      <c r="AK11779">
        <v>74668</v>
      </c>
      <c r="AL11779">
        <v>60103</v>
      </c>
      <c r="AM11779">
        <v>-5748</v>
      </c>
      <c r="AN11779">
        <v>50654</v>
      </c>
      <c r="AO11779">
        <v>-3701</v>
      </c>
      <c r="AP11779">
        <v>217897</v>
      </c>
      <c r="AQ11779">
        <v>21280</v>
      </c>
      <c r="AR11779">
        <v>42146</v>
      </c>
      <c r="AS11779">
        <v>70</v>
      </c>
    </row>
    <row r="11780" spans="1:45">
      <c r="A11780" t="s">
        <v>1508</v>
      </c>
      <c r="B11780">
        <v>2015</v>
      </c>
      <c r="C11780">
        <v>511</v>
      </c>
      <c r="D11780">
        <v>-544</v>
      </c>
      <c r="E11780">
        <v>889</v>
      </c>
      <c r="F11780">
        <v>-44970</v>
      </c>
      <c r="G11780">
        <v>-13641</v>
      </c>
      <c r="H11780">
        <v>283100</v>
      </c>
      <c r="I11780">
        <v>27459</v>
      </c>
      <c r="J11780">
        <v>30767</v>
      </c>
      <c r="K11780">
        <v>60268</v>
      </c>
      <c r="L11780">
        <v>13526</v>
      </c>
      <c r="M11780">
        <v>0</v>
      </c>
      <c r="N11780">
        <v>222832</v>
      </c>
      <c r="O11780">
        <v>10.050000000000001</v>
      </c>
      <c r="P11780">
        <v>10.050000000000001</v>
      </c>
      <c r="Q11780">
        <v>47443.328000000001</v>
      </c>
      <c r="R11780">
        <v>-24639</v>
      </c>
      <c r="S11780">
        <v>62889</v>
      </c>
      <c r="T11780">
        <v>18424</v>
      </c>
      <c r="U11780">
        <v>12</v>
      </c>
      <c r="X11780">
        <v>-76530</v>
      </c>
      <c r="Y11780">
        <v>-0.95071809100000004</v>
      </c>
      <c r="Z11780">
        <v>4.6968037320000002</v>
      </c>
      <c r="AA11780">
        <v>-0.52089711000000005</v>
      </c>
      <c r="AB11780">
        <v>67406</v>
      </c>
      <c r="AC11780">
        <v>3925</v>
      </c>
      <c r="AD11780">
        <v>-10.57894737</v>
      </c>
      <c r="AE11780">
        <v>2.1397530269999998</v>
      </c>
      <c r="AF11780">
        <v>476805.44640000002</v>
      </c>
      <c r="AG11780" t="s">
        <v>4774</v>
      </c>
      <c r="AH11780" t="s">
        <v>5257</v>
      </c>
      <c r="AI11780" t="s">
        <v>5278</v>
      </c>
      <c r="AJ11780">
        <v>162050</v>
      </c>
      <c r="AK11780">
        <v>112124</v>
      </c>
      <c r="AL11780">
        <v>80939</v>
      </c>
      <c r="AM11780">
        <v>12050</v>
      </c>
      <c r="AN11780">
        <v>49926</v>
      </c>
      <c r="AO11780">
        <v>-43063</v>
      </c>
      <c r="AP11780">
        <v>118212</v>
      </c>
      <c r="AQ11780">
        <v>26077</v>
      </c>
      <c r="AR11780">
        <v>50806</v>
      </c>
      <c r="AS11780">
        <v>5069</v>
      </c>
    </row>
    <row r="11781" spans="1:45">
      <c r="A11781" t="s">
        <v>1508</v>
      </c>
      <c r="B11781">
        <v>2016</v>
      </c>
      <c r="C11781">
        <v>178</v>
      </c>
      <c r="D11781">
        <v>0</v>
      </c>
      <c r="E11781">
        <v>-685</v>
      </c>
      <c r="F11781">
        <v>-16026</v>
      </c>
      <c r="G11781">
        <v>3925</v>
      </c>
      <c r="H11781">
        <v>255373</v>
      </c>
      <c r="I11781">
        <v>29557</v>
      </c>
      <c r="J11781">
        <v>28751</v>
      </c>
      <c r="K11781">
        <v>40824</v>
      </c>
      <c r="L11781">
        <v>13282</v>
      </c>
      <c r="M11781">
        <v>0</v>
      </c>
      <c r="N11781">
        <v>214549</v>
      </c>
      <c r="O11781">
        <v>5.75</v>
      </c>
      <c r="P11781">
        <v>5.75</v>
      </c>
      <c r="Q11781">
        <v>48518.671000000002</v>
      </c>
      <c r="R11781">
        <v>2898</v>
      </c>
      <c r="S11781">
        <v>2646</v>
      </c>
      <c r="T11781">
        <v>19431</v>
      </c>
      <c r="U11781">
        <v>12</v>
      </c>
      <c r="X11781">
        <v>1279</v>
      </c>
      <c r="Y11781">
        <v>-0.33301988900000001</v>
      </c>
      <c r="Z11781">
        <v>4.4219883930000004</v>
      </c>
      <c r="AA11781">
        <v>6.0220369000000003E-2</v>
      </c>
      <c r="AB11781">
        <v>82641</v>
      </c>
      <c r="AC11781">
        <v>1279</v>
      </c>
      <c r="AD11781">
        <v>-17.424242419999999</v>
      </c>
      <c r="AE11781">
        <v>1.300320012</v>
      </c>
      <c r="AF11781">
        <v>278982.35830000002</v>
      </c>
      <c r="AG11781" t="s">
        <v>4774</v>
      </c>
      <c r="AH11781" t="s">
        <v>5257</v>
      </c>
      <c r="AI11781" t="s">
        <v>5278</v>
      </c>
      <c r="AJ11781">
        <v>149378</v>
      </c>
      <c r="AK11781">
        <v>89820</v>
      </c>
      <c r="AL11781">
        <v>70638</v>
      </c>
      <c r="AM11781">
        <v>5453</v>
      </c>
      <c r="AN11781">
        <v>59558</v>
      </c>
      <c r="AO11781">
        <v>-16533</v>
      </c>
      <c r="AP11781">
        <v>118758</v>
      </c>
      <c r="AQ11781">
        <v>20388</v>
      </c>
      <c r="AR11781">
        <v>36117</v>
      </c>
      <c r="AS11781">
        <v>1285</v>
      </c>
    </row>
    <row r="11782" spans="1:45">
      <c r="A11782" t="s">
        <v>1509</v>
      </c>
      <c r="B11782">
        <v>2011</v>
      </c>
      <c r="C11782">
        <v>-148</v>
      </c>
      <c r="D11782">
        <v>0</v>
      </c>
      <c r="E11782">
        <v>0</v>
      </c>
      <c r="F11782">
        <v>-28675</v>
      </c>
      <c r="G11782">
        <v>-27824</v>
      </c>
      <c r="H11782">
        <v>96953</v>
      </c>
      <c r="I11782">
        <v>0</v>
      </c>
      <c r="J11782">
        <v>0</v>
      </c>
      <c r="K11782">
        <v>13458</v>
      </c>
      <c r="L11782">
        <v>765</v>
      </c>
      <c r="M11782">
        <v>0</v>
      </c>
      <c r="N11782">
        <v>83495</v>
      </c>
      <c r="O11782">
        <v>8.1199999999999992</v>
      </c>
      <c r="P11782">
        <v>8.1199999999999992</v>
      </c>
      <c r="Q11782">
        <v>52929.771999999997</v>
      </c>
      <c r="R11782">
        <v>-32555</v>
      </c>
      <c r="S11782">
        <v>-70871</v>
      </c>
      <c r="T11782">
        <v>-3732</v>
      </c>
      <c r="U11782">
        <v>12</v>
      </c>
      <c r="X11782">
        <v>43047</v>
      </c>
      <c r="Y11782">
        <v>-0.54355399199999999</v>
      </c>
      <c r="Z11782">
        <v>1.5774675920000001</v>
      </c>
      <c r="AA11782">
        <v>-0.61710201200000003</v>
      </c>
      <c r="AB11782">
        <v>86418</v>
      </c>
      <c r="AC11782">
        <v>2115</v>
      </c>
      <c r="AD11782">
        <v>-15.03703704</v>
      </c>
      <c r="AE11782">
        <v>5.1474908509999997</v>
      </c>
      <c r="AF11782">
        <v>429789.74859999999</v>
      </c>
      <c r="AG11782" t="s">
        <v>4774</v>
      </c>
      <c r="AH11782" t="s">
        <v>5258</v>
      </c>
      <c r="AI11782" t="s">
        <v>5277</v>
      </c>
      <c r="AJ11782">
        <v>4163</v>
      </c>
      <c r="AK11782">
        <v>24</v>
      </c>
      <c r="AL11782">
        <v>32962</v>
      </c>
      <c r="AM11782">
        <v>0</v>
      </c>
      <c r="AN11782">
        <v>4139</v>
      </c>
      <c r="AO11782">
        <v>-28823</v>
      </c>
      <c r="AP11782">
        <v>94395</v>
      </c>
      <c r="AQ11782">
        <v>2558</v>
      </c>
      <c r="AR11782">
        <v>7977</v>
      </c>
      <c r="AS11782">
        <v>1042</v>
      </c>
    </row>
    <row r="11783" spans="1:45">
      <c r="A11783" t="s">
        <v>1509</v>
      </c>
      <c r="B11783">
        <v>2012</v>
      </c>
      <c r="C11783">
        <v>-221</v>
      </c>
      <c r="D11783">
        <v>0</v>
      </c>
      <c r="E11783">
        <v>0</v>
      </c>
      <c r="F11783">
        <v>-52421</v>
      </c>
      <c r="G11783">
        <v>-44155</v>
      </c>
      <c r="H11783">
        <v>112119</v>
      </c>
      <c r="I11783">
        <v>0</v>
      </c>
      <c r="J11783">
        <v>0</v>
      </c>
      <c r="K11783">
        <v>13524</v>
      </c>
      <c r="L11783">
        <v>3652</v>
      </c>
      <c r="M11783">
        <v>333</v>
      </c>
      <c r="N11783">
        <v>98595</v>
      </c>
      <c r="O11783">
        <v>10.59</v>
      </c>
      <c r="P11783">
        <v>10.59</v>
      </c>
      <c r="Q11783">
        <v>63767.68</v>
      </c>
      <c r="R11783">
        <v>-55269</v>
      </c>
      <c r="S11783">
        <v>-82472</v>
      </c>
      <c r="T11783">
        <v>-2627</v>
      </c>
      <c r="U11783">
        <v>12</v>
      </c>
      <c r="X11783">
        <v>38317</v>
      </c>
      <c r="Y11783">
        <v>-0.91027049500000001</v>
      </c>
      <c r="Z11783">
        <v>1.546159434</v>
      </c>
      <c r="AA11783">
        <v>-0.95972491900000001</v>
      </c>
      <c r="AB11783">
        <v>97259</v>
      </c>
      <c r="AC11783">
        <v>681</v>
      </c>
      <c r="AD11783">
        <v>-12.03409091</v>
      </c>
      <c r="AE11783">
        <v>6.8492289790000003</v>
      </c>
      <c r="AF11783">
        <v>675299.73120000004</v>
      </c>
      <c r="AG11783" t="s">
        <v>4774</v>
      </c>
      <c r="AH11783" t="s">
        <v>5258</v>
      </c>
      <c r="AI11783" t="s">
        <v>5277</v>
      </c>
      <c r="AJ11783">
        <v>4144</v>
      </c>
      <c r="AK11783">
        <v>0</v>
      </c>
      <c r="AL11783">
        <v>56786</v>
      </c>
      <c r="AM11783">
        <v>0</v>
      </c>
      <c r="AN11783">
        <v>4144</v>
      </c>
      <c r="AO11783">
        <v>-52642</v>
      </c>
      <c r="AP11783">
        <v>108714</v>
      </c>
      <c r="AQ11783">
        <v>3405</v>
      </c>
      <c r="AR11783">
        <v>11455</v>
      </c>
      <c r="AS11783">
        <v>1774</v>
      </c>
    </row>
    <row r="11784" spans="1:45">
      <c r="A11784" t="s">
        <v>1509</v>
      </c>
      <c r="B11784">
        <v>2013</v>
      </c>
      <c r="C11784">
        <v>-247</v>
      </c>
      <c r="D11784">
        <v>0</v>
      </c>
      <c r="E11784">
        <v>0</v>
      </c>
      <c r="F11784">
        <v>-46514</v>
      </c>
      <c r="G11784">
        <v>-39295</v>
      </c>
      <c r="H11784">
        <v>146627</v>
      </c>
      <c r="I11784">
        <v>0</v>
      </c>
      <c r="J11784">
        <v>0</v>
      </c>
      <c r="K11784">
        <v>11311</v>
      </c>
      <c r="L11784">
        <v>761</v>
      </c>
      <c r="M11784">
        <v>351</v>
      </c>
      <c r="N11784">
        <v>135316</v>
      </c>
      <c r="O11784">
        <v>11.75</v>
      </c>
      <c r="P11784">
        <v>11.75</v>
      </c>
      <c r="Q11784">
        <v>70917.520999999993</v>
      </c>
      <c r="R11784">
        <v>-48851</v>
      </c>
      <c r="S11784">
        <v>-74798</v>
      </c>
      <c r="T11784">
        <v>-2090</v>
      </c>
      <c r="U11784">
        <v>12</v>
      </c>
      <c r="X11784">
        <v>35503</v>
      </c>
      <c r="Y11784">
        <v>-0.69570937099999997</v>
      </c>
      <c r="Z11784">
        <v>1.9080757209999999</v>
      </c>
      <c r="AA11784">
        <v>-0.730663854</v>
      </c>
      <c r="AB11784">
        <v>127706</v>
      </c>
      <c r="AC11784">
        <v>9282</v>
      </c>
      <c r="AD11784">
        <v>-17.028985509999998</v>
      </c>
      <c r="AE11784">
        <v>6.1580365349999999</v>
      </c>
      <c r="AF11784">
        <v>833280.87179999996</v>
      </c>
      <c r="AG11784" t="s">
        <v>4774</v>
      </c>
      <c r="AH11784" t="s">
        <v>5258</v>
      </c>
      <c r="AI11784" t="s">
        <v>5277</v>
      </c>
      <c r="AJ11784">
        <v>4144</v>
      </c>
      <c r="AK11784">
        <v>0</v>
      </c>
      <c r="AL11784">
        <v>50905</v>
      </c>
      <c r="AM11784">
        <v>0</v>
      </c>
      <c r="AN11784">
        <v>4144</v>
      </c>
      <c r="AO11784">
        <v>-46761</v>
      </c>
      <c r="AP11784">
        <v>135458</v>
      </c>
      <c r="AQ11784">
        <v>11169</v>
      </c>
      <c r="AR11784">
        <v>7752</v>
      </c>
      <c r="AS11784">
        <v>3559</v>
      </c>
    </row>
    <row r="11785" spans="1:45">
      <c r="A11785" t="s">
        <v>1509</v>
      </c>
      <c r="B11785">
        <v>2014</v>
      </c>
      <c r="C11785">
        <v>-491</v>
      </c>
      <c r="D11785">
        <v>0</v>
      </c>
      <c r="E11785">
        <v>0</v>
      </c>
      <c r="F11785">
        <v>-100048</v>
      </c>
      <c r="G11785">
        <v>-80912</v>
      </c>
      <c r="H11785">
        <v>311624</v>
      </c>
      <c r="I11785">
        <v>1376</v>
      </c>
      <c r="J11785">
        <v>4017</v>
      </c>
      <c r="K11785">
        <v>22640</v>
      </c>
      <c r="L11785">
        <v>2647</v>
      </c>
      <c r="M11785">
        <v>360</v>
      </c>
      <c r="N11785">
        <v>288984</v>
      </c>
      <c r="O11785">
        <v>27.44</v>
      </c>
      <c r="P11785">
        <v>27.44</v>
      </c>
      <c r="Q11785">
        <v>84250.615999999995</v>
      </c>
      <c r="R11785">
        <v>-96281</v>
      </c>
      <c r="S11785">
        <v>-198748</v>
      </c>
      <c r="T11785">
        <v>4258</v>
      </c>
      <c r="U11785">
        <v>12</v>
      </c>
      <c r="X11785">
        <v>117836</v>
      </c>
      <c r="Y11785">
        <v>-1.262680214</v>
      </c>
      <c r="Z11785">
        <v>3.4300520720000001</v>
      </c>
      <c r="AA11785">
        <v>-1.215137871</v>
      </c>
      <c r="AB11785">
        <v>274156</v>
      </c>
      <c r="AC11785">
        <v>12537</v>
      </c>
      <c r="AD11785">
        <v>-21.952000000000002</v>
      </c>
      <c r="AE11785">
        <v>7.9998785510000001</v>
      </c>
      <c r="AF11785">
        <v>2311836.9029999999</v>
      </c>
      <c r="AG11785" t="s">
        <v>4774</v>
      </c>
      <c r="AH11785" t="s">
        <v>5258</v>
      </c>
      <c r="AI11785" t="s">
        <v>5277</v>
      </c>
      <c r="AJ11785">
        <v>1798</v>
      </c>
      <c r="AK11785">
        <v>4325</v>
      </c>
      <c r="AL11785">
        <v>98012</v>
      </c>
      <c r="AM11785">
        <v>0</v>
      </c>
      <c r="AN11785">
        <v>-2527</v>
      </c>
      <c r="AO11785">
        <v>-100539</v>
      </c>
      <c r="AP11785">
        <v>291677</v>
      </c>
      <c r="AQ11785">
        <v>19947</v>
      </c>
      <c r="AR11785">
        <v>17521</v>
      </c>
      <c r="AS11785">
        <v>2720</v>
      </c>
    </row>
    <row r="11786" spans="1:45">
      <c r="A11786" t="s">
        <v>1509</v>
      </c>
      <c r="B11786">
        <v>2015</v>
      </c>
      <c r="C11786">
        <v>-1265</v>
      </c>
      <c r="D11786">
        <v>0</v>
      </c>
      <c r="E11786">
        <v>0</v>
      </c>
      <c r="F11786">
        <v>-157803</v>
      </c>
      <c r="G11786">
        <v>-134017</v>
      </c>
      <c r="H11786">
        <v>364296</v>
      </c>
      <c r="I11786">
        <v>4933</v>
      </c>
      <c r="J11786">
        <v>6677</v>
      </c>
      <c r="K11786">
        <v>37440</v>
      </c>
      <c r="L11786">
        <v>3308</v>
      </c>
      <c r="M11786">
        <v>166</v>
      </c>
      <c r="N11786">
        <v>326856</v>
      </c>
      <c r="O11786">
        <v>9.23</v>
      </c>
      <c r="P11786">
        <v>9.23</v>
      </c>
      <c r="Q11786">
        <v>96338</v>
      </c>
      <c r="R11786">
        <v>-150524</v>
      </c>
      <c r="S11786">
        <v>-198772</v>
      </c>
      <c r="T11786">
        <v>8544</v>
      </c>
      <c r="U11786">
        <v>12</v>
      </c>
      <c r="X11786">
        <v>64755</v>
      </c>
      <c r="Y11786">
        <v>-1.7290273789999999</v>
      </c>
      <c r="Z11786">
        <v>3.3928045010000001</v>
      </c>
      <c r="AA11786">
        <v>-1.6492723030000001</v>
      </c>
      <c r="AB11786">
        <v>299407</v>
      </c>
      <c r="AC11786">
        <v>21984</v>
      </c>
      <c r="AD11786">
        <v>-5.3976608190000004</v>
      </c>
      <c r="AE11786">
        <v>2.720463262</v>
      </c>
      <c r="AF11786">
        <v>889199.74</v>
      </c>
      <c r="AG11786" t="s">
        <v>4774</v>
      </c>
      <c r="AH11786" t="s">
        <v>5258</v>
      </c>
      <c r="AI11786" t="s">
        <v>5277</v>
      </c>
      <c r="AJ11786">
        <v>39437</v>
      </c>
      <c r="AK11786">
        <v>24501</v>
      </c>
      <c r="AL11786">
        <v>174004</v>
      </c>
      <c r="AM11786">
        <v>0</v>
      </c>
      <c r="AN11786">
        <v>14936</v>
      </c>
      <c r="AO11786">
        <v>-159068</v>
      </c>
      <c r="AP11786">
        <v>326130</v>
      </c>
      <c r="AQ11786">
        <v>34096</v>
      </c>
      <c r="AR11786">
        <v>26723</v>
      </c>
      <c r="AS11786">
        <v>5913</v>
      </c>
    </row>
    <row r="11787" spans="1:45">
      <c r="A11787" t="s">
        <v>1509</v>
      </c>
      <c r="B11787">
        <v>2016</v>
      </c>
      <c r="C11787">
        <v>-1805</v>
      </c>
      <c r="D11787">
        <v>0</v>
      </c>
      <c r="E11787">
        <v>0</v>
      </c>
      <c r="F11787">
        <v>-167211</v>
      </c>
      <c r="G11787">
        <v>-130066</v>
      </c>
      <c r="H11787">
        <v>377040</v>
      </c>
      <c r="I11787">
        <v>8526</v>
      </c>
      <c r="J11787">
        <v>6833</v>
      </c>
      <c r="K11787">
        <v>41745</v>
      </c>
      <c r="L11787">
        <v>710</v>
      </c>
      <c r="M11787">
        <v>174</v>
      </c>
      <c r="N11787">
        <v>335295</v>
      </c>
      <c r="O11787">
        <v>13.36</v>
      </c>
      <c r="P11787">
        <v>13.36</v>
      </c>
      <c r="Q11787">
        <v>108410.27899999999</v>
      </c>
      <c r="R11787">
        <v>-158005</v>
      </c>
      <c r="S11787">
        <v>-141585</v>
      </c>
      <c r="T11787">
        <v>11011</v>
      </c>
      <c r="U11787">
        <v>12</v>
      </c>
      <c r="X11787">
        <v>11519</v>
      </c>
      <c r="Y11787">
        <v>-1.678342818</v>
      </c>
      <c r="Z11787">
        <v>3.092834029</v>
      </c>
      <c r="AA11787">
        <v>-1.585939663</v>
      </c>
      <c r="AB11787">
        <v>302881</v>
      </c>
      <c r="AC11787">
        <v>14851</v>
      </c>
      <c r="AD11787">
        <v>-8.1963190180000005</v>
      </c>
      <c r="AE11787">
        <v>4.3196627669999996</v>
      </c>
      <c r="AF11787">
        <v>1448361.327</v>
      </c>
      <c r="AG11787" t="s">
        <v>4774</v>
      </c>
      <c r="AH11787" t="s">
        <v>5258</v>
      </c>
      <c r="AI11787" t="s">
        <v>5277</v>
      </c>
      <c r="AJ11787">
        <v>99376</v>
      </c>
      <c r="AK11787">
        <v>45195</v>
      </c>
      <c r="AL11787">
        <v>223197</v>
      </c>
      <c r="AM11787">
        <v>0</v>
      </c>
      <c r="AN11787">
        <v>54181</v>
      </c>
      <c r="AO11787">
        <v>-169016</v>
      </c>
      <c r="AP11787">
        <v>333573</v>
      </c>
      <c r="AQ11787">
        <v>38142</v>
      </c>
      <c r="AR11787">
        <v>30692</v>
      </c>
      <c r="AS11787">
        <v>5319</v>
      </c>
    </row>
    <row r="11788" spans="1:45">
      <c r="A11788" t="s">
        <v>1509</v>
      </c>
      <c r="B11788">
        <v>2017</v>
      </c>
      <c r="C11788">
        <v>-3726</v>
      </c>
      <c r="D11788">
        <v>0</v>
      </c>
      <c r="E11788">
        <v>-187</v>
      </c>
      <c r="F11788">
        <v>-114397</v>
      </c>
      <c r="G11788">
        <v>-71724</v>
      </c>
      <c r="H11788">
        <v>598560</v>
      </c>
      <c r="I11788">
        <v>26419</v>
      </c>
      <c r="J11788">
        <v>26027</v>
      </c>
      <c r="K11788">
        <v>78142</v>
      </c>
      <c r="L11788">
        <v>16135</v>
      </c>
      <c r="M11788">
        <v>182</v>
      </c>
      <c r="N11788">
        <v>520418</v>
      </c>
      <c r="O11788">
        <v>52.54</v>
      </c>
      <c r="P11788">
        <v>52.54</v>
      </c>
      <c r="Q11788">
        <v>119730.401</v>
      </c>
      <c r="R11788">
        <v>-104310</v>
      </c>
      <c r="S11788">
        <v>-232529</v>
      </c>
      <c r="T11788">
        <v>14000</v>
      </c>
      <c r="U11788">
        <v>12</v>
      </c>
      <c r="X11788">
        <v>160805</v>
      </c>
      <c r="Y11788">
        <v>-0.99278738499999997</v>
      </c>
      <c r="Z11788">
        <v>4.3465819510000001</v>
      </c>
      <c r="AA11788">
        <v>-0.90524797099999998</v>
      </c>
      <c r="AB11788">
        <v>419092</v>
      </c>
      <c r="AC11788">
        <v>69240</v>
      </c>
      <c r="AD11788">
        <v>-53.070707069999997</v>
      </c>
      <c r="AE11788">
        <v>12.087658899999999</v>
      </c>
      <c r="AF11788">
        <v>6290635.2690000003</v>
      </c>
      <c r="AG11788" t="s">
        <v>4774</v>
      </c>
      <c r="AH11788" t="s">
        <v>5258</v>
      </c>
      <c r="AI11788" t="s">
        <v>5277</v>
      </c>
      <c r="AJ11788">
        <v>265989</v>
      </c>
      <c r="AK11788">
        <v>79196</v>
      </c>
      <c r="AL11788">
        <v>305103</v>
      </c>
      <c r="AM11788">
        <v>0</v>
      </c>
      <c r="AN11788">
        <v>186793</v>
      </c>
      <c r="AO11788">
        <v>-118310</v>
      </c>
      <c r="AP11788">
        <v>487216</v>
      </c>
      <c r="AQ11788">
        <v>79986</v>
      </c>
      <c r="AR11788">
        <v>68124</v>
      </c>
      <c r="AS11788">
        <v>4385</v>
      </c>
    </row>
    <row r="11789" spans="1:45">
      <c r="A11789" t="s">
        <v>1509</v>
      </c>
      <c r="B11789">
        <v>2018</v>
      </c>
      <c r="C11789">
        <v>15586</v>
      </c>
      <c r="D11789">
        <v>0</v>
      </c>
      <c r="E11789">
        <v>92</v>
      </c>
      <c r="F11789">
        <v>-175149</v>
      </c>
      <c r="G11789">
        <v>-69325</v>
      </c>
      <c r="H11789">
        <v>1524022</v>
      </c>
      <c r="I11789">
        <v>44239</v>
      </c>
      <c r="J11789">
        <v>39148</v>
      </c>
      <c r="K11789">
        <v>843081</v>
      </c>
      <c r="L11789">
        <v>28141</v>
      </c>
      <c r="M11789">
        <v>4601</v>
      </c>
      <c r="N11789">
        <v>680941</v>
      </c>
      <c r="O11789">
        <v>63.1</v>
      </c>
      <c r="P11789">
        <v>63.1</v>
      </c>
      <c r="Q11789">
        <v>122900.43</v>
      </c>
      <c r="R11789">
        <v>-114118</v>
      </c>
      <c r="S11789">
        <v>-851239</v>
      </c>
      <c r="T11789">
        <v>45353</v>
      </c>
      <c r="U11789">
        <v>12</v>
      </c>
      <c r="X11789">
        <v>781914</v>
      </c>
      <c r="Y11789">
        <v>-1.437766122</v>
      </c>
      <c r="Z11789">
        <v>5.5405908669999997</v>
      </c>
      <c r="AA11789">
        <v>-0.93677379999999999</v>
      </c>
      <c r="AB11789">
        <v>1091477</v>
      </c>
      <c r="AC11789">
        <v>150671</v>
      </c>
      <c r="AD11789">
        <v>-44.12587413</v>
      </c>
      <c r="AE11789">
        <v>11.388677039999999</v>
      </c>
      <c r="AF11789">
        <v>7755017.1330000004</v>
      </c>
      <c r="AG11789" t="s">
        <v>4774</v>
      </c>
      <c r="AH11789" t="s">
        <v>5258</v>
      </c>
      <c r="AI11789" t="s">
        <v>5277</v>
      </c>
      <c r="AJ11789">
        <v>454462</v>
      </c>
      <c r="AK11789">
        <v>117982</v>
      </c>
      <c r="AL11789">
        <v>495951</v>
      </c>
      <c r="AM11789">
        <v>0</v>
      </c>
      <c r="AN11789">
        <v>336480</v>
      </c>
      <c r="AO11789">
        <v>-159471</v>
      </c>
      <c r="AP11789">
        <v>1228067</v>
      </c>
      <c r="AQ11789">
        <v>245259</v>
      </c>
      <c r="AR11789">
        <v>136590</v>
      </c>
      <c r="AS11789">
        <v>697016</v>
      </c>
    </row>
    <row r="11790" spans="1:45">
      <c r="A11790" t="s">
        <v>1509</v>
      </c>
      <c r="B11790">
        <v>2019</v>
      </c>
      <c r="C11790">
        <v>35069</v>
      </c>
      <c r="D11790">
        <v>0</v>
      </c>
      <c r="E11790">
        <v>-184858</v>
      </c>
      <c r="F11790">
        <v>-83993</v>
      </c>
      <c r="G11790">
        <v>-115010</v>
      </c>
      <c r="H11790">
        <v>3505768</v>
      </c>
      <c r="I11790">
        <v>130667</v>
      </c>
      <c r="J11790">
        <v>61724</v>
      </c>
      <c r="K11790">
        <v>1217707</v>
      </c>
      <c r="L11790">
        <v>25973</v>
      </c>
      <c r="M11790">
        <v>8725</v>
      </c>
      <c r="N11790">
        <v>2288061</v>
      </c>
      <c r="O11790">
        <v>92.48</v>
      </c>
      <c r="P11790">
        <v>92.48</v>
      </c>
      <c r="Q11790">
        <v>129832.08900000001</v>
      </c>
      <c r="R11790">
        <v>-148848</v>
      </c>
      <c r="S11790">
        <v>-234231</v>
      </c>
      <c r="T11790">
        <v>84934</v>
      </c>
      <c r="U11790">
        <v>12</v>
      </c>
      <c r="X11790">
        <v>119221</v>
      </c>
      <c r="Y11790">
        <v>-0.65688923899999996</v>
      </c>
      <c r="Z11790">
        <v>17.623231799999999</v>
      </c>
      <c r="AA11790">
        <v>-1.16410474</v>
      </c>
      <c r="AB11790">
        <v>320465</v>
      </c>
      <c r="AC11790">
        <v>171802</v>
      </c>
      <c r="AD11790">
        <v>-144.5</v>
      </c>
      <c r="AE11790">
        <v>5.2476186570000003</v>
      </c>
      <c r="AF11790">
        <v>12006871.59</v>
      </c>
      <c r="AG11790" t="s">
        <v>4774</v>
      </c>
      <c r="AH11790" t="s">
        <v>5258</v>
      </c>
      <c r="AI11790" t="s">
        <v>5277</v>
      </c>
      <c r="AJ11790">
        <v>876293</v>
      </c>
      <c r="AK11790">
        <v>216717</v>
      </c>
      <c r="AL11790">
        <v>893358</v>
      </c>
      <c r="AM11790">
        <v>0</v>
      </c>
      <c r="AN11790">
        <v>659576</v>
      </c>
      <c r="AO11790">
        <v>-233782</v>
      </c>
      <c r="AP11790">
        <v>556959</v>
      </c>
      <c r="AQ11790">
        <v>455325</v>
      </c>
      <c r="AR11790">
        <v>236494</v>
      </c>
      <c r="AS11790">
        <v>946302</v>
      </c>
    </row>
    <row r="11791" spans="1:45">
      <c r="A11791" t="s">
        <v>1509</v>
      </c>
      <c r="B11791">
        <v>2020</v>
      </c>
      <c r="C11791">
        <v>89086</v>
      </c>
      <c r="D11791">
        <v>0</v>
      </c>
      <c r="E11791">
        <v>-8572</v>
      </c>
      <c r="F11791">
        <v>-848533</v>
      </c>
      <c r="G11791">
        <v>136482</v>
      </c>
      <c r="H11791">
        <v>4925092</v>
      </c>
      <c r="I11791">
        <v>233185</v>
      </c>
      <c r="J11791">
        <v>92265</v>
      </c>
      <c r="K11791">
        <v>2101603</v>
      </c>
      <c r="L11791">
        <v>35709</v>
      </c>
      <c r="M11791">
        <v>268266</v>
      </c>
      <c r="N11791">
        <v>2823489</v>
      </c>
      <c r="O11791">
        <v>132.49</v>
      </c>
      <c r="P11791">
        <v>132.49</v>
      </c>
      <c r="Q11791">
        <v>150424.035</v>
      </c>
      <c r="R11791">
        <v>-530518</v>
      </c>
      <c r="S11791">
        <v>-153753</v>
      </c>
      <c r="T11791">
        <v>237501</v>
      </c>
      <c r="U11791">
        <v>12</v>
      </c>
      <c r="X11791">
        <v>290235</v>
      </c>
      <c r="Y11791">
        <v>-5.7766010760000004</v>
      </c>
      <c r="Z11791">
        <v>18.770198529999998</v>
      </c>
      <c r="AA11791">
        <v>-3.6116342559999999</v>
      </c>
      <c r="AB11791">
        <v>1622750</v>
      </c>
      <c r="AC11791">
        <v>64352</v>
      </c>
      <c r="AD11791">
        <v>-23.616755789999999</v>
      </c>
      <c r="AE11791">
        <v>7.0585294989999996</v>
      </c>
      <c r="AF11791">
        <v>19929680.399999999</v>
      </c>
      <c r="AG11791" t="s">
        <v>4774</v>
      </c>
      <c r="AH11791" t="s">
        <v>5258</v>
      </c>
      <c r="AI11791" t="s">
        <v>5277</v>
      </c>
      <c r="AJ11791">
        <v>1491391</v>
      </c>
      <c r="AK11791">
        <v>354324</v>
      </c>
      <c r="AL11791">
        <v>1719085</v>
      </c>
      <c r="AM11791">
        <v>186001</v>
      </c>
      <c r="AN11791">
        <v>1137067</v>
      </c>
      <c r="AO11791">
        <v>-768019</v>
      </c>
      <c r="AP11791">
        <v>2198594</v>
      </c>
      <c r="AQ11791">
        <v>450683</v>
      </c>
      <c r="AR11791">
        <v>575844</v>
      </c>
      <c r="AS11791">
        <v>1464177</v>
      </c>
    </row>
    <row r="11792" spans="1:45">
      <c r="A11792" t="s">
        <v>1511</v>
      </c>
      <c r="B11792">
        <v>2010</v>
      </c>
      <c r="C11792">
        <v>817000</v>
      </c>
      <c r="D11792">
        <v>312000</v>
      </c>
      <c r="E11792">
        <v>1658000</v>
      </c>
      <c r="F11792">
        <v>2563000</v>
      </c>
      <c r="G11792">
        <v>5244000</v>
      </c>
      <c r="H11792">
        <v>52240000</v>
      </c>
      <c r="I11792">
        <v>1932000</v>
      </c>
      <c r="J11792">
        <v>806000</v>
      </c>
      <c r="K11792">
        <v>38677000</v>
      </c>
      <c r="L11792">
        <v>1373000</v>
      </c>
      <c r="M11792">
        <v>824000</v>
      </c>
      <c r="N11792">
        <v>13563000</v>
      </c>
      <c r="O11792">
        <v>27.47737244</v>
      </c>
      <c r="P11792">
        <v>41.64</v>
      </c>
      <c r="Q11792">
        <v>661413.33400000003</v>
      </c>
      <c r="R11792">
        <v>8650000</v>
      </c>
      <c r="T11792">
        <v>3924000</v>
      </c>
      <c r="U11792">
        <v>12</v>
      </c>
      <c r="W11792">
        <v>2075000</v>
      </c>
      <c r="X11792">
        <v>4213000</v>
      </c>
      <c r="Y11792">
        <v>3.8792780160000002</v>
      </c>
      <c r="Z11792">
        <v>20.50155221</v>
      </c>
      <c r="AA11792">
        <v>13.09237411</v>
      </c>
      <c r="AB11792">
        <v>2158000</v>
      </c>
      <c r="AC11792">
        <v>3326000</v>
      </c>
      <c r="AD11792">
        <v>10.75968992</v>
      </c>
      <c r="AE11792">
        <v>2.0310657249999999</v>
      </c>
      <c r="AF11792">
        <v>27541251.23</v>
      </c>
      <c r="AG11792" t="s">
        <v>4936</v>
      </c>
      <c r="AH11792" t="s">
        <v>5267</v>
      </c>
      <c r="AI11792" t="s">
        <v>5277</v>
      </c>
      <c r="AJ11792">
        <v>18644000</v>
      </c>
      <c r="AK11792">
        <v>6435000</v>
      </c>
      <c r="AL11792">
        <v>7483000</v>
      </c>
      <c r="AM11792">
        <v>0</v>
      </c>
      <c r="AN11792">
        <v>12209000</v>
      </c>
      <c r="AO11792">
        <v>4726000</v>
      </c>
      <c r="AP11792">
        <v>6398000</v>
      </c>
      <c r="AQ11792">
        <v>29941000</v>
      </c>
      <c r="AR11792">
        <v>4240000</v>
      </c>
      <c r="AS11792">
        <v>12004000</v>
      </c>
    </row>
    <row r="11793" spans="1:45">
      <c r="A11793" t="s">
        <v>1511</v>
      </c>
      <c r="B11793">
        <v>2011</v>
      </c>
      <c r="C11793">
        <v>726000</v>
      </c>
      <c r="D11793">
        <v>198000</v>
      </c>
      <c r="E11793">
        <v>1457000</v>
      </c>
      <c r="F11793">
        <v>2495000</v>
      </c>
      <c r="G11793">
        <v>4853000</v>
      </c>
      <c r="H11793">
        <v>55092000</v>
      </c>
      <c r="I11793">
        <v>1613000</v>
      </c>
      <c r="J11793">
        <v>864000</v>
      </c>
      <c r="K11793">
        <v>40704000</v>
      </c>
      <c r="L11793">
        <v>1444000</v>
      </c>
      <c r="M11793">
        <v>1216000</v>
      </c>
      <c r="N11793">
        <v>14388000</v>
      </c>
      <c r="O11793">
        <v>30.085116540000001</v>
      </c>
      <c r="P11793">
        <v>43.37</v>
      </c>
      <c r="Q11793">
        <v>663012.60699999996</v>
      </c>
      <c r="R11793">
        <v>8241000</v>
      </c>
      <c r="T11793">
        <v>3761000</v>
      </c>
      <c r="U11793">
        <v>12</v>
      </c>
      <c r="W11793">
        <v>1335000</v>
      </c>
      <c r="X11793">
        <v>4040000</v>
      </c>
      <c r="Y11793">
        <v>3.7662734119999999</v>
      </c>
      <c r="Z11793">
        <v>21.696420020000001</v>
      </c>
      <c r="AA11793">
        <v>12.440023719999999</v>
      </c>
      <c r="AB11793">
        <v>500000</v>
      </c>
      <c r="AC11793">
        <v>4042000</v>
      </c>
      <c r="AD11793">
        <v>11.56533333</v>
      </c>
      <c r="AE11793">
        <v>1.99894729</v>
      </c>
      <c r="AF11793">
        <v>28754856.77</v>
      </c>
      <c r="AG11793" t="s">
        <v>4936</v>
      </c>
      <c r="AH11793" t="s">
        <v>5267</v>
      </c>
      <c r="AI11793" t="s">
        <v>5277</v>
      </c>
      <c r="AJ11793">
        <v>18924000</v>
      </c>
      <c r="AK11793">
        <v>7128000</v>
      </c>
      <c r="AL11793">
        <v>7316000</v>
      </c>
      <c r="AM11793">
        <v>0</v>
      </c>
      <c r="AN11793">
        <v>11796000</v>
      </c>
      <c r="AO11793">
        <v>4480000</v>
      </c>
      <c r="AP11793">
        <v>5489000</v>
      </c>
      <c r="AQ11793">
        <v>32570000</v>
      </c>
      <c r="AR11793">
        <v>4989000</v>
      </c>
      <c r="AS11793">
        <v>12189000</v>
      </c>
    </row>
    <row r="11794" spans="1:45">
      <c r="A11794" t="s">
        <v>1511</v>
      </c>
      <c r="B11794">
        <v>2012</v>
      </c>
      <c r="C11794">
        <v>928000</v>
      </c>
      <c r="D11794">
        <v>346000</v>
      </c>
      <c r="E11794">
        <v>627000</v>
      </c>
      <c r="F11794">
        <v>1160000</v>
      </c>
      <c r="G11794">
        <v>6131000</v>
      </c>
      <c r="H11794">
        <v>78554000</v>
      </c>
      <c r="I11794">
        <v>3079000</v>
      </c>
      <c r="J11794">
        <v>1014000</v>
      </c>
      <c r="K11794">
        <v>56824000</v>
      </c>
      <c r="L11794">
        <v>2648000</v>
      </c>
      <c r="M11794">
        <v>1257000</v>
      </c>
      <c r="N11794">
        <v>21730000</v>
      </c>
      <c r="O11794">
        <v>21.86343243</v>
      </c>
      <c r="P11794">
        <v>29.74</v>
      </c>
      <c r="Q11794">
        <v>854283.10199999996</v>
      </c>
      <c r="R11794">
        <v>7165000</v>
      </c>
      <c r="T11794">
        <v>4694000</v>
      </c>
      <c r="U11794">
        <v>12</v>
      </c>
      <c r="W11794">
        <v>1881000</v>
      </c>
      <c r="X11794">
        <v>5424000</v>
      </c>
      <c r="Y11794">
        <v>1.421637783</v>
      </c>
      <c r="Z11794">
        <v>25.086531560000001</v>
      </c>
      <c r="AA11794">
        <v>8.7810644080000007</v>
      </c>
      <c r="AB11794">
        <v>2349000</v>
      </c>
      <c r="AC11794">
        <v>5810000</v>
      </c>
      <c r="AD11794">
        <v>20.943661970000001</v>
      </c>
      <c r="AE11794">
        <v>1.1854966849999999</v>
      </c>
      <c r="AF11794">
        <v>25406379.449999999</v>
      </c>
      <c r="AG11794" t="s">
        <v>4936</v>
      </c>
      <c r="AH11794" t="s">
        <v>5267</v>
      </c>
      <c r="AI11794" t="s">
        <v>5277</v>
      </c>
      <c r="AJ11794">
        <v>23489000</v>
      </c>
      <c r="AK11794">
        <v>10157000</v>
      </c>
      <c r="AL11794">
        <v>10861000</v>
      </c>
      <c r="AM11794">
        <v>0</v>
      </c>
      <c r="AN11794">
        <v>13332000</v>
      </c>
      <c r="AO11794">
        <v>2471000</v>
      </c>
      <c r="AP11794">
        <v>10133000</v>
      </c>
      <c r="AQ11794">
        <v>45186000</v>
      </c>
      <c r="AR11794">
        <v>7784000</v>
      </c>
      <c r="AS11794">
        <v>18346000</v>
      </c>
    </row>
    <row r="11795" spans="1:45">
      <c r="A11795" t="s">
        <v>1511</v>
      </c>
      <c r="B11795">
        <v>2013</v>
      </c>
      <c r="C11795">
        <v>1356000</v>
      </c>
      <c r="D11795">
        <v>473000</v>
      </c>
      <c r="E11795">
        <v>1044000</v>
      </c>
      <c r="F11795">
        <v>1719000</v>
      </c>
      <c r="G11795">
        <v>6343000</v>
      </c>
      <c r="H11795">
        <v>79924000</v>
      </c>
      <c r="I11795">
        <v>2981000</v>
      </c>
      <c r="J11795">
        <v>1105000</v>
      </c>
      <c r="K11795">
        <v>56984000</v>
      </c>
      <c r="L11795">
        <v>2484000</v>
      </c>
      <c r="M11795">
        <v>1850000</v>
      </c>
      <c r="N11795">
        <v>22940000</v>
      </c>
      <c r="O11795">
        <v>21.099005550000001</v>
      </c>
      <c r="P11795">
        <v>27.39</v>
      </c>
      <c r="Q11795">
        <v>856903.97199999995</v>
      </c>
      <c r="R11795">
        <v>7544000</v>
      </c>
      <c r="T11795">
        <v>3898000</v>
      </c>
      <c r="U11795">
        <v>12</v>
      </c>
      <c r="W11795">
        <v>2153000</v>
      </c>
      <c r="X11795">
        <v>5345000</v>
      </c>
      <c r="Y11795">
        <v>2.0080951909999998</v>
      </c>
      <c r="Z11795">
        <v>26.528060020000002</v>
      </c>
      <c r="AA11795">
        <v>8.8127225829999993</v>
      </c>
      <c r="AB11795">
        <v>2409000</v>
      </c>
      <c r="AC11795">
        <v>5363000</v>
      </c>
      <c r="AD11795">
        <v>13.695</v>
      </c>
      <c r="AE11795">
        <v>1.032491633</v>
      </c>
      <c r="AF11795">
        <v>23470599.789999999</v>
      </c>
      <c r="AG11795" t="s">
        <v>4936</v>
      </c>
      <c r="AH11795" t="s">
        <v>5267</v>
      </c>
      <c r="AI11795" t="s">
        <v>5277</v>
      </c>
      <c r="AJ11795">
        <v>24888000</v>
      </c>
      <c r="AK11795">
        <v>10724000</v>
      </c>
      <c r="AL11795">
        <v>10518000</v>
      </c>
      <c r="AM11795">
        <v>0</v>
      </c>
      <c r="AN11795">
        <v>14164000</v>
      </c>
      <c r="AO11795">
        <v>3646000</v>
      </c>
      <c r="AP11795">
        <v>10137000</v>
      </c>
      <c r="AQ11795">
        <v>47330000</v>
      </c>
      <c r="AR11795">
        <v>7728000</v>
      </c>
      <c r="AS11795">
        <v>18271000</v>
      </c>
    </row>
    <row r="11796" spans="1:45">
      <c r="A11796" t="s">
        <v>1511</v>
      </c>
      <c r="B11796">
        <v>2014</v>
      </c>
      <c r="C11796">
        <v>1065000</v>
      </c>
      <c r="D11796">
        <v>1181000</v>
      </c>
      <c r="E11796">
        <v>666000</v>
      </c>
      <c r="F11796">
        <v>1623000</v>
      </c>
      <c r="G11796">
        <v>4457000</v>
      </c>
      <c r="H11796">
        <v>86814000</v>
      </c>
      <c r="I11796">
        <v>3482000</v>
      </c>
      <c r="J11796">
        <v>1603000</v>
      </c>
      <c r="K11796">
        <v>62681000</v>
      </c>
      <c r="L11796">
        <v>3048000</v>
      </c>
      <c r="M11796">
        <v>2262000</v>
      </c>
      <c r="N11796">
        <v>24133000</v>
      </c>
      <c r="O11796">
        <v>29.651233250000001</v>
      </c>
      <c r="P11796">
        <v>37.08</v>
      </c>
      <c r="Q11796">
        <v>859464.772</v>
      </c>
      <c r="R11796">
        <v>6760000</v>
      </c>
      <c r="T11796">
        <v>4370000</v>
      </c>
      <c r="U11796">
        <v>12</v>
      </c>
      <c r="W11796">
        <v>2314000</v>
      </c>
      <c r="X11796">
        <v>4740000</v>
      </c>
      <c r="Y11796">
        <v>1.8901301020000001</v>
      </c>
      <c r="Z11796">
        <v>26.30474306</v>
      </c>
      <c r="AA11796">
        <v>7.8726306150000003</v>
      </c>
      <c r="AB11796">
        <v>3335000</v>
      </c>
      <c r="AC11796">
        <v>4358000</v>
      </c>
      <c r="AD11796">
        <v>19.723404259999999</v>
      </c>
      <c r="AE11796">
        <v>1.4096317119999999</v>
      </c>
      <c r="AF11796">
        <v>31868953.75</v>
      </c>
      <c r="AG11796" t="s">
        <v>4936</v>
      </c>
      <c r="AH11796" t="s">
        <v>5267</v>
      </c>
      <c r="AI11796" t="s">
        <v>5277</v>
      </c>
      <c r="AJ11796">
        <v>27429000</v>
      </c>
      <c r="AK11796">
        <v>13003000</v>
      </c>
      <c r="AL11796">
        <v>12036000</v>
      </c>
      <c r="AM11796">
        <v>0</v>
      </c>
      <c r="AN11796">
        <v>14426000</v>
      </c>
      <c r="AO11796">
        <v>2390000</v>
      </c>
      <c r="AP11796">
        <v>12097000</v>
      </c>
      <c r="AQ11796">
        <v>52087000</v>
      </c>
      <c r="AR11796">
        <v>8762000</v>
      </c>
      <c r="AS11796">
        <v>20010000</v>
      </c>
    </row>
    <row r="11797" spans="1:45">
      <c r="A11797" t="s">
        <v>1511</v>
      </c>
      <c r="B11797">
        <v>2015</v>
      </c>
      <c r="C11797">
        <v>1033000</v>
      </c>
      <c r="D11797">
        <v>-28000</v>
      </c>
      <c r="E11797">
        <v>1073000</v>
      </c>
      <c r="F11797">
        <v>2269000</v>
      </c>
      <c r="G11797">
        <v>7616000</v>
      </c>
      <c r="H11797">
        <v>95384000</v>
      </c>
      <c r="I11797">
        <v>3187000</v>
      </c>
      <c r="J11797">
        <v>1566000</v>
      </c>
      <c r="K11797">
        <v>68090000</v>
      </c>
      <c r="L11797">
        <v>2883000</v>
      </c>
      <c r="M11797">
        <v>2033000</v>
      </c>
      <c r="N11797">
        <v>27294000</v>
      </c>
      <c r="O11797">
        <v>23.08215513</v>
      </c>
      <c r="P11797">
        <v>27.77</v>
      </c>
      <c r="Q11797">
        <v>919564.38</v>
      </c>
      <c r="R11797">
        <v>9130000</v>
      </c>
      <c r="T11797">
        <v>4739000</v>
      </c>
      <c r="U11797">
        <v>12</v>
      </c>
      <c r="W11797">
        <v>2450000</v>
      </c>
      <c r="X11797">
        <v>7517000</v>
      </c>
      <c r="Y11797">
        <v>2.5907045160000002</v>
      </c>
      <c r="Z11797">
        <v>28.049150839999999</v>
      </c>
      <c r="AA11797">
        <v>10.42447432</v>
      </c>
      <c r="AB11797">
        <v>6216000</v>
      </c>
      <c r="AC11797">
        <v>7477000</v>
      </c>
      <c r="AD11797">
        <v>10.93307087</v>
      </c>
      <c r="AE11797">
        <v>0.99004779700000001</v>
      </c>
      <c r="AF11797">
        <v>25536302.829999998</v>
      </c>
      <c r="AG11797" t="s">
        <v>4936</v>
      </c>
      <c r="AH11797" t="s">
        <v>5267</v>
      </c>
      <c r="AI11797" t="s">
        <v>5277</v>
      </c>
      <c r="AJ11797">
        <v>29447000</v>
      </c>
      <c r="AK11797">
        <v>13084000</v>
      </c>
      <c r="AL11797">
        <v>11972000</v>
      </c>
      <c r="AM11797">
        <v>0</v>
      </c>
      <c r="AN11797">
        <v>16363000</v>
      </c>
      <c r="AO11797">
        <v>4391000</v>
      </c>
      <c r="AP11797">
        <v>15334000</v>
      </c>
      <c r="AQ11797">
        <v>57439000</v>
      </c>
      <c r="AR11797">
        <v>9118000</v>
      </c>
      <c r="AS11797">
        <v>24286000</v>
      </c>
    </row>
    <row r="11798" spans="1:45">
      <c r="A11798" t="s">
        <v>1511</v>
      </c>
      <c r="B11798">
        <v>2016</v>
      </c>
      <c r="C11798">
        <v>1536000</v>
      </c>
      <c r="D11798">
        <v>389000</v>
      </c>
      <c r="E11798">
        <v>761000</v>
      </c>
      <c r="F11798">
        <v>1134000</v>
      </c>
      <c r="G11798">
        <v>8445000</v>
      </c>
      <c r="H11798">
        <v>114904000</v>
      </c>
      <c r="I11798">
        <v>4158000</v>
      </c>
      <c r="J11798">
        <v>1638000</v>
      </c>
      <c r="K11798">
        <v>87292000</v>
      </c>
      <c r="L11798">
        <v>3441000</v>
      </c>
      <c r="M11798">
        <v>3697000</v>
      </c>
      <c r="N11798">
        <v>27612000</v>
      </c>
      <c r="O11798">
        <v>30.634857820000001</v>
      </c>
      <c r="P11798">
        <v>35.49</v>
      </c>
      <c r="Q11798">
        <v>926589.61399999994</v>
      </c>
      <c r="R11798">
        <v>8688000</v>
      </c>
      <c r="T11798">
        <v>5576000</v>
      </c>
      <c r="U11798">
        <v>12</v>
      </c>
      <c r="W11798">
        <v>3936000</v>
      </c>
      <c r="X11798">
        <v>15308000</v>
      </c>
      <c r="Y11798">
        <v>1.241532659</v>
      </c>
      <c r="Z11798">
        <v>27.88397324</v>
      </c>
      <c r="AA11798">
        <v>9.5118480969999997</v>
      </c>
      <c r="AB11798">
        <v>-1045000</v>
      </c>
      <c r="AC11798">
        <v>8492000</v>
      </c>
      <c r="AD11798">
        <v>29.090163929999999</v>
      </c>
      <c r="AE11798">
        <v>1.2727741379999999</v>
      </c>
      <c r="AF11798">
        <v>32884665.399999999</v>
      </c>
      <c r="AG11798" t="s">
        <v>4936</v>
      </c>
      <c r="AH11798" t="s">
        <v>5267</v>
      </c>
      <c r="AI11798" t="s">
        <v>5277</v>
      </c>
      <c r="AJ11798">
        <v>31360000</v>
      </c>
      <c r="AK11798">
        <v>12640000</v>
      </c>
      <c r="AL11798">
        <v>15560000</v>
      </c>
      <c r="AM11798">
        <v>48000</v>
      </c>
      <c r="AN11798">
        <v>18720000</v>
      </c>
      <c r="AO11798">
        <v>3112000</v>
      </c>
      <c r="AP11798">
        <v>12412000</v>
      </c>
      <c r="AQ11798">
        <v>71555000</v>
      </c>
      <c r="AR11798">
        <v>13457000</v>
      </c>
      <c r="AS11798">
        <v>31575000</v>
      </c>
    </row>
    <row r="11799" spans="1:45">
      <c r="A11799" t="s">
        <v>1511</v>
      </c>
      <c r="B11799">
        <v>2017</v>
      </c>
      <c r="C11799">
        <v>1560000</v>
      </c>
      <c r="D11799">
        <v>1502000</v>
      </c>
      <c r="E11799">
        <v>-125000</v>
      </c>
      <c r="F11799">
        <v>3770000</v>
      </c>
      <c r="G11799">
        <v>7480000</v>
      </c>
      <c r="H11799">
        <v>116700000</v>
      </c>
      <c r="I11799">
        <v>4401000</v>
      </c>
      <c r="J11799">
        <v>1651000</v>
      </c>
      <c r="K11799">
        <v>84568000</v>
      </c>
      <c r="L11799">
        <v>3532000</v>
      </c>
      <c r="M11799">
        <v>3017000</v>
      </c>
      <c r="N11799">
        <v>32132000</v>
      </c>
      <c r="O11799">
        <v>35.253970529999997</v>
      </c>
      <c r="P11799">
        <v>39.409999999999997</v>
      </c>
      <c r="Q11799">
        <v>965029.39899999998</v>
      </c>
      <c r="R11799">
        <v>9241000</v>
      </c>
      <c r="T11799">
        <v>5427000</v>
      </c>
      <c r="U11799">
        <v>12</v>
      </c>
      <c r="W11799">
        <v>3828000</v>
      </c>
      <c r="X11799">
        <v>7841000</v>
      </c>
      <c r="Y11799">
        <v>3.995118755</v>
      </c>
      <c r="Z11799">
        <v>30.938953810000001</v>
      </c>
      <c r="AA11799">
        <v>9.7928096589999996</v>
      </c>
      <c r="AB11799">
        <v>1038000</v>
      </c>
      <c r="AC11799">
        <v>7365000</v>
      </c>
      <c r="AD11799">
        <v>9.9269521409999992</v>
      </c>
      <c r="AE11799">
        <v>1.273798728</v>
      </c>
      <c r="AF11799">
        <v>38031808.619999997</v>
      </c>
      <c r="AG11799" t="s">
        <v>4936</v>
      </c>
      <c r="AH11799" t="s">
        <v>5267</v>
      </c>
      <c r="AI11799" t="s">
        <v>5277</v>
      </c>
      <c r="AJ11799">
        <v>33531000</v>
      </c>
      <c r="AK11799">
        <v>14035000</v>
      </c>
      <c r="AL11799">
        <v>15685000</v>
      </c>
      <c r="AM11799">
        <v>-3000</v>
      </c>
      <c r="AN11799">
        <v>19496000</v>
      </c>
      <c r="AO11799">
        <v>3814000</v>
      </c>
      <c r="AP11799">
        <v>11834000</v>
      </c>
      <c r="AQ11799">
        <v>74202000</v>
      </c>
      <c r="AR11799">
        <v>10796000</v>
      </c>
      <c r="AS11799">
        <v>32176000</v>
      </c>
    </row>
    <row r="11800" spans="1:45">
      <c r="A11800" t="s">
        <v>1511</v>
      </c>
      <c r="B11800">
        <v>2018</v>
      </c>
      <c r="C11800">
        <v>1554000</v>
      </c>
      <c r="D11800">
        <v>-112000</v>
      </c>
      <c r="E11800">
        <v>120000</v>
      </c>
      <c r="F11800">
        <v>2010000</v>
      </c>
      <c r="G11800">
        <v>8644000</v>
      </c>
      <c r="H11800">
        <v>119666000</v>
      </c>
      <c r="I11800">
        <v>4607000</v>
      </c>
      <c r="J11800">
        <v>334000</v>
      </c>
      <c r="K11800">
        <v>86596000</v>
      </c>
      <c r="L11800">
        <v>3800000</v>
      </c>
      <c r="M11800">
        <v>2063000</v>
      </c>
      <c r="N11800">
        <v>33070000</v>
      </c>
      <c r="O11800">
        <v>41.715491489999998</v>
      </c>
      <c r="P11800">
        <v>45.1</v>
      </c>
      <c r="Q11800">
        <v>967009.74600000004</v>
      </c>
      <c r="R11800">
        <v>9869000</v>
      </c>
      <c r="T11800">
        <v>5971000</v>
      </c>
      <c r="U11800">
        <v>12</v>
      </c>
      <c r="W11800">
        <v>4353000</v>
      </c>
      <c r="X11800">
        <v>7892000</v>
      </c>
      <c r="Y11800">
        <v>2.0810835769999998</v>
      </c>
      <c r="Z11800">
        <v>31.81353666</v>
      </c>
      <c r="AA11800">
        <v>10.21801683</v>
      </c>
      <c r="AB11800">
        <v>1956000</v>
      </c>
      <c r="AC11800">
        <v>7503000</v>
      </c>
      <c r="AD11800">
        <v>21.78743961</v>
      </c>
      <c r="AE11800">
        <v>1.4176355329999999</v>
      </c>
      <c r="AF11800">
        <v>43612139.549999997</v>
      </c>
      <c r="AG11800" t="s">
        <v>4936</v>
      </c>
      <c r="AH11800" t="s">
        <v>5267</v>
      </c>
      <c r="AI11800" t="s">
        <v>5277</v>
      </c>
      <c r="AJ11800">
        <v>35985000</v>
      </c>
      <c r="AK11800">
        <v>16670000</v>
      </c>
      <c r="AL11800">
        <v>15473000</v>
      </c>
      <c r="AM11800">
        <v>-56000</v>
      </c>
      <c r="AN11800">
        <v>19315000</v>
      </c>
      <c r="AO11800">
        <v>3898000</v>
      </c>
      <c r="AP11800">
        <v>13360000</v>
      </c>
      <c r="AQ11800">
        <v>76707000</v>
      </c>
      <c r="AR11800">
        <v>11404000</v>
      </c>
      <c r="AS11800">
        <v>34465000</v>
      </c>
    </row>
    <row r="11801" spans="1:45">
      <c r="A11801" t="s">
        <v>1511</v>
      </c>
      <c r="B11801">
        <v>2019</v>
      </c>
      <c r="C11801">
        <v>1616000</v>
      </c>
      <c r="D11801">
        <v>1228000</v>
      </c>
      <c r="E11801">
        <v>774000</v>
      </c>
      <c r="F11801">
        <v>2936000</v>
      </c>
      <c r="G11801">
        <v>6659000</v>
      </c>
      <c r="H11801">
        <v>124977000</v>
      </c>
      <c r="I11801">
        <v>4592000</v>
      </c>
      <c r="J11801">
        <v>312000</v>
      </c>
      <c r="K11801">
        <v>90404000</v>
      </c>
      <c r="L11801">
        <v>3560000</v>
      </c>
      <c r="M11801">
        <v>6080000</v>
      </c>
      <c r="N11801">
        <v>34573000</v>
      </c>
      <c r="O11801">
        <v>43.497179160000002</v>
      </c>
      <c r="P11801">
        <v>45.59</v>
      </c>
      <c r="Q11801">
        <v>972108.86499999999</v>
      </c>
      <c r="R11801">
        <v>10153000</v>
      </c>
      <c r="T11801">
        <v>5780000</v>
      </c>
      <c r="U11801">
        <v>12</v>
      </c>
      <c r="W11801">
        <v>4252000</v>
      </c>
      <c r="X11801">
        <v>7272000</v>
      </c>
      <c r="Y11801">
        <v>3.0245303250000002</v>
      </c>
      <c r="Z11801">
        <v>33.148550700000001</v>
      </c>
      <c r="AA11801">
        <v>10.459147270000001</v>
      </c>
      <c r="AB11801">
        <v>-2148000</v>
      </c>
      <c r="AC11801">
        <v>7195000</v>
      </c>
      <c r="AD11801">
        <v>15.146179399999999</v>
      </c>
      <c r="AE11801">
        <v>1.3753240799999999</v>
      </c>
      <c r="AF11801">
        <v>44318443.159999996</v>
      </c>
      <c r="AG11801" t="s">
        <v>4936</v>
      </c>
      <c r="AH11801" t="s">
        <v>5267</v>
      </c>
      <c r="AI11801" t="s">
        <v>5277</v>
      </c>
      <c r="AJ11801">
        <v>34438000</v>
      </c>
      <c r="AK11801">
        <v>15497000</v>
      </c>
      <c r="AL11801">
        <v>14599000</v>
      </c>
      <c r="AM11801">
        <v>-31000</v>
      </c>
      <c r="AN11801">
        <v>18941000</v>
      </c>
      <c r="AO11801">
        <v>4373000</v>
      </c>
      <c r="AP11801">
        <v>12037000</v>
      </c>
      <c r="AQ11801">
        <v>80233000</v>
      </c>
      <c r="AR11801">
        <v>14185000</v>
      </c>
      <c r="AS11801">
        <v>31719000</v>
      </c>
    </row>
    <row r="11802" spans="1:45">
      <c r="A11802" t="s">
        <v>1511</v>
      </c>
      <c r="B11802">
        <v>2020</v>
      </c>
      <c r="C11802">
        <v>1635000</v>
      </c>
      <c r="D11802">
        <v>1145000</v>
      </c>
      <c r="E11802">
        <v>373000</v>
      </c>
      <c r="F11802">
        <v>1963000</v>
      </c>
      <c r="G11802">
        <v>584000</v>
      </c>
      <c r="H11802">
        <v>129317000</v>
      </c>
      <c r="I11802">
        <v>3231000</v>
      </c>
      <c r="J11802">
        <v>297000</v>
      </c>
      <c r="K11802">
        <v>94449000</v>
      </c>
      <c r="L11802">
        <v>3562000</v>
      </c>
      <c r="M11802">
        <v>3850000</v>
      </c>
      <c r="N11802">
        <v>34868000</v>
      </c>
      <c r="O11802">
        <v>41.813936380000001</v>
      </c>
      <c r="P11802">
        <v>42.22</v>
      </c>
      <c r="Q11802">
        <v>975572.46299999999</v>
      </c>
      <c r="R11802">
        <v>6459000</v>
      </c>
      <c r="T11802">
        <v>3636000</v>
      </c>
      <c r="U11802">
        <v>12</v>
      </c>
      <c r="W11802">
        <v>5014000</v>
      </c>
      <c r="X11802">
        <v>1824000</v>
      </c>
      <c r="Y11802">
        <v>2.014314658</v>
      </c>
      <c r="Z11802">
        <v>33.400901760000004</v>
      </c>
      <c r="AA11802">
        <v>6.6278443080000002</v>
      </c>
      <c r="AB11802">
        <v>-209000</v>
      </c>
      <c r="AC11802">
        <v>1701000</v>
      </c>
      <c r="AD11802">
        <v>21.004975120000001</v>
      </c>
      <c r="AE11802">
        <v>1.264037729</v>
      </c>
      <c r="AF11802">
        <v>41188669.390000001</v>
      </c>
      <c r="AG11802" t="s">
        <v>4936</v>
      </c>
      <c r="AH11802" t="s">
        <v>5267</v>
      </c>
      <c r="AI11802" t="s">
        <v>5277</v>
      </c>
      <c r="AJ11802">
        <v>33039000</v>
      </c>
      <c r="AK11802">
        <v>14104000</v>
      </c>
      <c r="AL11802">
        <v>16136000</v>
      </c>
      <c r="AM11802">
        <v>-24000</v>
      </c>
      <c r="AN11802">
        <v>18935000</v>
      </c>
      <c r="AO11802">
        <v>2823000</v>
      </c>
      <c r="AP11802">
        <v>12562000</v>
      </c>
      <c r="AQ11802">
        <v>82584000</v>
      </c>
      <c r="AR11802">
        <v>12771000</v>
      </c>
      <c r="AS11802">
        <v>35483000</v>
      </c>
    </row>
    <row r="11803" spans="1:45">
      <c r="A11803" t="s">
        <v>1512</v>
      </c>
      <c r="B11803">
        <v>2011</v>
      </c>
      <c r="C11803">
        <v>16259</v>
      </c>
      <c r="D11803">
        <v>3716</v>
      </c>
      <c r="E11803">
        <v>1295</v>
      </c>
      <c r="F11803">
        <v>75697</v>
      </c>
      <c r="G11803">
        <v>-159233</v>
      </c>
      <c r="H11803">
        <v>393262</v>
      </c>
      <c r="I11803">
        <v>0</v>
      </c>
      <c r="J11803">
        <v>0</v>
      </c>
      <c r="K11803">
        <v>302630</v>
      </c>
      <c r="L11803">
        <v>1957</v>
      </c>
      <c r="M11803">
        <v>4870</v>
      </c>
      <c r="N11803">
        <v>90632</v>
      </c>
      <c r="O11803">
        <v>4.7350000000000003</v>
      </c>
      <c r="P11803">
        <v>4.7350000000000003</v>
      </c>
      <c r="Q11803">
        <v>129685.614</v>
      </c>
      <c r="R11803">
        <v>104346</v>
      </c>
      <c r="S11803">
        <v>-212896</v>
      </c>
      <c r="T11803">
        <v>14811</v>
      </c>
      <c r="U11803">
        <v>12</v>
      </c>
      <c r="X11803">
        <v>53663</v>
      </c>
      <c r="Y11803">
        <v>0.58540434900000005</v>
      </c>
      <c r="Z11803">
        <v>0.69885931999999995</v>
      </c>
      <c r="AA11803">
        <v>0.80696199599999996</v>
      </c>
      <c r="AB11803">
        <v>136499</v>
      </c>
      <c r="AC11803">
        <v>-535</v>
      </c>
      <c r="AD11803">
        <v>8.1637931029999997</v>
      </c>
      <c r="AE11803">
        <v>6.7753264</v>
      </c>
      <c r="AF11803">
        <v>614061.38230000006</v>
      </c>
      <c r="AG11803" t="s">
        <v>4774</v>
      </c>
      <c r="AH11803" t="s">
        <v>5257</v>
      </c>
      <c r="AI11803" t="s">
        <v>5277</v>
      </c>
      <c r="AJ11803">
        <v>289636</v>
      </c>
      <c r="AK11803">
        <v>0</v>
      </c>
      <c r="AL11803">
        <v>189965</v>
      </c>
      <c r="AM11803">
        <v>10136</v>
      </c>
      <c r="AN11803">
        <v>289636</v>
      </c>
      <c r="AO11803">
        <v>89535</v>
      </c>
      <c r="AP11803">
        <v>228824</v>
      </c>
      <c r="AQ11803">
        <v>8506</v>
      </c>
      <c r="AR11803">
        <v>92325</v>
      </c>
      <c r="AS11803">
        <v>186140</v>
      </c>
    </row>
    <row r="11804" spans="1:45">
      <c r="A11804" t="s">
        <v>1512</v>
      </c>
      <c r="B11804">
        <v>2012</v>
      </c>
      <c r="C11804">
        <v>27088</v>
      </c>
      <c r="D11804">
        <v>1986</v>
      </c>
      <c r="E11804">
        <v>107</v>
      </c>
      <c r="F11804">
        <v>-147645</v>
      </c>
      <c r="G11804">
        <v>-123146</v>
      </c>
      <c r="H11804">
        <v>721097</v>
      </c>
      <c r="I11804">
        <v>0</v>
      </c>
      <c r="J11804">
        <v>0</v>
      </c>
      <c r="K11804">
        <v>424663</v>
      </c>
      <c r="L11804">
        <v>4398</v>
      </c>
      <c r="M11804">
        <v>13170</v>
      </c>
      <c r="N11804">
        <v>296434</v>
      </c>
      <c r="O11804">
        <v>4.57</v>
      </c>
      <c r="P11804">
        <v>4.57</v>
      </c>
      <c r="Q11804">
        <v>183596.93</v>
      </c>
      <c r="R11804">
        <v>-101967</v>
      </c>
      <c r="S11804">
        <v>-388115</v>
      </c>
      <c r="T11804">
        <v>20469</v>
      </c>
      <c r="U11804">
        <v>12</v>
      </c>
      <c r="X11804">
        <v>264969</v>
      </c>
      <c r="Y11804">
        <v>-0.97027604599999995</v>
      </c>
      <c r="Z11804">
        <v>1.6145912680000001</v>
      </c>
      <c r="AA11804">
        <v>-0.67009473799999997</v>
      </c>
      <c r="AB11804">
        <v>350837</v>
      </c>
      <c r="AC11804">
        <v>774</v>
      </c>
      <c r="AD11804">
        <v>-4.9673913040000004</v>
      </c>
      <c r="AE11804">
        <v>2.8304377029999999</v>
      </c>
      <c r="AF11804">
        <v>839037.97010000004</v>
      </c>
      <c r="AG11804" t="s">
        <v>4774</v>
      </c>
      <c r="AH11804" t="s">
        <v>5257</v>
      </c>
      <c r="AI11804" t="s">
        <v>5277</v>
      </c>
      <c r="AJ11804">
        <v>47450</v>
      </c>
      <c r="AK11804">
        <v>0</v>
      </c>
      <c r="AL11804">
        <v>160715</v>
      </c>
      <c r="AM11804">
        <v>9171</v>
      </c>
      <c r="AN11804">
        <v>47450</v>
      </c>
      <c r="AO11804">
        <v>-122436</v>
      </c>
      <c r="AP11804">
        <v>432541</v>
      </c>
      <c r="AQ11804">
        <v>6059</v>
      </c>
      <c r="AR11804">
        <v>81704</v>
      </c>
      <c r="AS11804">
        <v>322566</v>
      </c>
    </row>
    <row r="11805" spans="1:45">
      <c r="A11805" t="s">
        <v>1512</v>
      </c>
      <c r="B11805">
        <v>2013</v>
      </c>
      <c r="C11805">
        <v>45347</v>
      </c>
      <c r="D11805">
        <v>1223</v>
      </c>
      <c r="E11805">
        <v>-96</v>
      </c>
      <c r="F11805">
        <v>-244760</v>
      </c>
      <c r="G11805">
        <v>-198773</v>
      </c>
      <c r="H11805">
        <v>503287</v>
      </c>
      <c r="I11805">
        <v>3941</v>
      </c>
      <c r="J11805">
        <v>2890</v>
      </c>
      <c r="K11805">
        <v>437049</v>
      </c>
      <c r="L11805">
        <v>9345</v>
      </c>
      <c r="M11805">
        <v>11762</v>
      </c>
      <c r="N11805">
        <v>66238</v>
      </c>
      <c r="O11805">
        <v>6.13</v>
      </c>
      <c r="P11805">
        <v>6.13</v>
      </c>
      <c r="Q11805">
        <v>184204.39300000001</v>
      </c>
      <c r="R11805">
        <v>-171295</v>
      </c>
      <c r="S11805">
        <v>-71690</v>
      </c>
      <c r="T11805">
        <v>29437</v>
      </c>
      <c r="U11805">
        <v>12</v>
      </c>
      <c r="X11805">
        <v>-127083</v>
      </c>
      <c r="Y11805">
        <v>-1.3308569370000001</v>
      </c>
      <c r="Z11805">
        <v>0.35958968699999999</v>
      </c>
      <c r="AA11805">
        <v>-0.93139867200000004</v>
      </c>
      <c r="AB11805">
        <v>178756</v>
      </c>
      <c r="AC11805">
        <v>2028</v>
      </c>
      <c r="AD11805">
        <v>-4.6090225560000002</v>
      </c>
      <c r="AE11805">
        <v>17.047207480000001</v>
      </c>
      <c r="AF11805">
        <v>1129172.929</v>
      </c>
      <c r="AG11805" t="s">
        <v>4774</v>
      </c>
      <c r="AH11805" t="s">
        <v>5257</v>
      </c>
      <c r="AI11805" t="s">
        <v>5277</v>
      </c>
      <c r="AJ11805">
        <v>31338</v>
      </c>
      <c r="AK11805">
        <v>1118</v>
      </c>
      <c r="AL11805">
        <v>229721</v>
      </c>
      <c r="AM11805">
        <v>1231</v>
      </c>
      <c r="AN11805">
        <v>30220</v>
      </c>
      <c r="AO11805">
        <v>-200732</v>
      </c>
      <c r="AP11805">
        <v>266609</v>
      </c>
      <c r="AQ11805">
        <v>4910</v>
      </c>
      <c r="AR11805">
        <v>87853</v>
      </c>
      <c r="AS11805">
        <v>335475</v>
      </c>
    </row>
    <row r="11806" spans="1:45">
      <c r="A11806" t="s">
        <v>1512</v>
      </c>
      <c r="B11806">
        <v>2014</v>
      </c>
      <c r="C11806">
        <v>48607</v>
      </c>
      <c r="D11806">
        <v>4341</v>
      </c>
      <c r="E11806">
        <v>-182</v>
      </c>
      <c r="F11806">
        <v>-268542</v>
      </c>
      <c r="G11806">
        <v>-235405</v>
      </c>
      <c r="H11806">
        <v>327960</v>
      </c>
      <c r="I11806">
        <v>4882</v>
      </c>
      <c r="J11806">
        <v>2381</v>
      </c>
      <c r="K11806">
        <v>442789</v>
      </c>
      <c r="L11806">
        <v>6413</v>
      </c>
      <c r="M11806">
        <v>99261</v>
      </c>
      <c r="N11806">
        <v>-114829</v>
      </c>
      <c r="O11806">
        <v>1.44</v>
      </c>
      <c r="P11806">
        <v>1.44</v>
      </c>
      <c r="Q11806">
        <v>195215.79500000001</v>
      </c>
      <c r="R11806">
        <v>-192533</v>
      </c>
      <c r="S11806">
        <v>-109429</v>
      </c>
      <c r="T11806">
        <v>31925</v>
      </c>
      <c r="U11806">
        <v>12</v>
      </c>
      <c r="X11806">
        <v>-125976</v>
      </c>
      <c r="Y11806">
        <v>-1.3877930359999999</v>
      </c>
      <c r="Z11806">
        <v>-0.58821572300000002</v>
      </c>
      <c r="AA11806">
        <v>-0.99498758700000001</v>
      </c>
      <c r="AB11806">
        <v>-4619</v>
      </c>
      <c r="AC11806">
        <v>82</v>
      </c>
      <c r="AD11806">
        <v>-1.043478261</v>
      </c>
      <c r="AE11806">
        <v>-2.4480814500000001</v>
      </c>
      <c r="AF11806">
        <v>281110.74479999999</v>
      </c>
      <c r="AG11806" t="s">
        <v>4774</v>
      </c>
      <c r="AH11806" t="s">
        <v>5257</v>
      </c>
      <c r="AI11806" t="s">
        <v>5277</v>
      </c>
      <c r="AJ11806">
        <v>25111</v>
      </c>
      <c r="AK11806">
        <v>2043</v>
      </c>
      <c r="AL11806">
        <v>239930</v>
      </c>
      <c r="AM11806">
        <v>7596</v>
      </c>
      <c r="AN11806">
        <v>23068</v>
      </c>
      <c r="AO11806">
        <v>-224458</v>
      </c>
      <c r="AP11806">
        <v>167241</v>
      </c>
      <c r="AQ11806">
        <v>2432</v>
      </c>
      <c r="AR11806">
        <v>171860</v>
      </c>
      <c r="AS11806">
        <v>262395</v>
      </c>
    </row>
    <row r="11807" spans="1:45">
      <c r="A11807" t="s">
        <v>1512</v>
      </c>
      <c r="B11807">
        <v>2015</v>
      </c>
      <c r="C11807">
        <v>48673</v>
      </c>
      <c r="D11807">
        <v>412</v>
      </c>
      <c r="E11807">
        <v>55</v>
      </c>
      <c r="F11807">
        <v>-169737</v>
      </c>
      <c r="G11807">
        <v>-141585</v>
      </c>
      <c r="H11807">
        <v>332342</v>
      </c>
      <c r="I11807">
        <v>5183</v>
      </c>
      <c r="J11807">
        <v>2616</v>
      </c>
      <c r="K11807">
        <v>436646</v>
      </c>
      <c r="L11807">
        <v>6401</v>
      </c>
      <c r="M11807">
        <v>0</v>
      </c>
      <c r="N11807">
        <v>-104304</v>
      </c>
      <c r="O11807">
        <v>5.64</v>
      </c>
      <c r="P11807">
        <v>5.64</v>
      </c>
      <c r="Q11807">
        <v>227216.55100000001</v>
      </c>
      <c r="R11807">
        <v>-94981</v>
      </c>
      <c r="S11807">
        <v>-111297</v>
      </c>
      <c r="T11807">
        <v>26440</v>
      </c>
      <c r="U11807">
        <v>12</v>
      </c>
      <c r="X11807">
        <v>-30288</v>
      </c>
      <c r="Y11807">
        <v>-0.81461502299999999</v>
      </c>
      <c r="Z11807">
        <v>-0.45905106600000001</v>
      </c>
      <c r="AA11807">
        <v>-0.455840209</v>
      </c>
      <c r="AB11807">
        <v>126414</v>
      </c>
      <c r="AC11807">
        <v>-899</v>
      </c>
      <c r="AD11807">
        <v>-6.9629629629999998</v>
      </c>
      <c r="AE11807">
        <v>-12.286214790000001</v>
      </c>
      <c r="AF11807">
        <v>1281501.348</v>
      </c>
      <c r="AG11807" t="s">
        <v>4774</v>
      </c>
      <c r="AH11807" t="s">
        <v>5257</v>
      </c>
      <c r="AI11807" t="s">
        <v>5277</v>
      </c>
      <c r="AJ11807">
        <v>37172</v>
      </c>
      <c r="AK11807">
        <v>3895</v>
      </c>
      <c r="AL11807">
        <v>153656</v>
      </c>
      <c r="AM11807">
        <v>1042</v>
      </c>
      <c r="AN11807">
        <v>33277</v>
      </c>
      <c r="AO11807">
        <v>-121421</v>
      </c>
      <c r="AP11807">
        <v>178665</v>
      </c>
      <c r="AQ11807">
        <v>1434</v>
      </c>
      <c r="AR11807">
        <v>52251</v>
      </c>
      <c r="AS11807">
        <v>381435</v>
      </c>
    </row>
    <row r="11808" spans="1:45">
      <c r="A11808" t="s">
        <v>1512</v>
      </c>
      <c r="B11808">
        <v>2016</v>
      </c>
      <c r="C11808">
        <v>33060</v>
      </c>
      <c r="D11808">
        <v>-9038</v>
      </c>
      <c r="E11808">
        <v>0</v>
      </c>
      <c r="F11808">
        <v>-70222</v>
      </c>
      <c r="G11808">
        <v>206296</v>
      </c>
      <c r="H11808">
        <v>597541</v>
      </c>
      <c r="I11808">
        <v>42246</v>
      </c>
      <c r="J11808">
        <v>3338</v>
      </c>
      <c r="K11808">
        <v>508223</v>
      </c>
      <c r="L11808">
        <v>6565</v>
      </c>
      <c r="M11808">
        <v>189122</v>
      </c>
      <c r="N11808">
        <v>89318</v>
      </c>
      <c r="O11808">
        <v>14.91</v>
      </c>
      <c r="P11808">
        <v>14.91</v>
      </c>
      <c r="Q11808">
        <v>286455.91700000002</v>
      </c>
      <c r="R11808">
        <v>-18690</v>
      </c>
      <c r="S11808">
        <v>-16902</v>
      </c>
      <c r="T11808">
        <v>9434</v>
      </c>
      <c r="U11808">
        <v>12</v>
      </c>
      <c r="X11808">
        <v>223198</v>
      </c>
      <c r="Y11808">
        <v>-0.29333654399999998</v>
      </c>
      <c r="Z11808">
        <v>0.31180364799999999</v>
      </c>
      <c r="AA11808">
        <v>-7.8073253999999995E-2</v>
      </c>
      <c r="AB11808">
        <v>200215</v>
      </c>
      <c r="AC11808">
        <v>1606</v>
      </c>
      <c r="AD11808">
        <v>-53.25</v>
      </c>
      <c r="AE11808">
        <v>47.8185553</v>
      </c>
      <c r="AF11808">
        <v>4271057.7230000002</v>
      </c>
      <c r="AG11808" t="s">
        <v>4774</v>
      </c>
      <c r="AH11808" t="s">
        <v>5257</v>
      </c>
      <c r="AI11808" t="s">
        <v>5277</v>
      </c>
      <c r="AJ11808">
        <v>191454</v>
      </c>
      <c r="AK11808">
        <v>6552</v>
      </c>
      <c r="AL11808">
        <v>212112</v>
      </c>
      <c r="AM11808">
        <v>914</v>
      </c>
      <c r="AN11808">
        <v>184902</v>
      </c>
      <c r="AO11808">
        <v>-28124</v>
      </c>
      <c r="AP11808">
        <v>470803</v>
      </c>
      <c r="AQ11808">
        <v>2071</v>
      </c>
      <c r="AR11808">
        <v>270588</v>
      </c>
      <c r="AS11808">
        <v>0</v>
      </c>
    </row>
    <row r="11809" spans="1:45">
      <c r="A11809" t="s">
        <v>1512</v>
      </c>
      <c r="B11809">
        <v>2017</v>
      </c>
      <c r="C11809">
        <v>3796</v>
      </c>
      <c r="D11809">
        <v>-3537</v>
      </c>
      <c r="E11809">
        <v>4350</v>
      </c>
      <c r="F11809">
        <v>154227</v>
      </c>
      <c r="G11809">
        <v>165611</v>
      </c>
      <c r="H11809">
        <v>655294</v>
      </c>
      <c r="I11809">
        <v>81192</v>
      </c>
      <c r="J11809">
        <v>6657</v>
      </c>
      <c r="K11809">
        <v>370333</v>
      </c>
      <c r="L11809">
        <v>9575</v>
      </c>
      <c r="M11809">
        <v>0</v>
      </c>
      <c r="N11809">
        <v>284961</v>
      </c>
      <c r="O11809">
        <v>30.4</v>
      </c>
      <c r="P11809">
        <v>30.4</v>
      </c>
      <c r="Q11809">
        <v>295853.21000000002</v>
      </c>
      <c r="R11809">
        <v>167279</v>
      </c>
      <c r="S11809">
        <v>186756</v>
      </c>
      <c r="T11809">
        <v>1369</v>
      </c>
      <c r="U11809">
        <v>12</v>
      </c>
      <c r="X11809">
        <v>-21145</v>
      </c>
      <c r="Y11809">
        <v>0.52744679299999997</v>
      </c>
      <c r="Z11809">
        <v>0.96318373599999996</v>
      </c>
      <c r="AA11809">
        <v>0.57208382499999999</v>
      </c>
      <c r="AB11809">
        <v>369704</v>
      </c>
      <c r="AC11809">
        <v>20979</v>
      </c>
      <c r="AD11809">
        <v>62.040816329999998</v>
      </c>
      <c r="AE11809">
        <v>31.561994739999999</v>
      </c>
      <c r="AF11809">
        <v>8993937.5840000007</v>
      </c>
      <c r="AG11809" t="s">
        <v>4774</v>
      </c>
      <c r="AH11809" t="s">
        <v>5257</v>
      </c>
      <c r="AI11809" t="s">
        <v>5277</v>
      </c>
      <c r="AJ11809">
        <v>452477</v>
      </c>
      <c r="AK11809">
        <v>15066</v>
      </c>
      <c r="AL11809">
        <v>271533</v>
      </c>
      <c r="AM11809">
        <v>-32</v>
      </c>
      <c r="AN11809">
        <v>437411</v>
      </c>
      <c r="AO11809">
        <v>165910</v>
      </c>
      <c r="AP11809">
        <v>484874</v>
      </c>
      <c r="AQ11809">
        <v>25743</v>
      </c>
      <c r="AR11809">
        <v>115170</v>
      </c>
      <c r="AS11809">
        <v>0</v>
      </c>
    </row>
    <row r="11810" spans="1:45">
      <c r="A11810" t="s">
        <v>1512</v>
      </c>
      <c r="B11810">
        <v>2018</v>
      </c>
      <c r="C11810">
        <v>-12840</v>
      </c>
      <c r="D11810">
        <v>397</v>
      </c>
      <c r="E11810">
        <v>-237978</v>
      </c>
      <c r="F11810">
        <v>690070</v>
      </c>
      <c r="G11810">
        <v>415720</v>
      </c>
      <c r="H11810">
        <v>1422286</v>
      </c>
      <c r="I11810">
        <v>162771</v>
      </c>
      <c r="J11810">
        <v>9838</v>
      </c>
      <c r="K11810">
        <v>134833</v>
      </c>
      <c r="L11810">
        <v>10901</v>
      </c>
      <c r="M11810">
        <v>0</v>
      </c>
      <c r="N11810">
        <v>1287453</v>
      </c>
      <c r="O11810">
        <v>19.670000000000002</v>
      </c>
      <c r="P11810">
        <v>19.670000000000002</v>
      </c>
      <c r="Q11810">
        <v>298983.13500000001</v>
      </c>
      <c r="R11810">
        <v>443770</v>
      </c>
      <c r="S11810">
        <v>117870</v>
      </c>
      <c r="T11810">
        <v>4915</v>
      </c>
      <c r="U11810">
        <v>12</v>
      </c>
      <c r="X11810">
        <v>297850</v>
      </c>
      <c r="Y11810">
        <v>2.3208971040000002</v>
      </c>
      <c r="Z11810">
        <v>4.3061057610000004</v>
      </c>
      <c r="AA11810">
        <v>1.4925217850000001</v>
      </c>
      <c r="AB11810">
        <v>791544</v>
      </c>
      <c r="AC11810">
        <v>32989</v>
      </c>
      <c r="AD11810">
        <v>8.9004524889999992</v>
      </c>
      <c r="AE11810">
        <v>4.5679323949999997</v>
      </c>
      <c r="AF11810">
        <v>5880998.2659999998</v>
      </c>
      <c r="AG11810" t="s">
        <v>4774</v>
      </c>
      <c r="AH11810" t="s">
        <v>5257</v>
      </c>
      <c r="AI11810" t="s">
        <v>5277</v>
      </c>
      <c r="AJ11810">
        <v>853826</v>
      </c>
      <c r="AK11810">
        <v>26348</v>
      </c>
      <c r="AL11810">
        <v>388623</v>
      </c>
      <c r="AM11810">
        <v>0</v>
      </c>
      <c r="AN11810">
        <v>827478</v>
      </c>
      <c r="AO11810">
        <v>438855</v>
      </c>
      <c r="AP11810">
        <v>897016</v>
      </c>
      <c r="AQ11810">
        <v>50897</v>
      </c>
      <c r="AR11810">
        <v>105472</v>
      </c>
      <c r="AS11810">
        <v>28075</v>
      </c>
    </row>
    <row r="11811" spans="1:45">
      <c r="A11811" t="s">
        <v>1512</v>
      </c>
      <c r="B11811">
        <v>2019</v>
      </c>
      <c r="C11811">
        <v>-27959</v>
      </c>
      <c r="D11811">
        <v>680</v>
      </c>
      <c r="E11811">
        <v>77097</v>
      </c>
      <c r="F11811">
        <v>321012</v>
      </c>
      <c r="G11811">
        <v>526956</v>
      </c>
      <c r="H11811">
        <v>1885670</v>
      </c>
      <c r="I11811">
        <v>119073</v>
      </c>
      <c r="J11811">
        <v>12886</v>
      </c>
      <c r="K11811">
        <v>199700</v>
      </c>
      <c r="L11811">
        <v>11581</v>
      </c>
      <c r="M11811">
        <v>0</v>
      </c>
      <c r="N11811">
        <v>1685970</v>
      </c>
      <c r="O11811">
        <v>17.62</v>
      </c>
      <c r="P11811">
        <v>17.62</v>
      </c>
      <c r="Q11811">
        <v>303846.30599999998</v>
      </c>
      <c r="R11811">
        <v>377818</v>
      </c>
      <c r="S11811">
        <v>-60291</v>
      </c>
      <c r="T11811">
        <v>8348</v>
      </c>
      <c r="U11811">
        <v>12</v>
      </c>
      <c r="X11811">
        <v>587247</v>
      </c>
      <c r="Y11811">
        <v>1.0634894619999999</v>
      </c>
      <c r="Z11811">
        <v>5.5487592469999996</v>
      </c>
      <c r="AA11811">
        <v>1.2516836179999999</v>
      </c>
      <c r="AB11811">
        <v>868444</v>
      </c>
      <c r="AC11811">
        <v>12834</v>
      </c>
      <c r="AD11811">
        <v>22.024999999999999</v>
      </c>
      <c r="AE11811">
        <v>3.3280235309999999</v>
      </c>
      <c r="AF11811">
        <v>5353771.9119999995</v>
      </c>
      <c r="AG11811" t="s">
        <v>4774</v>
      </c>
      <c r="AH11811" t="s">
        <v>5257</v>
      </c>
      <c r="AI11811" t="s">
        <v>5277</v>
      </c>
      <c r="AJ11811">
        <v>967775</v>
      </c>
      <c r="AK11811">
        <v>33097</v>
      </c>
      <c r="AL11811">
        <v>565208</v>
      </c>
      <c r="AM11811">
        <v>0</v>
      </c>
      <c r="AN11811">
        <v>934678</v>
      </c>
      <c r="AO11811">
        <v>369470</v>
      </c>
      <c r="AP11811">
        <v>1011190</v>
      </c>
      <c r="AQ11811">
        <v>48892</v>
      </c>
      <c r="AR11811">
        <v>142746</v>
      </c>
      <c r="AS11811">
        <v>54607</v>
      </c>
    </row>
    <row r="11812" spans="1:45">
      <c r="A11812" t="s">
        <v>1512</v>
      </c>
      <c r="B11812">
        <v>2020</v>
      </c>
      <c r="C11812">
        <v>-19865</v>
      </c>
      <c r="D11812">
        <v>912</v>
      </c>
      <c r="E11812">
        <v>19056</v>
      </c>
      <c r="F11812">
        <v>111781</v>
      </c>
      <c r="G11812">
        <v>208982</v>
      </c>
      <c r="H11812">
        <v>2137333</v>
      </c>
      <c r="I11812">
        <v>160875</v>
      </c>
      <c r="J11812">
        <v>20973</v>
      </c>
      <c r="K11812">
        <v>258220</v>
      </c>
      <c r="L11812">
        <v>23632</v>
      </c>
      <c r="M11812">
        <v>0</v>
      </c>
      <c r="N11812">
        <v>1879113</v>
      </c>
      <c r="O11812">
        <v>20.07</v>
      </c>
      <c r="P11812">
        <v>20.07</v>
      </c>
      <c r="Q11812">
        <v>310243.96100000001</v>
      </c>
      <c r="R11812">
        <v>119201</v>
      </c>
      <c r="S11812">
        <v>77767</v>
      </c>
      <c r="T11812">
        <v>9141</v>
      </c>
      <c r="U11812">
        <v>12</v>
      </c>
      <c r="X11812">
        <v>131215</v>
      </c>
      <c r="Y11812">
        <v>0.36375585500000002</v>
      </c>
      <c r="Z11812">
        <v>6.0568882439999996</v>
      </c>
      <c r="AA11812">
        <v>0.38790189400000002</v>
      </c>
      <c r="AB11812">
        <v>1240737</v>
      </c>
      <c r="AC11812">
        <v>30345</v>
      </c>
      <c r="AD11812">
        <v>77.192307690000007</v>
      </c>
      <c r="AE11812">
        <v>3.3485109519999998</v>
      </c>
      <c r="AF11812">
        <v>6226596.2970000003</v>
      </c>
      <c r="AG11812" t="s">
        <v>4774</v>
      </c>
      <c r="AH11812" t="s">
        <v>5257</v>
      </c>
      <c r="AI11812" t="s">
        <v>5277</v>
      </c>
      <c r="AJ11812">
        <v>987538</v>
      </c>
      <c r="AK11812">
        <v>36272</v>
      </c>
      <c r="AL11812">
        <v>841206</v>
      </c>
      <c r="AM11812">
        <v>0</v>
      </c>
      <c r="AN11812">
        <v>951266</v>
      </c>
      <c r="AO11812">
        <v>110060</v>
      </c>
      <c r="AP11812">
        <v>1445395</v>
      </c>
      <c r="AQ11812">
        <v>67384</v>
      </c>
      <c r="AR11812">
        <v>204658</v>
      </c>
      <c r="AS11812">
        <v>52841</v>
      </c>
    </row>
    <row r="11813" spans="1:45">
      <c r="A11813" t="s">
        <v>1513</v>
      </c>
      <c r="B11813">
        <v>2011</v>
      </c>
      <c r="C11813">
        <v>0</v>
      </c>
      <c r="D11813">
        <v>5330</v>
      </c>
      <c r="E11813">
        <v>11868</v>
      </c>
      <c r="F11813">
        <v>34780</v>
      </c>
      <c r="G11813">
        <v>56235</v>
      </c>
      <c r="H11813">
        <v>377411</v>
      </c>
      <c r="I11813">
        <v>55672</v>
      </c>
      <c r="J11813">
        <v>0</v>
      </c>
      <c r="K11813">
        <v>98936</v>
      </c>
      <c r="L11813">
        <v>4333</v>
      </c>
      <c r="M11813">
        <v>1729</v>
      </c>
      <c r="N11813">
        <v>278475</v>
      </c>
      <c r="O11813">
        <v>22.37</v>
      </c>
      <c r="P11813">
        <v>22.37</v>
      </c>
      <c r="R11813">
        <v>64402</v>
      </c>
      <c r="S11813">
        <v>-49517</v>
      </c>
      <c r="T11813">
        <v>23084</v>
      </c>
      <c r="U11813">
        <v>12</v>
      </c>
      <c r="X11813">
        <v>105752</v>
      </c>
      <c r="Y11813">
        <v>1.1075475829999999</v>
      </c>
      <c r="AA11813">
        <v>2.0508418480000001</v>
      </c>
      <c r="AB11813">
        <v>94607</v>
      </c>
      <c r="AC11813">
        <v>19468</v>
      </c>
      <c r="AD11813">
        <v>20.336363639999998</v>
      </c>
      <c r="AG11813" t="s">
        <v>4774</v>
      </c>
      <c r="AH11813" t="s">
        <v>5266</v>
      </c>
      <c r="AI11813" t="s">
        <v>5277</v>
      </c>
      <c r="AJ11813">
        <v>360541</v>
      </c>
      <c r="AK11813">
        <v>219987</v>
      </c>
      <c r="AL11813">
        <v>99236</v>
      </c>
      <c r="AM11813">
        <v>0</v>
      </c>
      <c r="AN11813">
        <v>140554</v>
      </c>
      <c r="AO11813">
        <v>41318</v>
      </c>
      <c r="AP11813">
        <v>166841</v>
      </c>
      <c r="AQ11813">
        <v>42320</v>
      </c>
      <c r="AR11813">
        <v>72234</v>
      </c>
      <c r="AS11813">
        <v>4244</v>
      </c>
    </row>
    <row r="11814" spans="1:45">
      <c r="A11814" t="s">
        <v>1513</v>
      </c>
      <c r="B11814">
        <v>2012</v>
      </c>
      <c r="C11814">
        <v>0</v>
      </c>
      <c r="D11814">
        <v>-512</v>
      </c>
      <c r="E11814">
        <v>14884</v>
      </c>
      <c r="F11814">
        <v>41836</v>
      </c>
      <c r="G11814">
        <v>65782</v>
      </c>
      <c r="H11814">
        <v>435854</v>
      </c>
      <c r="I11814">
        <v>73729</v>
      </c>
      <c r="J11814">
        <v>0</v>
      </c>
      <c r="K11814">
        <v>91337</v>
      </c>
      <c r="L11814">
        <v>3604</v>
      </c>
      <c r="M11814">
        <v>1685</v>
      </c>
      <c r="N11814">
        <v>344517</v>
      </c>
      <c r="O11814">
        <v>26.5</v>
      </c>
      <c r="P11814">
        <v>26.5</v>
      </c>
      <c r="Q11814">
        <v>32146.397000000001</v>
      </c>
      <c r="R11814">
        <v>83006</v>
      </c>
      <c r="S11814">
        <v>10948</v>
      </c>
      <c r="T11814">
        <v>25774</v>
      </c>
      <c r="U11814">
        <v>12</v>
      </c>
      <c r="X11814">
        <v>54834</v>
      </c>
      <c r="Y11814">
        <v>1.31249741</v>
      </c>
      <c r="Z11814">
        <v>10.71634871</v>
      </c>
      <c r="AA11814">
        <v>2.604100774</v>
      </c>
      <c r="AB11814">
        <v>133594</v>
      </c>
      <c r="AC11814">
        <v>18804</v>
      </c>
      <c r="AD11814">
        <v>21.031746030000001</v>
      </c>
      <c r="AE11814">
        <v>2.4728571939999999</v>
      </c>
      <c r="AF11814">
        <v>851879.52049999998</v>
      </c>
      <c r="AG11814" t="s">
        <v>4774</v>
      </c>
      <c r="AH11814" t="s">
        <v>5266</v>
      </c>
      <c r="AI11814" t="s">
        <v>5277</v>
      </c>
      <c r="AJ11814">
        <v>442930</v>
      </c>
      <c r="AK11814">
        <v>271876</v>
      </c>
      <c r="AL11814">
        <v>113822</v>
      </c>
      <c r="AM11814">
        <v>0</v>
      </c>
      <c r="AN11814">
        <v>171054</v>
      </c>
      <c r="AO11814">
        <v>57232</v>
      </c>
      <c r="AP11814">
        <v>207935</v>
      </c>
      <c r="AQ11814">
        <v>40239</v>
      </c>
      <c r="AR11814">
        <v>74341</v>
      </c>
      <c r="AS11814">
        <v>2679</v>
      </c>
    </row>
    <row r="11815" spans="1:45">
      <c r="A11815" t="s">
        <v>1513</v>
      </c>
      <c r="B11815">
        <v>2013</v>
      </c>
      <c r="C11815">
        <v>0</v>
      </c>
      <c r="D11815">
        <v>-2443</v>
      </c>
      <c r="E11815">
        <v>16880</v>
      </c>
      <c r="F11815">
        <v>48097</v>
      </c>
      <c r="G11815">
        <v>82792</v>
      </c>
      <c r="H11815">
        <v>463432</v>
      </c>
      <c r="I11815">
        <v>76121</v>
      </c>
      <c r="J11815">
        <v>0</v>
      </c>
      <c r="K11815">
        <v>97258</v>
      </c>
      <c r="L11815">
        <v>4714</v>
      </c>
      <c r="M11815">
        <v>1119</v>
      </c>
      <c r="N11815">
        <v>366174</v>
      </c>
      <c r="O11815">
        <v>27.62</v>
      </c>
      <c r="P11815">
        <v>27.62</v>
      </c>
      <c r="Q11815">
        <v>32934.881999999998</v>
      </c>
      <c r="R11815">
        <v>92488</v>
      </c>
      <c r="S11815">
        <v>65257</v>
      </c>
      <c r="T11815">
        <v>25068</v>
      </c>
      <c r="U11815">
        <v>12</v>
      </c>
      <c r="X11815">
        <v>17535</v>
      </c>
      <c r="Y11815">
        <v>1.475436075</v>
      </c>
      <c r="Z11815">
        <v>11.118120899999999</v>
      </c>
      <c r="AA11815">
        <v>2.837185931</v>
      </c>
      <c r="AB11815">
        <v>176552</v>
      </c>
      <c r="AC11815">
        <v>15916</v>
      </c>
      <c r="AD11815">
        <v>19.450704229999999</v>
      </c>
      <c r="AE11815">
        <v>2.4842327439999998</v>
      </c>
      <c r="AF11815">
        <v>909661.44079999998</v>
      </c>
      <c r="AG11815" t="s">
        <v>4774</v>
      </c>
      <c r="AH11815" t="s">
        <v>5266</v>
      </c>
      <c r="AI11815" t="s">
        <v>5277</v>
      </c>
      <c r="AJ11815">
        <v>478452</v>
      </c>
      <c r="AK11815">
        <v>290942</v>
      </c>
      <c r="AL11815">
        <v>120090</v>
      </c>
      <c r="AM11815">
        <v>0</v>
      </c>
      <c r="AN11815">
        <v>187510</v>
      </c>
      <c r="AO11815">
        <v>67420</v>
      </c>
      <c r="AP11815">
        <v>252627</v>
      </c>
      <c r="AQ11815">
        <v>34564</v>
      </c>
      <c r="AR11815">
        <v>76075</v>
      </c>
      <c r="AS11815">
        <v>1371</v>
      </c>
    </row>
    <row r="11816" spans="1:45">
      <c r="A11816" t="s">
        <v>1513</v>
      </c>
      <c r="B11816">
        <v>2014</v>
      </c>
      <c r="C11816">
        <v>0</v>
      </c>
      <c r="D11816">
        <v>3598</v>
      </c>
      <c r="E11816">
        <v>5193</v>
      </c>
      <c r="F11816">
        <v>32445</v>
      </c>
      <c r="G11816">
        <v>66659</v>
      </c>
      <c r="H11816">
        <v>573556</v>
      </c>
      <c r="I11816">
        <v>80244</v>
      </c>
      <c r="J11816">
        <v>0</v>
      </c>
      <c r="K11816">
        <v>154398</v>
      </c>
      <c r="L11816">
        <v>4663</v>
      </c>
      <c r="M11816">
        <v>803</v>
      </c>
      <c r="N11816">
        <v>419158</v>
      </c>
      <c r="O11816">
        <v>28.71</v>
      </c>
      <c r="P11816">
        <v>28.71</v>
      </c>
      <c r="Q11816">
        <v>32846.021000000001</v>
      </c>
      <c r="R11816">
        <v>62068</v>
      </c>
      <c r="S11816">
        <v>-21603</v>
      </c>
      <c r="T11816">
        <v>28028</v>
      </c>
      <c r="U11816">
        <v>12</v>
      </c>
      <c r="X11816">
        <v>88262</v>
      </c>
      <c r="Y11816">
        <v>0.99092620799999998</v>
      </c>
      <c r="Z11816">
        <v>12.761302199999999</v>
      </c>
      <c r="AA11816">
        <v>1.895663673</v>
      </c>
      <c r="AB11816">
        <v>211423</v>
      </c>
      <c r="AC11816">
        <v>27678</v>
      </c>
      <c r="AD11816">
        <v>29.90625</v>
      </c>
      <c r="AE11816">
        <v>2.2497704039999999</v>
      </c>
      <c r="AF11816">
        <v>943009.26289999997</v>
      </c>
      <c r="AG11816" t="s">
        <v>4774</v>
      </c>
      <c r="AH11816" t="s">
        <v>5266</v>
      </c>
      <c r="AI11816" t="s">
        <v>5277</v>
      </c>
      <c r="AJ11816">
        <v>499278</v>
      </c>
      <c r="AK11816">
        <v>332535</v>
      </c>
      <c r="AL11816">
        <v>132703</v>
      </c>
      <c r="AM11816">
        <v>0</v>
      </c>
      <c r="AN11816">
        <v>166743</v>
      </c>
      <c r="AO11816">
        <v>34040</v>
      </c>
      <c r="AP11816">
        <v>302391</v>
      </c>
      <c r="AQ11816">
        <v>45369</v>
      </c>
      <c r="AR11816">
        <v>90968</v>
      </c>
      <c r="AS11816">
        <v>50560</v>
      </c>
    </row>
    <row r="11817" spans="1:45">
      <c r="A11817" t="s">
        <v>1513</v>
      </c>
      <c r="B11817">
        <v>2015</v>
      </c>
      <c r="C11817">
        <v>0</v>
      </c>
      <c r="D11817">
        <v>8433</v>
      </c>
      <c r="E11817">
        <v>24211</v>
      </c>
      <c r="F11817">
        <v>51565</v>
      </c>
      <c r="G11817">
        <v>96691</v>
      </c>
      <c r="H11817">
        <v>650783</v>
      </c>
      <c r="I11817">
        <v>92650</v>
      </c>
      <c r="J11817">
        <v>0</v>
      </c>
      <c r="K11817">
        <v>185012</v>
      </c>
      <c r="L11817">
        <v>6401</v>
      </c>
      <c r="M11817">
        <v>10384</v>
      </c>
      <c r="N11817">
        <v>465771</v>
      </c>
      <c r="O11817">
        <v>44.93</v>
      </c>
      <c r="P11817">
        <v>44.93</v>
      </c>
      <c r="Q11817">
        <v>33083.616999999998</v>
      </c>
      <c r="R11817">
        <v>98808</v>
      </c>
      <c r="S11817">
        <v>23151</v>
      </c>
      <c r="T11817">
        <v>31465</v>
      </c>
      <c r="U11817">
        <v>12</v>
      </c>
      <c r="X11817">
        <v>73540</v>
      </c>
      <c r="Y11817">
        <v>1.5560610340000001</v>
      </c>
      <c r="Z11817">
        <v>14.07318916</v>
      </c>
      <c r="AA11817">
        <v>2.9816984130000002</v>
      </c>
      <c r="AB11817">
        <v>232120</v>
      </c>
      <c r="AC11817">
        <v>25585</v>
      </c>
      <c r="AD11817">
        <v>29.754966889999999</v>
      </c>
      <c r="AE11817">
        <v>3.192595474</v>
      </c>
      <c r="AF11817">
        <v>1486446.912</v>
      </c>
      <c r="AG11817" t="s">
        <v>4774</v>
      </c>
      <c r="AH11817" t="s">
        <v>5266</v>
      </c>
      <c r="AI11817" t="s">
        <v>5277</v>
      </c>
      <c r="AJ11817">
        <v>628492</v>
      </c>
      <c r="AK11817">
        <v>402917</v>
      </c>
      <c r="AL11817">
        <v>158232</v>
      </c>
      <c r="AM11817">
        <v>0</v>
      </c>
      <c r="AN11817">
        <v>225575</v>
      </c>
      <c r="AO11817">
        <v>67343</v>
      </c>
      <c r="AP11817">
        <v>339199</v>
      </c>
      <c r="AQ11817">
        <v>47991</v>
      </c>
      <c r="AR11817">
        <v>107079</v>
      </c>
      <c r="AS11817">
        <v>60278</v>
      </c>
    </row>
    <row r="11818" spans="1:45">
      <c r="A11818" t="s">
        <v>1513</v>
      </c>
      <c r="B11818">
        <v>2016</v>
      </c>
      <c r="C11818">
        <v>1343</v>
      </c>
      <c r="D11818">
        <v>21005</v>
      </c>
      <c r="E11818">
        <v>22151</v>
      </c>
      <c r="F11818">
        <v>61733</v>
      </c>
      <c r="G11818">
        <v>100258</v>
      </c>
      <c r="H11818">
        <v>706528</v>
      </c>
      <c r="I11818">
        <v>113067</v>
      </c>
      <c r="J11818">
        <v>0</v>
      </c>
      <c r="K11818">
        <v>174350</v>
      </c>
      <c r="L11818">
        <v>3288</v>
      </c>
      <c r="M11818">
        <v>10232</v>
      </c>
      <c r="N11818">
        <v>532178</v>
      </c>
      <c r="O11818">
        <v>50.44</v>
      </c>
      <c r="P11818">
        <v>50.44</v>
      </c>
      <c r="Q11818">
        <v>33507.211000000003</v>
      </c>
      <c r="R11818">
        <v>98802</v>
      </c>
      <c r="S11818">
        <v>45591</v>
      </c>
      <c r="T11818">
        <v>34580</v>
      </c>
      <c r="U11818">
        <v>12</v>
      </c>
      <c r="X11818">
        <v>54667</v>
      </c>
      <c r="Y11818">
        <v>1.848531186</v>
      </c>
      <c r="Z11818">
        <v>15.876731729999999</v>
      </c>
      <c r="AA11818">
        <v>2.9585242620000001</v>
      </c>
      <c r="AB11818">
        <v>254593</v>
      </c>
      <c r="AC11818">
        <v>25850</v>
      </c>
      <c r="AD11818">
        <v>28.178770950000001</v>
      </c>
      <c r="AE11818">
        <v>3.1769762739999998</v>
      </c>
      <c r="AF11818">
        <v>1690103.723</v>
      </c>
      <c r="AG11818" t="s">
        <v>4774</v>
      </c>
      <c r="AH11818" t="s">
        <v>5266</v>
      </c>
      <c r="AI11818" t="s">
        <v>5277</v>
      </c>
      <c r="AJ11818">
        <v>685988</v>
      </c>
      <c r="AK11818">
        <v>447956</v>
      </c>
      <c r="AL11818">
        <v>173810</v>
      </c>
      <c r="AM11818">
        <v>0</v>
      </c>
      <c r="AN11818">
        <v>238032</v>
      </c>
      <c r="AO11818">
        <v>64222</v>
      </c>
      <c r="AP11818">
        <v>378824</v>
      </c>
      <c r="AQ11818">
        <v>49029</v>
      </c>
      <c r="AR11818">
        <v>124231</v>
      </c>
      <c r="AS11818">
        <v>35300</v>
      </c>
    </row>
    <row r="11819" spans="1:45">
      <c r="A11819" t="s">
        <v>1513</v>
      </c>
      <c r="B11819">
        <v>2017</v>
      </c>
      <c r="C11819">
        <v>1889</v>
      </c>
      <c r="D11819">
        <v>14698</v>
      </c>
      <c r="E11819">
        <v>36146</v>
      </c>
      <c r="F11819">
        <v>48888</v>
      </c>
      <c r="G11819">
        <v>113140</v>
      </c>
      <c r="H11819">
        <v>824775</v>
      </c>
      <c r="I11819">
        <v>135705</v>
      </c>
      <c r="J11819">
        <v>0</v>
      </c>
      <c r="K11819">
        <v>224730</v>
      </c>
      <c r="L11819">
        <v>5918</v>
      </c>
      <c r="M11819">
        <v>10585</v>
      </c>
      <c r="N11819">
        <v>600045</v>
      </c>
      <c r="O11819">
        <v>60.35</v>
      </c>
      <c r="P11819">
        <v>60.35</v>
      </c>
      <c r="Q11819">
        <v>33942.974000000002</v>
      </c>
      <c r="R11819">
        <v>111209</v>
      </c>
      <c r="S11819">
        <v>-109596</v>
      </c>
      <c r="T11819">
        <v>38984</v>
      </c>
      <c r="U11819">
        <v>12</v>
      </c>
      <c r="X11819">
        <v>222736</v>
      </c>
      <c r="Y11819">
        <v>1.449468771</v>
      </c>
      <c r="Z11819">
        <v>17.671433270000001</v>
      </c>
      <c r="AA11819">
        <v>3.2972093889999998</v>
      </c>
      <c r="AB11819">
        <v>308568</v>
      </c>
      <c r="AC11819">
        <v>35154</v>
      </c>
      <c r="AD11819">
        <v>43.417266189999999</v>
      </c>
      <c r="AE11819">
        <v>3.4151163109999998</v>
      </c>
      <c r="AF11819">
        <v>2048458.4809999999</v>
      </c>
      <c r="AG11819" t="s">
        <v>4774</v>
      </c>
      <c r="AH11819" t="s">
        <v>5266</v>
      </c>
      <c r="AI11819" t="s">
        <v>5277</v>
      </c>
      <c r="AJ11819">
        <v>762310</v>
      </c>
      <c r="AK11819">
        <v>495586</v>
      </c>
      <c r="AL11819">
        <v>194499</v>
      </c>
      <c r="AM11819">
        <v>0</v>
      </c>
      <c r="AN11819">
        <v>266724</v>
      </c>
      <c r="AO11819">
        <v>72225</v>
      </c>
      <c r="AP11819">
        <v>452817</v>
      </c>
      <c r="AQ11819">
        <v>66757</v>
      </c>
      <c r="AR11819">
        <v>144249</v>
      </c>
      <c r="AS11819">
        <v>50722</v>
      </c>
    </row>
    <row r="11820" spans="1:45">
      <c r="A11820" t="s">
        <v>1513</v>
      </c>
      <c r="B11820">
        <v>2018</v>
      </c>
      <c r="C11820">
        <v>7227</v>
      </c>
      <c r="D11820">
        <v>17776</v>
      </c>
      <c r="E11820">
        <v>3397</v>
      </c>
      <c r="F11820">
        <v>56726</v>
      </c>
      <c r="G11820">
        <v>92435</v>
      </c>
      <c r="H11820">
        <v>1061936</v>
      </c>
      <c r="I11820">
        <v>164752</v>
      </c>
      <c r="J11820">
        <v>0</v>
      </c>
      <c r="K11820">
        <v>443617</v>
      </c>
      <c r="L11820">
        <v>5653</v>
      </c>
      <c r="M11820">
        <v>21646</v>
      </c>
      <c r="N11820">
        <v>618319</v>
      </c>
      <c r="O11820">
        <v>52.62</v>
      </c>
      <c r="P11820">
        <v>52.62</v>
      </c>
      <c r="Q11820">
        <v>34256.695</v>
      </c>
      <c r="R11820">
        <v>98540</v>
      </c>
      <c r="S11820">
        <v>-185057</v>
      </c>
      <c r="T11820">
        <v>48719</v>
      </c>
      <c r="U11820">
        <v>12</v>
      </c>
      <c r="X11820">
        <v>277492</v>
      </c>
      <c r="Y11820">
        <v>1.656103385</v>
      </c>
      <c r="Z11820">
        <v>18.04228341</v>
      </c>
      <c r="AA11820">
        <v>2.8768541330000001</v>
      </c>
      <c r="AB11820">
        <v>344840</v>
      </c>
      <c r="AC11820">
        <v>40437</v>
      </c>
      <c r="AD11820">
        <v>32.481481479999999</v>
      </c>
      <c r="AE11820">
        <v>2.916482287</v>
      </c>
      <c r="AF11820">
        <v>1802587.291</v>
      </c>
      <c r="AG11820" t="s">
        <v>4774</v>
      </c>
      <c r="AH11820" t="s">
        <v>5266</v>
      </c>
      <c r="AI11820" t="s">
        <v>5277</v>
      </c>
      <c r="AJ11820">
        <v>883112</v>
      </c>
      <c r="AK11820">
        <v>584855</v>
      </c>
      <c r="AL11820">
        <v>228380</v>
      </c>
      <c r="AM11820">
        <v>20056</v>
      </c>
      <c r="AN11820">
        <v>298257</v>
      </c>
      <c r="AO11820">
        <v>49821</v>
      </c>
      <c r="AP11820">
        <v>499935</v>
      </c>
      <c r="AQ11820">
        <v>73510</v>
      </c>
      <c r="AR11820">
        <v>155095</v>
      </c>
      <c r="AS11820">
        <v>263556</v>
      </c>
    </row>
    <row r="11821" spans="1:45">
      <c r="A11821" t="s">
        <v>1513</v>
      </c>
      <c r="B11821">
        <v>2019</v>
      </c>
      <c r="C11821">
        <v>13612</v>
      </c>
      <c r="D11821">
        <v>20259</v>
      </c>
      <c r="E11821">
        <v>15172</v>
      </c>
      <c r="F11821">
        <v>67659</v>
      </c>
      <c r="G11821">
        <v>168420</v>
      </c>
      <c r="H11821">
        <v>1183088</v>
      </c>
      <c r="I11821">
        <v>171864</v>
      </c>
      <c r="J11821">
        <v>0</v>
      </c>
      <c r="K11821">
        <v>513087</v>
      </c>
      <c r="L11821">
        <v>6564</v>
      </c>
      <c r="M11821">
        <v>65268</v>
      </c>
      <c r="N11821">
        <v>670001</v>
      </c>
      <c r="O11821">
        <v>69.459999999999994</v>
      </c>
      <c r="P11821">
        <v>69.459999999999994</v>
      </c>
      <c r="Q11821">
        <v>34094.635000000002</v>
      </c>
      <c r="R11821">
        <v>131118</v>
      </c>
      <c r="S11821">
        <v>117035</v>
      </c>
      <c r="T11821">
        <v>54665</v>
      </c>
      <c r="U11821">
        <v>12</v>
      </c>
      <c r="X11821">
        <v>51385</v>
      </c>
      <c r="Y11821">
        <v>1.976119368</v>
      </c>
      <c r="Z11821">
        <v>19.651214920000001</v>
      </c>
      <c r="AA11821">
        <v>3.8295691519999999</v>
      </c>
      <c r="AB11821">
        <v>311909</v>
      </c>
      <c r="AC11821">
        <v>40138</v>
      </c>
      <c r="AD11821">
        <v>35.620512820000002</v>
      </c>
      <c r="AE11821">
        <v>3.5346415109999998</v>
      </c>
      <c r="AF11821">
        <v>2368213.3470000001</v>
      </c>
      <c r="AG11821" t="s">
        <v>4774</v>
      </c>
      <c r="AH11821" t="s">
        <v>5266</v>
      </c>
      <c r="AI11821" t="s">
        <v>5277</v>
      </c>
      <c r="AJ11821">
        <v>991346</v>
      </c>
      <c r="AK11821">
        <v>655490</v>
      </c>
      <c r="AL11821">
        <v>250732</v>
      </c>
      <c r="AM11821">
        <v>8671</v>
      </c>
      <c r="AN11821">
        <v>335856</v>
      </c>
      <c r="AO11821">
        <v>76453</v>
      </c>
      <c r="AP11821">
        <v>541258</v>
      </c>
      <c r="AQ11821">
        <v>79142</v>
      </c>
      <c r="AR11821">
        <v>229349</v>
      </c>
      <c r="AS11821">
        <v>269270</v>
      </c>
    </row>
    <row r="11822" spans="1:45">
      <c r="A11822" t="s">
        <v>1513</v>
      </c>
      <c r="B11822">
        <v>2020</v>
      </c>
      <c r="C11822">
        <v>11190</v>
      </c>
      <c r="D11822">
        <v>16497</v>
      </c>
      <c r="E11822">
        <v>25626</v>
      </c>
      <c r="F11822">
        <v>89476</v>
      </c>
      <c r="G11822">
        <v>202973</v>
      </c>
      <c r="H11822">
        <v>1247857</v>
      </c>
      <c r="I11822">
        <v>147635</v>
      </c>
      <c r="J11822">
        <v>0</v>
      </c>
      <c r="K11822">
        <v>528685</v>
      </c>
      <c r="L11822">
        <v>6992</v>
      </c>
      <c r="M11822">
        <v>43894</v>
      </c>
      <c r="N11822">
        <v>719172</v>
      </c>
      <c r="O11822">
        <v>85.13</v>
      </c>
      <c r="P11822">
        <v>85.13</v>
      </c>
      <c r="Q11822">
        <v>33809.550000000003</v>
      </c>
      <c r="R11822">
        <v>163151</v>
      </c>
      <c r="S11822">
        <v>184657</v>
      </c>
      <c r="T11822">
        <v>53129</v>
      </c>
      <c r="U11822">
        <v>12</v>
      </c>
      <c r="X11822">
        <v>18316</v>
      </c>
      <c r="Y11822">
        <v>2.6187829520000001</v>
      </c>
      <c r="Z11822">
        <v>21.271268030000002</v>
      </c>
      <c r="AA11822">
        <v>4.7751023449999996</v>
      </c>
      <c r="AB11822">
        <v>388200</v>
      </c>
      <c r="AC11822">
        <v>41308</v>
      </c>
      <c r="AD11822">
        <v>32.868725869999999</v>
      </c>
      <c r="AE11822">
        <v>4.0021121390000003</v>
      </c>
      <c r="AF11822">
        <v>2878206.9920000001</v>
      </c>
      <c r="AG11822" t="s">
        <v>4774</v>
      </c>
      <c r="AH11822" t="s">
        <v>5266</v>
      </c>
      <c r="AI11822" t="s">
        <v>5277</v>
      </c>
      <c r="AJ11822">
        <v>958434</v>
      </c>
      <c r="AK11822">
        <v>623936</v>
      </c>
      <c r="AL11822">
        <v>224476</v>
      </c>
      <c r="AM11822">
        <v>0</v>
      </c>
      <c r="AN11822">
        <v>334498</v>
      </c>
      <c r="AO11822">
        <v>110022</v>
      </c>
      <c r="AP11822">
        <v>609278</v>
      </c>
      <c r="AQ11822">
        <v>92875</v>
      </c>
      <c r="AR11822">
        <v>221078</v>
      </c>
      <c r="AS11822">
        <v>286835</v>
      </c>
    </row>
    <row r="11823" spans="1:45">
      <c r="A11823" t="s">
        <v>1514</v>
      </c>
      <c r="B11823">
        <v>2010</v>
      </c>
      <c r="C11823">
        <v>21460</v>
      </c>
      <c r="D11823">
        <v>3161</v>
      </c>
      <c r="E11823">
        <v>10347</v>
      </c>
      <c r="F11823">
        <v>28950</v>
      </c>
      <c r="G11823">
        <v>64566</v>
      </c>
      <c r="H11823">
        <v>1013776</v>
      </c>
      <c r="I11823">
        <v>49721</v>
      </c>
      <c r="J11823">
        <v>105871</v>
      </c>
      <c r="K11823">
        <v>568414</v>
      </c>
      <c r="L11823">
        <v>27840</v>
      </c>
      <c r="M11823">
        <v>0</v>
      </c>
      <c r="N11823">
        <v>445362</v>
      </c>
      <c r="O11823">
        <v>24.643079520000001</v>
      </c>
      <c r="P11823">
        <v>26.54</v>
      </c>
      <c r="Q11823">
        <v>43809.874000000003</v>
      </c>
      <c r="R11823">
        <v>84220</v>
      </c>
      <c r="S11823">
        <v>50787</v>
      </c>
      <c r="T11823">
        <v>50781</v>
      </c>
      <c r="U11823">
        <v>12</v>
      </c>
      <c r="X11823">
        <v>13779</v>
      </c>
      <c r="Y11823">
        <v>0.66277370700000005</v>
      </c>
      <c r="Z11823">
        <v>10.16579048</v>
      </c>
      <c r="AA11823">
        <v>1.92811059</v>
      </c>
      <c r="AB11823">
        <v>89390</v>
      </c>
      <c r="AC11823">
        <v>13779</v>
      </c>
      <c r="AD11823">
        <v>40.212121209999999</v>
      </c>
      <c r="AE11823">
        <v>2.6107168010000001</v>
      </c>
      <c r="AF11823">
        <v>1162714.0560000001</v>
      </c>
      <c r="AG11823" t="s">
        <v>4774</v>
      </c>
      <c r="AH11823" t="s">
        <v>5257</v>
      </c>
      <c r="AI11823" t="s">
        <v>5277</v>
      </c>
      <c r="AJ11823">
        <v>467905</v>
      </c>
      <c r="AK11823">
        <v>418580</v>
      </c>
      <c r="AL11823">
        <v>15886</v>
      </c>
      <c r="AM11823">
        <v>0</v>
      </c>
      <c r="AN11823">
        <v>49325</v>
      </c>
      <c r="AO11823">
        <v>33439</v>
      </c>
      <c r="AP11823">
        <v>161274</v>
      </c>
      <c r="AQ11823">
        <v>632469</v>
      </c>
      <c r="AR11823">
        <v>71884</v>
      </c>
      <c r="AS11823">
        <v>303000</v>
      </c>
    </row>
    <row r="11824" spans="1:45">
      <c r="A11824" t="s">
        <v>1514</v>
      </c>
      <c r="B11824">
        <v>2011</v>
      </c>
      <c r="C11824">
        <v>16520</v>
      </c>
      <c r="D11824">
        <v>-9861</v>
      </c>
      <c r="E11824">
        <v>1913</v>
      </c>
      <c r="F11824">
        <v>14849</v>
      </c>
      <c r="G11824">
        <v>44083</v>
      </c>
      <c r="H11824">
        <v>982810</v>
      </c>
      <c r="I11824">
        <v>43855</v>
      </c>
      <c r="J11824">
        <v>115237</v>
      </c>
      <c r="K11824">
        <v>523246</v>
      </c>
      <c r="L11824">
        <v>30339</v>
      </c>
      <c r="M11824">
        <v>0</v>
      </c>
      <c r="N11824">
        <v>459564</v>
      </c>
      <c r="O11824">
        <v>28.51642914</v>
      </c>
      <c r="P11824">
        <v>30.26</v>
      </c>
      <c r="Q11824">
        <v>44208.358999999997</v>
      </c>
      <c r="R11824">
        <v>68122</v>
      </c>
      <c r="S11824">
        <v>27459</v>
      </c>
      <c r="T11824">
        <v>49212</v>
      </c>
      <c r="U11824">
        <v>12</v>
      </c>
      <c r="X11824">
        <v>16624</v>
      </c>
      <c r="Y11824">
        <v>0.33695573499999998</v>
      </c>
      <c r="Z11824">
        <v>10.39540961</v>
      </c>
      <c r="AA11824">
        <v>1.545834642</v>
      </c>
      <c r="AB11824">
        <v>104276</v>
      </c>
      <c r="AC11824">
        <v>16624</v>
      </c>
      <c r="AD11824">
        <v>89</v>
      </c>
      <c r="AE11824">
        <v>2.9109002080000002</v>
      </c>
      <c r="AF11824">
        <v>1337744.943</v>
      </c>
      <c r="AG11824" t="s">
        <v>4774</v>
      </c>
      <c r="AH11824" t="s">
        <v>5257</v>
      </c>
      <c r="AI11824" t="s">
        <v>5277</v>
      </c>
      <c r="AJ11824">
        <v>462180</v>
      </c>
      <c r="AK11824">
        <v>426603</v>
      </c>
      <c r="AL11824">
        <v>16667</v>
      </c>
      <c r="AM11824">
        <v>0</v>
      </c>
      <c r="AN11824">
        <v>35577</v>
      </c>
      <c r="AO11824">
        <v>18910</v>
      </c>
      <c r="AP11824">
        <v>174626</v>
      </c>
      <c r="AQ11824">
        <v>599830</v>
      </c>
      <c r="AR11824">
        <v>70350</v>
      </c>
      <c r="AS11824">
        <v>287000</v>
      </c>
    </row>
    <row r="11825" spans="1:45">
      <c r="A11825" t="s">
        <v>1514</v>
      </c>
      <c r="B11825">
        <v>2012</v>
      </c>
      <c r="C11825">
        <v>16621</v>
      </c>
      <c r="D11825">
        <v>-8761</v>
      </c>
      <c r="E11825">
        <v>3180</v>
      </c>
      <c r="F11825">
        <v>18732</v>
      </c>
      <c r="G11825">
        <v>60852</v>
      </c>
      <c r="H11825">
        <v>985145</v>
      </c>
      <c r="I11825">
        <v>56197</v>
      </c>
      <c r="J11825">
        <v>123606</v>
      </c>
      <c r="K11825">
        <v>512634</v>
      </c>
      <c r="L11825">
        <v>38747</v>
      </c>
      <c r="M11825">
        <v>4677</v>
      </c>
      <c r="N11825">
        <v>472511</v>
      </c>
      <c r="O11825">
        <v>33.202643219999999</v>
      </c>
      <c r="P11825">
        <v>34.75</v>
      </c>
      <c r="Q11825">
        <v>44944.31</v>
      </c>
      <c r="R11825">
        <v>68890</v>
      </c>
      <c r="S11825">
        <v>34753</v>
      </c>
      <c r="T11825">
        <v>50124</v>
      </c>
      <c r="U11825">
        <v>12</v>
      </c>
      <c r="X11825">
        <v>26099</v>
      </c>
      <c r="Y11825">
        <v>0.41876966700000001</v>
      </c>
      <c r="Z11825">
        <v>10.51325518</v>
      </c>
      <c r="AA11825">
        <v>1.540094082</v>
      </c>
      <c r="AB11825">
        <v>114798</v>
      </c>
      <c r="AC11825">
        <v>26099</v>
      </c>
      <c r="AD11825">
        <v>82.738095240000007</v>
      </c>
      <c r="AE11825">
        <v>3.30535114</v>
      </c>
      <c r="AF11825">
        <v>1561814.773</v>
      </c>
      <c r="AG11825" t="s">
        <v>4774</v>
      </c>
      <c r="AH11825" t="s">
        <v>5257</v>
      </c>
      <c r="AI11825" t="s">
        <v>5277</v>
      </c>
      <c r="AJ11825">
        <v>495023</v>
      </c>
      <c r="AK11825">
        <v>454546</v>
      </c>
      <c r="AL11825">
        <v>19617</v>
      </c>
      <c r="AM11825">
        <v>2094</v>
      </c>
      <c r="AN11825">
        <v>40477</v>
      </c>
      <c r="AO11825">
        <v>18766</v>
      </c>
      <c r="AP11825">
        <v>191841</v>
      </c>
      <c r="AQ11825">
        <v>580508</v>
      </c>
      <c r="AR11825">
        <v>77043</v>
      </c>
      <c r="AS11825">
        <v>262259</v>
      </c>
    </row>
    <row r="11826" spans="1:45">
      <c r="A11826" t="s">
        <v>1514</v>
      </c>
      <c r="B11826">
        <v>2013</v>
      </c>
      <c r="C11826">
        <v>15823</v>
      </c>
      <c r="D11826">
        <v>-11915</v>
      </c>
      <c r="E11826">
        <v>26352</v>
      </c>
      <c r="F11826">
        <v>57744</v>
      </c>
      <c r="G11826">
        <v>124407</v>
      </c>
      <c r="H11826">
        <v>1476233</v>
      </c>
      <c r="I11826">
        <v>87543</v>
      </c>
      <c r="J11826">
        <v>156380</v>
      </c>
      <c r="K11826">
        <v>780063</v>
      </c>
      <c r="L11826">
        <v>58880</v>
      </c>
      <c r="M11826">
        <v>0</v>
      </c>
      <c r="N11826">
        <v>696170</v>
      </c>
      <c r="O11826">
        <v>64.285557330000003</v>
      </c>
      <c r="P11826">
        <v>66.63</v>
      </c>
      <c r="Q11826">
        <v>49359.103999999999</v>
      </c>
      <c r="R11826">
        <v>136177</v>
      </c>
      <c r="S11826">
        <v>71396</v>
      </c>
      <c r="T11826">
        <v>56850</v>
      </c>
      <c r="U11826">
        <v>12</v>
      </c>
      <c r="X11826">
        <v>53011</v>
      </c>
      <c r="Y11826">
        <v>1.2332141249999999</v>
      </c>
      <c r="Z11826">
        <v>14.104186329999999</v>
      </c>
      <c r="AA11826">
        <v>2.90827445</v>
      </c>
      <c r="AB11826">
        <v>161042</v>
      </c>
      <c r="AC11826">
        <v>53011</v>
      </c>
      <c r="AD11826">
        <v>54.614754099999999</v>
      </c>
      <c r="AE11826">
        <v>4.7241293070000001</v>
      </c>
      <c r="AF11826">
        <v>3288797.1</v>
      </c>
      <c r="AG11826" t="s">
        <v>4774</v>
      </c>
      <c r="AH11826" t="s">
        <v>5257</v>
      </c>
      <c r="AI11826" t="s">
        <v>5277</v>
      </c>
      <c r="AJ11826">
        <v>642562</v>
      </c>
      <c r="AK11826">
        <v>539317</v>
      </c>
      <c r="AL11826">
        <v>23918</v>
      </c>
      <c r="AM11826">
        <v>0</v>
      </c>
      <c r="AN11826">
        <v>103245</v>
      </c>
      <c r="AO11826">
        <v>79327</v>
      </c>
      <c r="AP11826">
        <v>261271</v>
      </c>
      <c r="AQ11826">
        <v>985724</v>
      </c>
      <c r="AR11826">
        <v>100229</v>
      </c>
      <c r="AS11826">
        <v>489259</v>
      </c>
    </row>
    <row r="11827" spans="1:45">
      <c r="A11827" t="s">
        <v>1514</v>
      </c>
      <c r="B11827">
        <v>2014</v>
      </c>
      <c r="C11827">
        <v>18282</v>
      </c>
      <c r="D11827">
        <v>1368</v>
      </c>
      <c r="E11827">
        <v>57561</v>
      </c>
      <c r="F11827">
        <v>124243</v>
      </c>
      <c r="G11827">
        <v>170633</v>
      </c>
      <c r="H11827">
        <v>1511529</v>
      </c>
      <c r="I11827">
        <v>102917</v>
      </c>
      <c r="J11827">
        <v>187096</v>
      </c>
      <c r="K11827">
        <v>680030</v>
      </c>
      <c r="L11827">
        <v>57098</v>
      </c>
      <c r="M11827">
        <v>9500</v>
      </c>
      <c r="N11827">
        <v>831499</v>
      </c>
      <c r="O11827">
        <v>86.03204436</v>
      </c>
      <c r="P11827">
        <v>88.66</v>
      </c>
      <c r="Q11827">
        <v>49973.319000000003</v>
      </c>
      <c r="R11827">
        <v>230928</v>
      </c>
      <c r="S11827">
        <v>111143</v>
      </c>
      <c r="T11827">
        <v>70021</v>
      </c>
      <c r="U11827">
        <v>12</v>
      </c>
      <c r="X11827">
        <v>59490</v>
      </c>
      <c r="Y11827">
        <v>2.5008630410000001</v>
      </c>
      <c r="Z11827">
        <v>16.63885883</v>
      </c>
      <c r="AA11827">
        <v>4.6483045350000003</v>
      </c>
      <c r="AB11827">
        <v>198140</v>
      </c>
      <c r="AC11827">
        <v>59490</v>
      </c>
      <c r="AD11827">
        <v>35.606425700000003</v>
      </c>
      <c r="AE11827">
        <v>5.3284904280000003</v>
      </c>
      <c r="AF11827">
        <v>4430634.4630000005</v>
      </c>
      <c r="AG11827" t="s">
        <v>4774</v>
      </c>
      <c r="AH11827" t="s">
        <v>5257</v>
      </c>
      <c r="AI11827" t="s">
        <v>5277</v>
      </c>
      <c r="AJ11827">
        <v>898396</v>
      </c>
      <c r="AK11827">
        <v>712937</v>
      </c>
      <c r="AL11827">
        <v>24552</v>
      </c>
      <c r="AM11827">
        <v>0</v>
      </c>
      <c r="AN11827">
        <v>185459</v>
      </c>
      <c r="AO11827">
        <v>160907</v>
      </c>
      <c r="AP11827">
        <v>306960</v>
      </c>
      <c r="AQ11827">
        <v>984051</v>
      </c>
      <c r="AR11827">
        <v>108820</v>
      </c>
      <c r="AS11827">
        <v>371759</v>
      </c>
    </row>
    <row r="11828" spans="1:45">
      <c r="A11828" t="s">
        <v>1514</v>
      </c>
      <c r="B11828">
        <v>2015</v>
      </c>
      <c r="C11828">
        <v>11743</v>
      </c>
      <c r="D11828">
        <v>-3679</v>
      </c>
      <c r="E11828">
        <v>66074</v>
      </c>
      <c r="F11828">
        <v>186853</v>
      </c>
      <c r="G11828">
        <v>234121</v>
      </c>
      <c r="H11828">
        <v>1882591</v>
      </c>
      <c r="I11828">
        <v>113577</v>
      </c>
      <c r="J11828">
        <v>235464</v>
      </c>
      <c r="K11828">
        <v>871998</v>
      </c>
      <c r="L11828">
        <v>77749</v>
      </c>
      <c r="M11828">
        <v>57045</v>
      </c>
      <c r="N11828">
        <v>1010593</v>
      </c>
      <c r="O11828">
        <v>81.452362039999997</v>
      </c>
      <c r="P11828">
        <v>83.56</v>
      </c>
      <c r="Q11828">
        <v>50277.425000000003</v>
      </c>
      <c r="R11828">
        <v>299681</v>
      </c>
      <c r="S11828">
        <v>122548</v>
      </c>
      <c r="T11828">
        <v>76299</v>
      </c>
      <c r="U11828">
        <v>12</v>
      </c>
      <c r="X11828">
        <v>111573</v>
      </c>
      <c r="Y11828">
        <v>3.7246683539999998</v>
      </c>
      <c r="Z11828">
        <v>20.100333299999999</v>
      </c>
      <c r="AA11828">
        <v>5.9737458700000001</v>
      </c>
      <c r="AB11828">
        <v>182059</v>
      </c>
      <c r="AC11828">
        <v>111573</v>
      </c>
      <c r="AD11828">
        <v>22.522911050000001</v>
      </c>
      <c r="AE11828">
        <v>4.1571449960000004</v>
      </c>
      <c r="AF11828">
        <v>4201181.6330000004</v>
      </c>
      <c r="AG11828" t="s">
        <v>4774</v>
      </c>
      <c r="AH11828" t="s">
        <v>5257</v>
      </c>
      <c r="AI11828" t="s">
        <v>5277</v>
      </c>
      <c r="AJ11828">
        <v>1066368</v>
      </c>
      <c r="AK11828">
        <v>812235</v>
      </c>
      <c r="AL11828">
        <v>30751</v>
      </c>
      <c r="AM11828">
        <v>0</v>
      </c>
      <c r="AN11828">
        <v>254133</v>
      </c>
      <c r="AO11828">
        <v>223382</v>
      </c>
      <c r="AP11828">
        <v>366635</v>
      </c>
      <c r="AQ11828">
        <v>1221819</v>
      </c>
      <c r="AR11828">
        <v>184576</v>
      </c>
      <c r="AS11828">
        <v>455714</v>
      </c>
    </row>
    <row r="11829" spans="1:45">
      <c r="A11829" t="s">
        <v>1514</v>
      </c>
      <c r="B11829">
        <v>2016</v>
      </c>
      <c r="C11829">
        <v>16583</v>
      </c>
      <c r="D11829">
        <v>2328</v>
      </c>
      <c r="E11829">
        <v>66660</v>
      </c>
      <c r="F11829">
        <v>152592</v>
      </c>
      <c r="G11829">
        <v>265767</v>
      </c>
      <c r="H11829">
        <v>1883635</v>
      </c>
      <c r="I11829">
        <v>120221</v>
      </c>
      <c r="J11829">
        <v>243595</v>
      </c>
      <c r="K11829">
        <v>843104</v>
      </c>
      <c r="L11829">
        <v>66614</v>
      </c>
      <c r="M11829">
        <v>8000</v>
      </c>
      <c r="N11829">
        <v>1040531</v>
      </c>
      <c r="O11829">
        <v>68.727318589999996</v>
      </c>
      <c r="P11829">
        <v>70.11</v>
      </c>
      <c r="Q11829">
        <v>49309.781000000003</v>
      </c>
      <c r="R11829">
        <v>291529</v>
      </c>
      <c r="S11829">
        <v>176204</v>
      </c>
      <c r="T11829">
        <v>97105</v>
      </c>
      <c r="U11829">
        <v>12</v>
      </c>
      <c r="X11829">
        <v>89563</v>
      </c>
      <c r="Y11829">
        <v>3.0479093179999999</v>
      </c>
      <c r="Z11829">
        <v>21.101918909999998</v>
      </c>
      <c r="AA11829">
        <v>5.8230703799999999</v>
      </c>
      <c r="AB11829">
        <v>259414</v>
      </c>
      <c r="AC11829">
        <v>89563</v>
      </c>
      <c r="AD11829">
        <v>22.98688525</v>
      </c>
      <c r="AE11829">
        <v>3.3224466600000002</v>
      </c>
      <c r="AF11829">
        <v>3457108.7459999998</v>
      </c>
      <c r="AG11829" t="s">
        <v>4774</v>
      </c>
      <c r="AH11829" t="s">
        <v>5257</v>
      </c>
      <c r="AI11829" t="s">
        <v>5277</v>
      </c>
      <c r="AJ11829">
        <v>1143492</v>
      </c>
      <c r="AK11829">
        <v>911875</v>
      </c>
      <c r="AL11829">
        <v>37193</v>
      </c>
      <c r="AM11829">
        <v>0</v>
      </c>
      <c r="AN11829">
        <v>231617</v>
      </c>
      <c r="AO11829">
        <v>194424</v>
      </c>
      <c r="AP11829">
        <v>380003</v>
      </c>
      <c r="AQ11829">
        <v>1255311</v>
      </c>
      <c r="AR11829">
        <v>120589</v>
      </c>
      <c r="AS11829">
        <v>499714</v>
      </c>
    </row>
    <row r="11830" spans="1:45">
      <c r="A11830" t="s">
        <v>1514</v>
      </c>
      <c r="B11830">
        <v>2017</v>
      </c>
      <c r="C11830">
        <v>22631</v>
      </c>
      <c r="D11830">
        <v>0</v>
      </c>
      <c r="E11830">
        <v>96300</v>
      </c>
      <c r="F11830">
        <v>198219</v>
      </c>
      <c r="G11830">
        <v>331598</v>
      </c>
      <c r="H11830">
        <v>2247124</v>
      </c>
      <c r="I11830">
        <v>136313</v>
      </c>
      <c r="J11830">
        <v>252846</v>
      </c>
      <c r="K11830">
        <v>1043674</v>
      </c>
      <c r="L11830">
        <v>92193</v>
      </c>
      <c r="M11830">
        <v>81214</v>
      </c>
      <c r="N11830">
        <v>1203450</v>
      </c>
      <c r="O11830">
        <v>95.704869740000007</v>
      </c>
      <c r="P11830">
        <v>97.14</v>
      </c>
      <c r="Q11830">
        <v>48410.358</v>
      </c>
      <c r="R11830">
        <v>366555</v>
      </c>
      <c r="S11830">
        <v>-125828</v>
      </c>
      <c r="T11830">
        <v>91791</v>
      </c>
      <c r="U11830">
        <v>12</v>
      </c>
      <c r="X11830">
        <v>457426</v>
      </c>
      <c r="Y11830">
        <v>4.0940840109999996</v>
      </c>
      <c r="Z11830">
        <v>24.85934932</v>
      </c>
      <c r="AA11830">
        <v>7.5709541700000003</v>
      </c>
      <c r="AB11830">
        <v>171105</v>
      </c>
      <c r="AC11830">
        <v>56938</v>
      </c>
      <c r="AD11830">
        <v>23.69268293</v>
      </c>
      <c r="AE11830">
        <v>3.9075841759999999</v>
      </c>
      <c r="AF11830">
        <v>4702582.176</v>
      </c>
      <c r="AG11830" t="s">
        <v>4774</v>
      </c>
      <c r="AH11830" t="s">
        <v>5257</v>
      </c>
      <c r="AI11830" t="s">
        <v>5277</v>
      </c>
      <c r="AJ11830">
        <v>1211220</v>
      </c>
      <c r="AK11830">
        <v>899175</v>
      </c>
      <c r="AL11830">
        <v>33940</v>
      </c>
      <c r="AM11830">
        <v>3341</v>
      </c>
      <c r="AN11830">
        <v>312045</v>
      </c>
      <c r="AO11830">
        <v>274764</v>
      </c>
      <c r="AP11830">
        <v>400624</v>
      </c>
      <c r="AQ11830">
        <v>1546837</v>
      </c>
      <c r="AR11830">
        <v>229519</v>
      </c>
      <c r="AS11830">
        <v>605253</v>
      </c>
    </row>
    <row r="11831" spans="1:45">
      <c r="A11831" t="s">
        <v>1514</v>
      </c>
      <c r="B11831">
        <v>2018</v>
      </c>
      <c r="C11831">
        <v>27638</v>
      </c>
      <c r="D11831">
        <v>3728</v>
      </c>
      <c r="E11831">
        <v>15330</v>
      </c>
      <c r="F11831">
        <v>256632</v>
      </c>
      <c r="G11831">
        <v>337665</v>
      </c>
      <c r="H11831">
        <v>2368003</v>
      </c>
      <c r="I11831">
        <v>141685</v>
      </c>
      <c r="J11831">
        <v>258159</v>
      </c>
      <c r="K11831">
        <v>950313</v>
      </c>
      <c r="L11831">
        <v>73459</v>
      </c>
      <c r="M11831">
        <v>0</v>
      </c>
      <c r="N11831">
        <v>1417690</v>
      </c>
      <c r="O11831">
        <v>101.93023890000001</v>
      </c>
      <c r="P11831">
        <v>103.05</v>
      </c>
      <c r="Q11831">
        <v>48668.85</v>
      </c>
      <c r="R11831">
        <v>366468</v>
      </c>
      <c r="S11831">
        <v>168947</v>
      </c>
      <c r="T11831">
        <v>114015</v>
      </c>
      <c r="U11831">
        <v>12</v>
      </c>
      <c r="X11831">
        <v>168718</v>
      </c>
      <c r="Y11831">
        <v>5.2853064889999999</v>
      </c>
      <c r="Z11831">
        <v>29.12930961</v>
      </c>
      <c r="AA11831">
        <v>7.5473662609999996</v>
      </c>
      <c r="AB11831">
        <v>279406</v>
      </c>
      <c r="AC11831">
        <v>131957</v>
      </c>
      <c r="AD11831">
        <v>19.517045459999999</v>
      </c>
      <c r="AE11831">
        <v>3.537673957</v>
      </c>
      <c r="AF11831">
        <v>5015324.9929999998</v>
      </c>
      <c r="AG11831" t="s">
        <v>4774</v>
      </c>
      <c r="AH11831" t="s">
        <v>5257</v>
      </c>
      <c r="AI11831" t="s">
        <v>5277</v>
      </c>
      <c r="AJ11831">
        <v>1386520</v>
      </c>
      <c r="AK11831">
        <v>1047764</v>
      </c>
      <c r="AL11831">
        <v>41205</v>
      </c>
      <c r="AM11831">
        <v>45098</v>
      </c>
      <c r="AN11831">
        <v>338756</v>
      </c>
      <c r="AO11831">
        <v>252453</v>
      </c>
      <c r="AP11831">
        <v>458735</v>
      </c>
      <c r="AQ11831">
        <v>1595299</v>
      </c>
      <c r="AR11831">
        <v>179329</v>
      </c>
      <c r="AS11831">
        <v>620922</v>
      </c>
    </row>
    <row r="11832" spans="1:45">
      <c r="A11832" t="s">
        <v>1514</v>
      </c>
      <c r="B11832">
        <v>2019</v>
      </c>
      <c r="C11832">
        <v>28374</v>
      </c>
      <c r="D11832">
        <v>2412</v>
      </c>
      <c r="E11832">
        <v>10875</v>
      </c>
      <c r="F11832">
        <v>68860</v>
      </c>
      <c r="G11832">
        <v>350284</v>
      </c>
      <c r="H11832">
        <v>2169163</v>
      </c>
      <c r="I11832">
        <v>128722</v>
      </c>
      <c r="J11832">
        <v>275194</v>
      </c>
      <c r="K11832">
        <v>959676</v>
      </c>
      <c r="L11832">
        <v>80884</v>
      </c>
      <c r="M11832">
        <v>36500</v>
      </c>
      <c r="N11832">
        <v>1209487</v>
      </c>
      <c r="O11832">
        <v>83.775941619999998</v>
      </c>
      <c r="P11832">
        <v>84.3</v>
      </c>
      <c r="Q11832">
        <v>45898.591</v>
      </c>
      <c r="R11832">
        <v>189667</v>
      </c>
      <c r="S11832">
        <v>183692</v>
      </c>
      <c r="T11832">
        <v>122535</v>
      </c>
      <c r="U11832">
        <v>12</v>
      </c>
      <c r="X11832">
        <v>166592</v>
      </c>
      <c r="Y11832">
        <v>1.453477739</v>
      </c>
      <c r="Z11832">
        <v>26.35128821</v>
      </c>
      <c r="AA11832">
        <v>4.0034383140000003</v>
      </c>
      <c r="AB11832">
        <v>248288</v>
      </c>
      <c r="AC11832">
        <v>166592</v>
      </c>
      <c r="AD11832">
        <v>57.346938780000002</v>
      </c>
      <c r="AE11832">
        <v>3.1990845879999998</v>
      </c>
      <c r="AF11832">
        <v>3869251.2209999999</v>
      </c>
      <c r="AG11832" t="s">
        <v>4774</v>
      </c>
      <c r="AH11832" t="s">
        <v>5257</v>
      </c>
      <c r="AI11832" t="s">
        <v>5277</v>
      </c>
      <c r="AJ11832">
        <v>1393241</v>
      </c>
      <c r="AK11832">
        <v>1066673</v>
      </c>
      <c r="AL11832">
        <v>37371</v>
      </c>
      <c r="AM11832">
        <v>222065</v>
      </c>
      <c r="AN11832">
        <v>326568</v>
      </c>
      <c r="AO11832">
        <v>67132</v>
      </c>
      <c r="AP11832">
        <v>427621</v>
      </c>
      <c r="AQ11832">
        <v>1426939</v>
      </c>
      <c r="AR11832">
        <v>179333</v>
      </c>
      <c r="AS11832">
        <v>655092</v>
      </c>
    </row>
    <row r="11833" spans="1:45">
      <c r="A11833" t="s">
        <v>1514</v>
      </c>
      <c r="B11833">
        <v>2020</v>
      </c>
      <c r="C11833">
        <v>38421</v>
      </c>
      <c r="D11833">
        <v>-25</v>
      </c>
      <c r="E11833">
        <v>-25170</v>
      </c>
      <c r="F11833">
        <v>70894</v>
      </c>
      <c r="G11833">
        <v>399301</v>
      </c>
      <c r="H11833">
        <v>2961020</v>
      </c>
      <c r="I11833">
        <v>151786</v>
      </c>
      <c r="J11833">
        <v>272508</v>
      </c>
      <c r="K11833">
        <v>1993177</v>
      </c>
      <c r="L11833">
        <v>86197</v>
      </c>
      <c r="M11833">
        <v>10207</v>
      </c>
      <c r="N11833">
        <v>967843</v>
      </c>
      <c r="O11833">
        <v>58.321400840000003</v>
      </c>
      <c r="P11833">
        <v>58.42</v>
      </c>
      <c r="Q11833">
        <v>41643.97</v>
      </c>
      <c r="R11833">
        <v>155103</v>
      </c>
      <c r="S11833">
        <v>-431779</v>
      </c>
      <c r="T11833">
        <v>113518</v>
      </c>
      <c r="U11833">
        <v>12</v>
      </c>
      <c r="X11833">
        <v>831080</v>
      </c>
      <c r="Y11833">
        <v>1.65781855</v>
      </c>
      <c r="Z11833">
        <v>23.240891779999998</v>
      </c>
      <c r="AA11833">
        <v>3.6270013049999998</v>
      </c>
      <c r="AB11833">
        <v>508520</v>
      </c>
      <c r="AC11833">
        <v>131719</v>
      </c>
      <c r="AD11833">
        <v>34.77380952</v>
      </c>
      <c r="AE11833">
        <v>2.5136729070000001</v>
      </c>
      <c r="AF11833">
        <v>2432840.727</v>
      </c>
      <c r="AG11833" t="s">
        <v>4774</v>
      </c>
      <c r="AH11833" t="s">
        <v>5257</v>
      </c>
      <c r="AI11833" t="s">
        <v>5277</v>
      </c>
      <c r="AJ11833">
        <v>1450814</v>
      </c>
      <c r="AK11833">
        <v>1119552</v>
      </c>
      <c r="AL11833">
        <v>65410</v>
      </c>
      <c r="AM11833">
        <v>224267</v>
      </c>
      <c r="AN11833">
        <v>331262</v>
      </c>
      <c r="AO11833">
        <v>41585</v>
      </c>
      <c r="AP11833">
        <v>678217</v>
      </c>
      <c r="AQ11833">
        <v>1762109</v>
      </c>
      <c r="AR11833">
        <v>169697</v>
      </c>
      <c r="AS11833">
        <v>1617124</v>
      </c>
    </row>
    <row r="11834" spans="1:45">
      <c r="A11834" t="s">
        <v>1515</v>
      </c>
      <c r="B11834">
        <v>2010</v>
      </c>
      <c r="C11834">
        <v>-6426</v>
      </c>
      <c r="D11834">
        <v>10412</v>
      </c>
      <c r="E11834">
        <v>219863</v>
      </c>
      <c r="F11834">
        <v>344172</v>
      </c>
      <c r="G11834">
        <v>395518</v>
      </c>
      <c r="H11834">
        <v>2679179</v>
      </c>
      <c r="I11834">
        <v>1003884</v>
      </c>
      <c r="J11834">
        <v>0</v>
      </c>
      <c r="K11834">
        <v>931025</v>
      </c>
      <c r="L11834">
        <v>652161</v>
      </c>
      <c r="M11834">
        <v>0</v>
      </c>
      <c r="N11834">
        <v>1748154</v>
      </c>
      <c r="O11834">
        <v>47.557298019999998</v>
      </c>
      <c r="P11834">
        <v>54.6</v>
      </c>
      <c r="Q11834">
        <v>212356.37</v>
      </c>
      <c r="R11834">
        <v>585543</v>
      </c>
      <c r="S11834">
        <v>353658</v>
      </c>
      <c r="T11834">
        <v>38313</v>
      </c>
      <c r="U11834">
        <v>12</v>
      </c>
      <c r="X11834">
        <v>41860</v>
      </c>
      <c r="Y11834">
        <v>1.62073534</v>
      </c>
      <c r="Z11834">
        <v>8.1980399269999999</v>
      </c>
      <c r="AA11834">
        <v>2.757371993</v>
      </c>
      <c r="AB11834">
        <v>1278377</v>
      </c>
      <c r="AC11834">
        <v>42048</v>
      </c>
      <c r="AD11834">
        <v>34.339622640000002</v>
      </c>
      <c r="AE11834">
        <v>6.6601285780000001</v>
      </c>
      <c r="AF11834">
        <v>11594657.800000001</v>
      </c>
      <c r="AG11834" t="s">
        <v>4937</v>
      </c>
      <c r="AH11834" t="s">
        <v>5261</v>
      </c>
      <c r="AI11834" t="s">
        <v>5277</v>
      </c>
      <c r="AJ11834">
        <v>5967573</v>
      </c>
      <c r="AL11834">
        <v>5420343</v>
      </c>
      <c r="AN11834">
        <v>547230</v>
      </c>
      <c r="AO11834">
        <v>547230</v>
      </c>
      <c r="AP11834">
        <v>2140355</v>
      </c>
      <c r="AQ11834">
        <v>498648</v>
      </c>
      <c r="AR11834">
        <v>861978</v>
      </c>
      <c r="AS11834">
        <v>0</v>
      </c>
    </row>
    <row r="11835" spans="1:45">
      <c r="A11835" t="s">
        <v>1515</v>
      </c>
      <c r="B11835">
        <v>2011</v>
      </c>
      <c r="C11835">
        <v>-9265</v>
      </c>
      <c r="D11835">
        <v>10436</v>
      </c>
      <c r="E11835">
        <v>251785</v>
      </c>
      <c r="F11835">
        <v>385679</v>
      </c>
      <c r="G11835">
        <v>457131</v>
      </c>
      <c r="H11835">
        <v>2866827</v>
      </c>
      <c r="I11835">
        <v>934752</v>
      </c>
      <c r="J11835">
        <v>0</v>
      </c>
      <c r="K11835">
        <v>856758</v>
      </c>
      <c r="L11835">
        <v>606628</v>
      </c>
      <c r="M11835">
        <v>0</v>
      </c>
      <c r="N11835">
        <v>2010069</v>
      </c>
      <c r="O11835">
        <v>36.066420710000003</v>
      </c>
      <c r="P11835">
        <v>40.96</v>
      </c>
      <c r="Q11835">
        <v>212029.61300000001</v>
      </c>
      <c r="R11835">
        <v>656259</v>
      </c>
      <c r="S11835">
        <v>379238</v>
      </c>
      <c r="T11835">
        <v>37932</v>
      </c>
      <c r="U11835">
        <v>12</v>
      </c>
      <c r="X11835">
        <v>77893</v>
      </c>
      <c r="Y11835">
        <v>1.8174808280000001</v>
      </c>
      <c r="Z11835">
        <v>9.4498026559999992</v>
      </c>
      <c r="AA11835">
        <v>3.0925670080000001</v>
      </c>
      <c r="AB11835">
        <v>1490738</v>
      </c>
      <c r="AC11835">
        <v>77922</v>
      </c>
      <c r="AD11835">
        <v>22.882681560000002</v>
      </c>
      <c r="AE11835">
        <v>4.3344820510000002</v>
      </c>
      <c r="AF11835">
        <v>8684732.9489999991</v>
      </c>
      <c r="AG11835" t="s">
        <v>4937</v>
      </c>
      <c r="AH11835" t="s">
        <v>5261</v>
      </c>
      <c r="AI11835" t="s">
        <v>5277</v>
      </c>
      <c r="AJ11835">
        <v>6150498</v>
      </c>
      <c r="AL11835">
        <v>5532171</v>
      </c>
      <c r="AN11835">
        <v>618327</v>
      </c>
      <c r="AO11835">
        <v>618327</v>
      </c>
      <c r="AP11835">
        <v>2286883</v>
      </c>
      <c r="AQ11835">
        <v>538806</v>
      </c>
      <c r="AR11835">
        <v>796145</v>
      </c>
      <c r="AS11835">
        <v>0</v>
      </c>
    </row>
    <row r="11836" spans="1:45">
      <c r="A11836" t="s">
        <v>1515</v>
      </c>
      <c r="B11836">
        <v>2012</v>
      </c>
      <c r="C11836">
        <v>-11512</v>
      </c>
      <c r="D11836">
        <v>8083</v>
      </c>
      <c r="E11836">
        <v>217424</v>
      </c>
      <c r="F11836">
        <v>333360</v>
      </c>
      <c r="G11836">
        <v>370126</v>
      </c>
      <c r="H11836">
        <v>2954125</v>
      </c>
      <c r="I11836">
        <v>1031376</v>
      </c>
      <c r="J11836">
        <v>0</v>
      </c>
      <c r="K11836">
        <v>921555</v>
      </c>
      <c r="L11836">
        <v>641593</v>
      </c>
      <c r="M11836">
        <v>0</v>
      </c>
      <c r="N11836">
        <v>2032570</v>
      </c>
      <c r="O11836">
        <v>35.34350242</v>
      </c>
      <c r="P11836">
        <v>39.549999999999997</v>
      </c>
      <c r="Q11836">
        <v>208981.76000000001</v>
      </c>
      <c r="R11836">
        <v>570738</v>
      </c>
      <c r="S11836">
        <v>322500</v>
      </c>
      <c r="T11836">
        <v>39940</v>
      </c>
      <c r="U11836">
        <v>12</v>
      </c>
      <c r="X11836">
        <v>47626</v>
      </c>
      <c r="Y11836">
        <v>1.577954538</v>
      </c>
      <c r="Z11836">
        <v>9.7027558769999995</v>
      </c>
      <c r="AA11836">
        <v>2.7015797259999998</v>
      </c>
      <c r="AB11836">
        <v>1515041</v>
      </c>
      <c r="AC11836">
        <v>47626</v>
      </c>
      <c r="AD11836">
        <v>25.1910828</v>
      </c>
      <c r="AE11836">
        <v>4.076161505</v>
      </c>
      <c r="AF11836">
        <v>8265228.608</v>
      </c>
      <c r="AG11836" t="s">
        <v>4937</v>
      </c>
      <c r="AH11836" t="s">
        <v>5261</v>
      </c>
      <c r="AI11836" t="s">
        <v>5277</v>
      </c>
      <c r="AJ11836">
        <v>5980943</v>
      </c>
      <c r="AL11836">
        <v>5450145</v>
      </c>
      <c r="AN11836">
        <v>530798</v>
      </c>
      <c r="AO11836">
        <v>530798</v>
      </c>
      <c r="AP11836">
        <v>2357599</v>
      </c>
      <c r="AQ11836">
        <v>556204</v>
      </c>
      <c r="AR11836">
        <v>842558</v>
      </c>
      <c r="AS11836">
        <v>0</v>
      </c>
    </row>
    <row r="11837" spans="1:45">
      <c r="A11837" t="s">
        <v>1515</v>
      </c>
      <c r="B11837">
        <v>2013</v>
      </c>
      <c r="C11837">
        <v>-11810</v>
      </c>
      <c r="D11837">
        <v>8713</v>
      </c>
      <c r="E11837">
        <v>222585</v>
      </c>
      <c r="F11837">
        <v>348526</v>
      </c>
      <c r="G11837">
        <v>407536</v>
      </c>
      <c r="H11837">
        <v>3014812</v>
      </c>
      <c r="I11837">
        <v>1073500</v>
      </c>
      <c r="J11837">
        <v>0</v>
      </c>
      <c r="K11837">
        <v>928481</v>
      </c>
      <c r="L11837">
        <v>648156</v>
      </c>
      <c r="M11837">
        <v>0</v>
      </c>
      <c r="N11837">
        <v>2086331</v>
      </c>
      <c r="O11837">
        <v>40.124367839999998</v>
      </c>
      <c r="P11837">
        <v>44.25</v>
      </c>
      <c r="Q11837">
        <v>205580.33499999999</v>
      </c>
      <c r="R11837">
        <v>600144</v>
      </c>
      <c r="S11837">
        <v>327924</v>
      </c>
      <c r="T11837">
        <v>48071</v>
      </c>
      <c r="U11837">
        <v>12</v>
      </c>
      <c r="X11837">
        <v>79612</v>
      </c>
      <c r="Y11837">
        <v>1.686088692</v>
      </c>
      <c r="Z11837">
        <v>10.14096509</v>
      </c>
      <c r="AA11837">
        <v>2.9033587500000002</v>
      </c>
      <c r="AB11837">
        <v>1545069</v>
      </c>
      <c r="AC11837">
        <v>53411</v>
      </c>
      <c r="AD11837">
        <v>26.339285709999999</v>
      </c>
      <c r="AE11837">
        <v>4.3634900249999999</v>
      </c>
      <c r="AF11837">
        <v>9096929.8239999991</v>
      </c>
      <c r="AG11837" t="s">
        <v>4937</v>
      </c>
      <c r="AH11837" t="s">
        <v>5261</v>
      </c>
      <c r="AI11837" t="s">
        <v>5277</v>
      </c>
      <c r="AJ11837">
        <v>6080257</v>
      </c>
      <c r="AL11837">
        <v>5528184</v>
      </c>
      <c r="AN11837">
        <v>552073</v>
      </c>
      <c r="AO11837">
        <v>552073</v>
      </c>
      <c r="AP11837">
        <v>2415269</v>
      </c>
      <c r="AQ11837">
        <v>563064</v>
      </c>
      <c r="AR11837">
        <v>870200</v>
      </c>
      <c r="AS11837">
        <v>0</v>
      </c>
    </row>
    <row r="11838" spans="1:45">
      <c r="A11838" t="s">
        <v>1515</v>
      </c>
      <c r="B11838">
        <v>2014</v>
      </c>
      <c r="C11838">
        <v>-10773</v>
      </c>
      <c r="D11838">
        <v>5468</v>
      </c>
      <c r="E11838">
        <v>231429</v>
      </c>
      <c r="F11838">
        <v>376888</v>
      </c>
      <c r="G11838">
        <v>394966</v>
      </c>
      <c r="H11838">
        <v>2890905</v>
      </c>
      <c r="I11838">
        <v>1236042</v>
      </c>
      <c r="J11838">
        <v>0</v>
      </c>
      <c r="K11838">
        <v>1019297</v>
      </c>
      <c r="L11838">
        <v>770238</v>
      </c>
      <c r="M11838">
        <v>0</v>
      </c>
      <c r="N11838">
        <v>1871608</v>
      </c>
      <c r="O11838">
        <v>41.023315050000001</v>
      </c>
      <c r="P11838">
        <v>44.61</v>
      </c>
      <c r="Q11838">
        <v>193030.61</v>
      </c>
      <c r="R11838">
        <v>643940</v>
      </c>
      <c r="S11838">
        <v>343494</v>
      </c>
      <c r="T11838">
        <v>49292</v>
      </c>
      <c r="U11838">
        <v>12</v>
      </c>
      <c r="X11838">
        <v>51472</v>
      </c>
      <c r="Y11838">
        <v>1.900511539</v>
      </c>
      <c r="Z11838">
        <v>9.6793353139999994</v>
      </c>
      <c r="AA11838">
        <v>3.2471593699999999</v>
      </c>
      <c r="AB11838">
        <v>1305467</v>
      </c>
      <c r="AC11838">
        <v>37472</v>
      </c>
      <c r="AD11838">
        <v>23.234375</v>
      </c>
      <c r="AE11838">
        <v>4.6087875409999999</v>
      </c>
      <c r="AF11838">
        <v>8611095.5120000001</v>
      </c>
      <c r="AG11838" t="s">
        <v>4937</v>
      </c>
      <c r="AH11838" t="s">
        <v>5261</v>
      </c>
      <c r="AI11838" t="s">
        <v>5277</v>
      </c>
      <c r="AJ11838">
        <v>6564721</v>
      </c>
      <c r="AL11838">
        <v>5970073</v>
      </c>
      <c r="AN11838">
        <v>594648</v>
      </c>
      <c r="AO11838">
        <v>594648</v>
      </c>
      <c r="AP11838">
        <v>2289250</v>
      </c>
      <c r="AQ11838">
        <v>538415</v>
      </c>
      <c r="AR11838">
        <v>983783</v>
      </c>
      <c r="AS11838">
        <v>0</v>
      </c>
    </row>
    <row r="11839" spans="1:45">
      <c r="A11839" t="s">
        <v>1515</v>
      </c>
      <c r="B11839">
        <v>2015</v>
      </c>
      <c r="C11839">
        <v>-10421</v>
      </c>
      <c r="D11839">
        <v>4784</v>
      </c>
      <c r="E11839">
        <v>277192</v>
      </c>
      <c r="F11839">
        <v>457223</v>
      </c>
      <c r="G11839">
        <v>564712</v>
      </c>
      <c r="H11839">
        <v>2582438</v>
      </c>
      <c r="I11839">
        <v>1112260</v>
      </c>
      <c r="J11839">
        <v>0</v>
      </c>
      <c r="K11839">
        <v>887762</v>
      </c>
      <c r="L11839">
        <v>645304</v>
      </c>
      <c r="M11839">
        <v>0</v>
      </c>
      <c r="N11839">
        <v>1694676</v>
      </c>
      <c r="O11839">
        <v>42.102435079999999</v>
      </c>
      <c r="P11839">
        <v>45.1</v>
      </c>
      <c r="Q11839">
        <v>186413.35</v>
      </c>
      <c r="R11839">
        <v>767496</v>
      </c>
      <c r="S11839">
        <v>560623</v>
      </c>
      <c r="T11839">
        <v>46012</v>
      </c>
      <c r="U11839">
        <v>12</v>
      </c>
      <c r="X11839">
        <v>4089</v>
      </c>
      <c r="Y11839">
        <v>2.402693234</v>
      </c>
      <c r="Z11839">
        <v>9.0765656000000003</v>
      </c>
      <c r="AA11839">
        <v>4.0331685989999997</v>
      </c>
      <c r="AB11839">
        <v>1131997</v>
      </c>
      <c r="AC11839">
        <v>44383</v>
      </c>
      <c r="AD11839">
        <v>18.791666670000001</v>
      </c>
      <c r="AE11839">
        <v>4.9688397560000004</v>
      </c>
      <c r="AF11839">
        <v>8407242.0850000009</v>
      </c>
      <c r="AG11839" t="s">
        <v>4937</v>
      </c>
      <c r="AH11839" t="s">
        <v>5261</v>
      </c>
      <c r="AI11839" t="s">
        <v>5277</v>
      </c>
      <c r="AJ11839">
        <v>6616632</v>
      </c>
      <c r="AL11839">
        <v>5895148</v>
      </c>
      <c r="AN11839">
        <v>721484</v>
      </c>
      <c r="AO11839">
        <v>721484</v>
      </c>
      <c r="AP11839">
        <v>1993370</v>
      </c>
      <c r="AQ11839">
        <v>524724</v>
      </c>
      <c r="AR11839">
        <v>861373</v>
      </c>
      <c r="AS11839">
        <v>0</v>
      </c>
    </row>
    <row r="11840" spans="1:45">
      <c r="A11840" t="s">
        <v>1515</v>
      </c>
      <c r="B11840">
        <v>2016</v>
      </c>
      <c r="C11840">
        <v>-11580</v>
      </c>
      <c r="D11840">
        <v>5113</v>
      </c>
      <c r="E11840">
        <v>254323</v>
      </c>
      <c r="F11840">
        <v>430807</v>
      </c>
      <c r="G11840">
        <v>529099</v>
      </c>
      <c r="H11840">
        <v>2790871</v>
      </c>
      <c r="I11840">
        <v>1190130</v>
      </c>
      <c r="J11840">
        <v>0</v>
      </c>
      <c r="K11840">
        <v>943658</v>
      </c>
      <c r="L11840">
        <v>726571</v>
      </c>
      <c r="M11840">
        <v>0</v>
      </c>
      <c r="N11840">
        <v>1847213</v>
      </c>
      <c r="O11840">
        <v>50.228134140000002</v>
      </c>
      <c r="P11840">
        <v>52.96</v>
      </c>
      <c r="Q11840">
        <v>180374.649</v>
      </c>
      <c r="R11840">
        <v>716959</v>
      </c>
      <c r="S11840">
        <v>469746</v>
      </c>
      <c r="T11840">
        <v>46796</v>
      </c>
      <c r="U11840">
        <v>12</v>
      </c>
      <c r="X11840">
        <v>59353</v>
      </c>
      <c r="Y11840">
        <v>2.3650475989999999</v>
      </c>
      <c r="Z11840">
        <v>10.226703199999999</v>
      </c>
      <c r="AA11840">
        <v>3.9359670609999999</v>
      </c>
      <c r="AB11840">
        <v>1288648</v>
      </c>
      <c r="AC11840">
        <v>59316</v>
      </c>
      <c r="AD11840">
        <v>22.440677969999999</v>
      </c>
      <c r="AE11840">
        <v>5.1785994930000001</v>
      </c>
      <c r="AF11840">
        <v>9552641.4110000003</v>
      </c>
      <c r="AG11840" t="s">
        <v>4937</v>
      </c>
      <c r="AH11840" t="s">
        <v>5261</v>
      </c>
      <c r="AI11840" t="s">
        <v>5277</v>
      </c>
      <c r="AJ11840">
        <v>6098037</v>
      </c>
      <c r="AL11840">
        <v>5427874</v>
      </c>
      <c r="AN11840">
        <v>670163</v>
      </c>
      <c r="AO11840">
        <v>670163</v>
      </c>
      <c r="AP11840">
        <v>2218579</v>
      </c>
      <c r="AQ11840">
        <v>536572</v>
      </c>
      <c r="AR11840">
        <v>929931</v>
      </c>
      <c r="AS11840">
        <v>0</v>
      </c>
    </row>
    <row r="11841" spans="1:45">
      <c r="A11841" t="s">
        <v>1515</v>
      </c>
      <c r="B11841">
        <v>2017</v>
      </c>
      <c r="C11841">
        <v>-13204</v>
      </c>
      <c r="D11841">
        <v>5131</v>
      </c>
      <c r="E11841">
        <v>228212</v>
      </c>
      <c r="F11841">
        <v>489345</v>
      </c>
      <c r="G11841">
        <v>488639</v>
      </c>
      <c r="H11841">
        <v>3117008</v>
      </c>
      <c r="I11841">
        <v>1414741</v>
      </c>
      <c r="J11841">
        <v>0</v>
      </c>
      <c r="K11841">
        <v>1122635</v>
      </c>
      <c r="L11841">
        <v>866305</v>
      </c>
      <c r="M11841">
        <v>0</v>
      </c>
      <c r="N11841">
        <v>1994373</v>
      </c>
      <c r="O11841">
        <v>62.249515100000004</v>
      </c>
      <c r="P11841">
        <v>64.69</v>
      </c>
      <c r="Q11841">
        <v>177702.85</v>
      </c>
      <c r="R11841">
        <v>749570</v>
      </c>
      <c r="S11841">
        <v>478028</v>
      </c>
      <c r="T11841">
        <v>49310</v>
      </c>
      <c r="U11841">
        <v>12</v>
      </c>
      <c r="X11841">
        <v>10611</v>
      </c>
      <c r="Y11841">
        <v>2.7196405029999999</v>
      </c>
      <c r="Z11841">
        <v>11.20892546</v>
      </c>
      <c r="AA11841">
        <v>4.1658971319999996</v>
      </c>
      <c r="AB11841">
        <v>1448333</v>
      </c>
      <c r="AC11841">
        <v>10611</v>
      </c>
      <c r="AD11841">
        <v>24.048327140000001</v>
      </c>
      <c r="AE11841">
        <v>5.7712936199999998</v>
      </c>
      <c r="AF11841">
        <v>11495597.369999999</v>
      </c>
      <c r="AG11841" t="s">
        <v>4937</v>
      </c>
      <c r="AH11841" t="s">
        <v>5261</v>
      </c>
      <c r="AI11841" t="s">
        <v>5277</v>
      </c>
      <c r="AJ11841">
        <v>6920948</v>
      </c>
      <c r="AL11841">
        <v>6220688</v>
      </c>
      <c r="AN11841">
        <v>700260</v>
      </c>
      <c r="AO11841">
        <v>700260</v>
      </c>
      <c r="AP11841">
        <v>2541452</v>
      </c>
      <c r="AQ11841">
        <v>525203</v>
      </c>
      <c r="AR11841">
        <v>1093119</v>
      </c>
      <c r="AS11841">
        <v>0</v>
      </c>
    </row>
    <row r="11842" spans="1:45">
      <c r="A11842" t="s">
        <v>1515</v>
      </c>
      <c r="B11842">
        <v>2018</v>
      </c>
      <c r="C11842">
        <v>-19153</v>
      </c>
      <c r="D11842">
        <v>2613</v>
      </c>
      <c r="E11842">
        <v>198539</v>
      </c>
      <c r="F11842">
        <v>618199</v>
      </c>
      <c r="G11842">
        <v>572804</v>
      </c>
      <c r="H11842">
        <v>3314559</v>
      </c>
      <c r="I11842">
        <v>1581530</v>
      </c>
      <c r="J11842">
        <v>0</v>
      </c>
      <c r="K11842">
        <v>1326839</v>
      </c>
      <c r="L11842">
        <v>902259</v>
      </c>
      <c r="M11842">
        <v>0</v>
      </c>
      <c r="N11842">
        <v>1987720</v>
      </c>
      <c r="O11842">
        <v>66.308028019999995</v>
      </c>
      <c r="P11842">
        <v>68.09</v>
      </c>
      <c r="Q11842">
        <v>172590.076</v>
      </c>
      <c r="R11842">
        <v>850582</v>
      </c>
      <c r="S11842">
        <v>525577</v>
      </c>
      <c r="T11842">
        <v>54019</v>
      </c>
      <c r="U11842">
        <v>12</v>
      </c>
      <c r="X11842">
        <v>47227</v>
      </c>
      <c r="Y11842">
        <v>3.531472629</v>
      </c>
      <c r="Z11842">
        <v>11.511890169999999</v>
      </c>
      <c r="AA11842">
        <v>4.8589645920000004</v>
      </c>
      <c r="AB11842">
        <v>1407977</v>
      </c>
      <c r="AC11842">
        <v>47259</v>
      </c>
      <c r="AD11842">
        <v>19.566091950000001</v>
      </c>
      <c r="AE11842">
        <v>5.9147541339999998</v>
      </c>
      <c r="AF11842">
        <v>11751658.27</v>
      </c>
      <c r="AG11842" t="s">
        <v>4937</v>
      </c>
      <c r="AH11842" t="s">
        <v>5261</v>
      </c>
      <c r="AI11842" t="s">
        <v>5277</v>
      </c>
      <c r="AJ11842">
        <v>8138365</v>
      </c>
      <c r="AL11842">
        <v>7341802</v>
      </c>
      <c r="AN11842">
        <v>796563</v>
      </c>
      <c r="AO11842">
        <v>796563</v>
      </c>
      <c r="AP11842">
        <v>2734816</v>
      </c>
      <c r="AQ11842">
        <v>504105</v>
      </c>
      <c r="AR11842">
        <v>1326839</v>
      </c>
      <c r="AS11842">
        <v>0</v>
      </c>
    </row>
    <row r="11843" spans="1:45">
      <c r="A11843" t="s">
        <v>1515</v>
      </c>
      <c r="B11843">
        <v>2019</v>
      </c>
      <c r="C11843">
        <v>-22803</v>
      </c>
      <c r="D11843">
        <v>6299</v>
      </c>
      <c r="E11843">
        <v>203778</v>
      </c>
      <c r="F11843">
        <v>590395</v>
      </c>
      <c r="G11843">
        <v>771935</v>
      </c>
      <c r="H11843">
        <v>3691884</v>
      </c>
      <c r="I11843">
        <v>1315091</v>
      </c>
      <c r="J11843">
        <v>0</v>
      </c>
      <c r="K11843">
        <v>1494665</v>
      </c>
      <c r="L11843">
        <v>735695</v>
      </c>
      <c r="M11843">
        <v>65367</v>
      </c>
      <c r="N11843">
        <v>2197219</v>
      </c>
      <c r="O11843">
        <v>77.030862290000002</v>
      </c>
      <c r="P11843">
        <v>78.02</v>
      </c>
      <c r="Q11843">
        <v>170301.245</v>
      </c>
      <c r="R11843">
        <v>817642</v>
      </c>
      <c r="S11843">
        <v>725492</v>
      </c>
      <c r="T11843">
        <v>50950</v>
      </c>
      <c r="U11843">
        <v>12</v>
      </c>
      <c r="X11843">
        <v>46443</v>
      </c>
      <c r="Y11843">
        <v>3.4441357699999999</v>
      </c>
      <c r="Z11843">
        <v>12.889089569999999</v>
      </c>
      <c r="AA11843">
        <v>4.7698067560000004</v>
      </c>
      <c r="AB11843">
        <v>1601605</v>
      </c>
      <c r="AC11843">
        <v>46443</v>
      </c>
      <c r="AD11843">
        <v>23.014749259999999</v>
      </c>
      <c r="AE11843">
        <v>6.0531816149999997</v>
      </c>
      <c r="AF11843">
        <v>13286903.130000001</v>
      </c>
      <c r="AG11843" t="s">
        <v>4937</v>
      </c>
      <c r="AH11843" t="s">
        <v>5261</v>
      </c>
      <c r="AI11843" t="s">
        <v>5277</v>
      </c>
      <c r="AJ11843">
        <v>8175426</v>
      </c>
      <c r="AL11843">
        <v>7408734</v>
      </c>
      <c r="AN11843">
        <v>766692</v>
      </c>
      <c r="AO11843">
        <v>766692</v>
      </c>
      <c r="AP11843">
        <v>2769923</v>
      </c>
      <c r="AQ11843">
        <v>499344</v>
      </c>
      <c r="AR11843">
        <v>1168318</v>
      </c>
      <c r="AS11843">
        <v>326347</v>
      </c>
    </row>
    <row r="11844" spans="1:45">
      <c r="A11844" t="s">
        <v>1515</v>
      </c>
      <c r="B11844">
        <v>2020</v>
      </c>
      <c r="C11844">
        <v>-10415</v>
      </c>
      <c r="D11844">
        <v>5712</v>
      </c>
      <c r="E11844">
        <v>258350</v>
      </c>
      <c r="F11844">
        <v>696140</v>
      </c>
      <c r="G11844">
        <v>655012</v>
      </c>
      <c r="H11844">
        <v>4927503</v>
      </c>
      <c r="I11844">
        <v>1998055</v>
      </c>
      <c r="J11844">
        <v>0</v>
      </c>
      <c r="K11844">
        <v>2264276</v>
      </c>
      <c r="L11844">
        <v>1136859</v>
      </c>
      <c r="M11844">
        <v>74004</v>
      </c>
      <c r="N11844">
        <v>2663227</v>
      </c>
      <c r="O11844">
        <v>95.11</v>
      </c>
      <c r="P11844">
        <v>95.11</v>
      </c>
      <c r="Q11844">
        <v>169265.69200000001</v>
      </c>
      <c r="R11844">
        <v>997396</v>
      </c>
      <c r="S11844">
        <v>607469</v>
      </c>
      <c r="T11844">
        <v>56959</v>
      </c>
      <c r="U11844">
        <v>12</v>
      </c>
      <c r="X11844">
        <v>47543</v>
      </c>
      <c r="Y11844">
        <v>4.1338576549999999</v>
      </c>
      <c r="Z11844">
        <v>15.712794300000001</v>
      </c>
      <c r="AA11844">
        <v>5.9227929579999996</v>
      </c>
      <c r="AB11844">
        <v>2070501</v>
      </c>
      <c r="AC11844">
        <v>47543</v>
      </c>
      <c r="AD11844">
        <v>23.368550370000001</v>
      </c>
      <c r="AE11844">
        <v>6.0530290280000001</v>
      </c>
      <c r="AF11844">
        <v>16098859.970000001</v>
      </c>
      <c r="AG11844" t="s">
        <v>4937</v>
      </c>
      <c r="AH11844" t="s">
        <v>5261</v>
      </c>
      <c r="AI11844" t="s">
        <v>5277</v>
      </c>
      <c r="AJ11844">
        <v>10116481</v>
      </c>
      <c r="AL11844">
        <v>9176044</v>
      </c>
      <c r="AN11844">
        <v>940437</v>
      </c>
      <c r="AO11844">
        <v>940437</v>
      </c>
      <c r="AP11844">
        <v>3963544</v>
      </c>
      <c r="AQ11844">
        <v>506425</v>
      </c>
      <c r="AR11844">
        <v>1893043</v>
      </c>
      <c r="AS11844">
        <v>364185</v>
      </c>
    </row>
    <row r="11845" spans="1:45">
      <c r="A11845" t="s">
        <v>1516</v>
      </c>
      <c r="B11845">
        <v>2010</v>
      </c>
      <c r="C11845">
        <v>94131</v>
      </c>
      <c r="D11845">
        <v>-17216</v>
      </c>
      <c r="E11845">
        <v>195008</v>
      </c>
      <c r="F11845">
        <v>421500</v>
      </c>
      <c r="G11845">
        <v>777483</v>
      </c>
      <c r="H11845">
        <v>6650994</v>
      </c>
      <c r="I11845">
        <v>328468</v>
      </c>
      <c r="J11845">
        <v>0</v>
      </c>
      <c r="K11845">
        <v>3914291</v>
      </c>
      <c r="L11845">
        <v>700730</v>
      </c>
      <c r="M11845">
        <v>0</v>
      </c>
      <c r="N11845">
        <v>2736703</v>
      </c>
      <c r="O11845">
        <v>21.840629969999998</v>
      </c>
      <c r="P11845">
        <v>25.09</v>
      </c>
      <c r="Q11845">
        <v>277058.32299999997</v>
      </c>
      <c r="R11845">
        <v>947130</v>
      </c>
      <c r="S11845">
        <v>-52564</v>
      </c>
      <c r="T11845">
        <v>215215</v>
      </c>
      <c r="U11845">
        <v>12</v>
      </c>
      <c r="X11845">
        <v>830047</v>
      </c>
      <c r="Y11845">
        <v>1.423652559</v>
      </c>
      <c r="Z11845">
        <v>9.2602965770000001</v>
      </c>
      <c r="AA11845">
        <v>3.1990131640000001</v>
      </c>
      <c r="AB11845">
        <v>-187793</v>
      </c>
      <c r="AC11845">
        <v>155189</v>
      </c>
      <c r="AD11845">
        <v>17.184931509999998</v>
      </c>
      <c r="AE11845">
        <v>2.6010398050000001</v>
      </c>
      <c r="AF11845">
        <v>6951393.324</v>
      </c>
      <c r="AG11845" t="s">
        <v>4938</v>
      </c>
      <c r="AH11845" t="s">
        <v>5266</v>
      </c>
      <c r="AI11845" t="s">
        <v>5277</v>
      </c>
      <c r="AJ11845">
        <v>3348109</v>
      </c>
      <c r="AK11845">
        <v>692832</v>
      </c>
      <c r="AL11845">
        <v>1917820</v>
      </c>
      <c r="AM11845">
        <v>5542</v>
      </c>
      <c r="AN11845">
        <v>2655277</v>
      </c>
      <c r="AO11845">
        <v>731915</v>
      </c>
      <c r="AP11845">
        <v>1701627</v>
      </c>
      <c r="AQ11845">
        <v>277061</v>
      </c>
      <c r="AR11845">
        <v>1889420</v>
      </c>
      <c r="AS11845">
        <v>1644894</v>
      </c>
    </row>
    <row r="11846" spans="1:45">
      <c r="A11846" t="s">
        <v>1516</v>
      </c>
      <c r="B11846">
        <v>2011</v>
      </c>
      <c r="C11846">
        <v>70500</v>
      </c>
      <c r="D11846">
        <v>-7037</v>
      </c>
      <c r="E11846">
        <v>75731</v>
      </c>
      <c r="F11846">
        <v>472294</v>
      </c>
      <c r="G11846">
        <v>825729</v>
      </c>
      <c r="H11846">
        <v>6505258</v>
      </c>
      <c r="I11846">
        <v>339427</v>
      </c>
      <c r="J11846">
        <v>0</v>
      </c>
      <c r="K11846">
        <v>4200091</v>
      </c>
      <c r="L11846">
        <v>951457</v>
      </c>
      <c r="M11846">
        <v>0</v>
      </c>
      <c r="N11846">
        <v>2305167</v>
      </c>
      <c r="O11846">
        <v>26.600779859999999</v>
      </c>
      <c r="P11846">
        <v>29.02</v>
      </c>
      <c r="Q11846">
        <v>146312.94399999999</v>
      </c>
      <c r="R11846">
        <v>634543</v>
      </c>
      <c r="S11846">
        <v>366561</v>
      </c>
      <c r="T11846">
        <v>154934</v>
      </c>
      <c r="U11846">
        <v>12</v>
      </c>
      <c r="X11846">
        <v>459168</v>
      </c>
      <c r="Y11846">
        <v>3.3194988639999998</v>
      </c>
      <c r="Z11846">
        <v>15.035334130000001</v>
      </c>
      <c r="AA11846">
        <v>4.4598592559999997</v>
      </c>
      <c r="AB11846">
        <v>-278928</v>
      </c>
      <c r="AC11846">
        <v>207837</v>
      </c>
      <c r="AD11846">
        <v>8.5102639300000007</v>
      </c>
      <c r="AE11846">
        <v>1.9301200599999999</v>
      </c>
      <c r="AF11846">
        <v>4246001.6349999998</v>
      </c>
      <c r="AG11846" t="s">
        <v>4938</v>
      </c>
      <c r="AH11846" t="s">
        <v>5266</v>
      </c>
      <c r="AI11846" t="s">
        <v>5277</v>
      </c>
      <c r="AJ11846">
        <v>3449009</v>
      </c>
      <c r="AK11846">
        <v>761272</v>
      </c>
      <c r="AL11846">
        <v>2187273</v>
      </c>
      <c r="AM11846">
        <v>20855</v>
      </c>
      <c r="AN11846">
        <v>2687737</v>
      </c>
      <c r="AO11846">
        <v>479609</v>
      </c>
      <c r="AP11846">
        <v>2274429</v>
      </c>
      <c r="AQ11846">
        <v>320282</v>
      </c>
      <c r="AR11846">
        <v>2553357</v>
      </c>
      <c r="AS11846">
        <v>1249281</v>
      </c>
    </row>
    <row r="11847" spans="1:45">
      <c r="A11847" t="s">
        <v>1516</v>
      </c>
      <c r="B11847">
        <v>2012</v>
      </c>
      <c r="C11847">
        <v>61392</v>
      </c>
      <c r="D11847">
        <v>-20275</v>
      </c>
      <c r="E11847">
        <v>47078</v>
      </c>
      <c r="F11847">
        <v>280171</v>
      </c>
      <c r="G11847">
        <v>1237182</v>
      </c>
      <c r="H11847">
        <v>7085195</v>
      </c>
      <c r="I11847">
        <v>461531</v>
      </c>
      <c r="J11847">
        <v>0</v>
      </c>
      <c r="K11847">
        <v>4695807</v>
      </c>
      <c r="L11847">
        <v>1237100</v>
      </c>
      <c r="M11847">
        <v>0</v>
      </c>
      <c r="N11847">
        <v>2389388</v>
      </c>
      <c r="O11847">
        <v>57.347450350000003</v>
      </c>
      <c r="P11847">
        <v>61.44</v>
      </c>
      <c r="Q11847">
        <v>134868.152</v>
      </c>
      <c r="R11847">
        <v>627676</v>
      </c>
      <c r="S11847">
        <v>884561</v>
      </c>
      <c r="T11847">
        <v>195952</v>
      </c>
      <c r="U11847">
        <v>12</v>
      </c>
      <c r="X11847">
        <v>352621</v>
      </c>
      <c r="Y11847">
        <v>2.0954335980000001</v>
      </c>
      <c r="Z11847">
        <v>16.90731997</v>
      </c>
      <c r="AA11847">
        <v>4.6944665189999997</v>
      </c>
      <c r="AB11847">
        <v>-367809</v>
      </c>
      <c r="AC11847">
        <v>235697</v>
      </c>
      <c r="AD11847">
        <v>30.72</v>
      </c>
      <c r="AE11847">
        <v>3.6339289789999998</v>
      </c>
      <c r="AF11847">
        <v>8286299.2589999996</v>
      </c>
      <c r="AG11847" t="s">
        <v>4938</v>
      </c>
      <c r="AH11847" t="s">
        <v>5266</v>
      </c>
      <c r="AI11847" t="s">
        <v>5277</v>
      </c>
      <c r="AJ11847">
        <v>4030347</v>
      </c>
      <c r="AK11847">
        <v>898604</v>
      </c>
      <c r="AL11847">
        <v>2582994</v>
      </c>
      <c r="AM11847">
        <v>117025</v>
      </c>
      <c r="AN11847">
        <v>3131743</v>
      </c>
      <c r="AO11847">
        <v>431724</v>
      </c>
      <c r="AP11847">
        <v>2614502</v>
      </c>
      <c r="AQ11847">
        <v>409373</v>
      </c>
      <c r="AR11847">
        <v>2982311</v>
      </c>
      <c r="AS11847">
        <v>1249345</v>
      </c>
    </row>
    <row r="11848" spans="1:45">
      <c r="A11848" t="s">
        <v>1516</v>
      </c>
      <c r="B11848">
        <v>2013</v>
      </c>
      <c r="C11848">
        <v>62579</v>
      </c>
      <c r="D11848">
        <v>-2788</v>
      </c>
      <c r="E11848">
        <v>84335</v>
      </c>
      <c r="F11848">
        <v>232850</v>
      </c>
      <c r="G11848">
        <v>763200</v>
      </c>
      <c r="H11848">
        <v>7739481</v>
      </c>
      <c r="I11848">
        <v>614735</v>
      </c>
      <c r="J11848">
        <v>0</v>
      </c>
      <c r="K11848">
        <v>5480496</v>
      </c>
      <c r="L11848">
        <v>1044259</v>
      </c>
      <c r="M11848">
        <v>0</v>
      </c>
      <c r="N11848">
        <v>2258985</v>
      </c>
      <c r="O11848">
        <v>65.656554510000007</v>
      </c>
      <c r="P11848">
        <v>69.66</v>
      </c>
      <c r="Q11848">
        <v>130352.897</v>
      </c>
      <c r="R11848">
        <v>649535</v>
      </c>
      <c r="S11848">
        <v>199357</v>
      </c>
      <c r="T11848">
        <v>283475</v>
      </c>
      <c r="U11848">
        <v>12</v>
      </c>
      <c r="X11848">
        <v>563843</v>
      </c>
      <c r="Y11848">
        <v>1.732269517</v>
      </c>
      <c r="Z11848">
        <v>16.458890050000001</v>
      </c>
      <c r="AA11848">
        <v>4.8321652589999999</v>
      </c>
      <c r="AB11848">
        <v>-1075094</v>
      </c>
      <c r="AC11848">
        <v>308581</v>
      </c>
      <c r="AD11848">
        <v>41.712574850000003</v>
      </c>
      <c r="AE11848">
        <v>4.2323631649999998</v>
      </c>
      <c r="AF11848">
        <v>9080382.8049999997</v>
      </c>
      <c r="AG11848" t="s">
        <v>4938</v>
      </c>
      <c r="AH11848" t="s">
        <v>5266</v>
      </c>
      <c r="AI11848" t="s">
        <v>5277</v>
      </c>
      <c r="AJ11848">
        <v>4771259</v>
      </c>
      <c r="AK11848">
        <v>1038034</v>
      </c>
      <c r="AL11848">
        <v>3222774</v>
      </c>
      <c r="AM11848">
        <v>144391</v>
      </c>
      <c r="AN11848">
        <v>3733225</v>
      </c>
      <c r="AO11848">
        <v>366060</v>
      </c>
      <c r="AP11848">
        <v>2219287</v>
      </c>
      <c r="AQ11848">
        <v>480702</v>
      </c>
      <c r="AR11848">
        <v>3294381</v>
      </c>
      <c r="AS11848">
        <v>1249412</v>
      </c>
    </row>
    <row r="11849" spans="1:45">
      <c r="A11849" t="s">
        <v>1516</v>
      </c>
      <c r="B11849">
        <v>2014</v>
      </c>
      <c r="C11849">
        <v>70801</v>
      </c>
      <c r="D11849">
        <v>17678</v>
      </c>
      <c r="E11849">
        <v>91691</v>
      </c>
      <c r="F11849">
        <v>398097</v>
      </c>
      <c r="G11849">
        <v>1366959</v>
      </c>
      <c r="H11849">
        <v>9020538</v>
      </c>
      <c r="I11849">
        <v>778334</v>
      </c>
      <c r="J11849">
        <v>0</v>
      </c>
      <c r="K11849">
        <v>7126809</v>
      </c>
      <c r="L11849">
        <v>1188483</v>
      </c>
      <c r="M11849">
        <v>0</v>
      </c>
      <c r="N11849">
        <v>1893729</v>
      </c>
      <c r="O11849">
        <v>81.113600030000001</v>
      </c>
      <c r="P11849">
        <v>85.36</v>
      </c>
      <c r="Q11849">
        <v>126547.966</v>
      </c>
      <c r="R11849">
        <v>863196</v>
      </c>
      <c r="S11849">
        <v>446251</v>
      </c>
      <c r="T11849">
        <v>345432</v>
      </c>
      <c r="U11849">
        <v>12</v>
      </c>
      <c r="X11849">
        <v>920708</v>
      </c>
      <c r="Y11849">
        <v>3.0995875019999999</v>
      </c>
      <c r="Z11849">
        <v>14.099531239999999</v>
      </c>
      <c r="AA11849">
        <v>6.7208532930000002</v>
      </c>
      <c r="AB11849">
        <v>-1262126</v>
      </c>
      <c r="AC11849">
        <v>328387</v>
      </c>
      <c r="AD11849">
        <v>28.548494980000001</v>
      </c>
      <c r="AE11849">
        <v>6.0541019800000004</v>
      </c>
      <c r="AF11849">
        <v>10802134.380000001</v>
      </c>
      <c r="AG11849" t="s">
        <v>4938</v>
      </c>
      <c r="AH11849" t="s">
        <v>5266</v>
      </c>
      <c r="AI11849" t="s">
        <v>5277</v>
      </c>
      <c r="AJ11849">
        <v>5763485</v>
      </c>
      <c r="AK11849">
        <v>1179081</v>
      </c>
      <c r="AL11849">
        <v>3999471</v>
      </c>
      <c r="AM11849">
        <v>67169</v>
      </c>
      <c r="AN11849">
        <v>4584404</v>
      </c>
      <c r="AO11849">
        <v>517764</v>
      </c>
      <c r="AP11849">
        <v>2924489</v>
      </c>
      <c r="AQ11849">
        <v>553126</v>
      </c>
      <c r="AR11849">
        <v>4186615</v>
      </c>
      <c r="AS11849">
        <v>1746787</v>
      </c>
    </row>
    <row r="11850" spans="1:45">
      <c r="A11850" t="s">
        <v>1516</v>
      </c>
      <c r="B11850">
        <v>2015</v>
      </c>
      <c r="C11850">
        <v>109500</v>
      </c>
      <c r="D11850">
        <v>621896</v>
      </c>
      <c r="E11850">
        <v>203214</v>
      </c>
      <c r="F11850">
        <v>764465</v>
      </c>
      <c r="G11850">
        <v>1368045</v>
      </c>
      <c r="H11850">
        <v>15503812</v>
      </c>
      <c r="I11850">
        <v>1082406</v>
      </c>
      <c r="J11850">
        <v>0</v>
      </c>
      <c r="K11850">
        <v>10574045</v>
      </c>
      <c r="L11850">
        <v>1329870</v>
      </c>
      <c r="M11850">
        <v>0</v>
      </c>
      <c r="N11850">
        <v>4929768</v>
      </c>
      <c r="O11850">
        <v>119.0347292</v>
      </c>
      <c r="P11850">
        <v>124.3</v>
      </c>
      <c r="Q11850">
        <v>129839.126</v>
      </c>
      <c r="R11850">
        <v>913911</v>
      </c>
      <c r="S11850">
        <v>-1069169</v>
      </c>
      <c r="T11850">
        <v>500345</v>
      </c>
      <c r="U11850">
        <v>12</v>
      </c>
      <c r="X11850">
        <v>2437214</v>
      </c>
      <c r="Y11850">
        <v>5.9640251940000004</v>
      </c>
      <c r="Z11850">
        <v>37.464777759999997</v>
      </c>
      <c r="AA11850">
        <v>7.1299382309999997</v>
      </c>
      <c r="AB11850">
        <v>-2947256</v>
      </c>
      <c r="AC11850">
        <v>787041</v>
      </c>
      <c r="AD11850">
        <v>21.80701754</v>
      </c>
      <c r="AE11850">
        <v>3.3177829270000001</v>
      </c>
      <c r="AF11850">
        <v>16139003.359999999</v>
      </c>
      <c r="AG11850" t="s">
        <v>4938</v>
      </c>
      <c r="AH11850" t="s">
        <v>5266</v>
      </c>
      <c r="AI11850" t="s">
        <v>5277</v>
      </c>
      <c r="AJ11850">
        <v>6672317</v>
      </c>
      <c r="AK11850">
        <v>1309559</v>
      </c>
      <c r="AL11850">
        <v>4948908</v>
      </c>
      <c r="AM11850">
        <v>284</v>
      </c>
      <c r="AN11850">
        <v>5362758</v>
      </c>
      <c r="AO11850">
        <v>413566</v>
      </c>
      <c r="AP11850">
        <v>2978761</v>
      </c>
      <c r="AQ11850">
        <v>1064259</v>
      </c>
      <c r="AR11850">
        <v>5926017</v>
      </c>
      <c r="AS11850">
        <v>3201277</v>
      </c>
    </row>
    <row r="11851" spans="1:45">
      <c r="A11851" t="s">
        <v>1516</v>
      </c>
      <c r="B11851">
        <v>2016</v>
      </c>
      <c r="C11851">
        <v>153422</v>
      </c>
      <c r="D11851">
        <v>-31680</v>
      </c>
      <c r="E11851">
        <v>15315</v>
      </c>
      <c r="F11851">
        <v>281848</v>
      </c>
      <c r="G11851">
        <v>1564334</v>
      </c>
      <c r="H11851">
        <v>15777546</v>
      </c>
      <c r="I11851">
        <v>1343247</v>
      </c>
      <c r="J11851">
        <v>0</v>
      </c>
      <c r="K11851">
        <v>10084443</v>
      </c>
      <c r="L11851">
        <v>1509313</v>
      </c>
      <c r="M11851">
        <v>0</v>
      </c>
      <c r="N11851">
        <v>5693103</v>
      </c>
      <c r="O11851">
        <v>109.45438</v>
      </c>
      <c r="P11851">
        <v>113.28</v>
      </c>
      <c r="Q11851">
        <v>150029.89199999999</v>
      </c>
      <c r="R11851">
        <v>1255904</v>
      </c>
      <c r="S11851">
        <v>896880</v>
      </c>
      <c r="T11851">
        <v>794202</v>
      </c>
      <c r="U11851">
        <v>12</v>
      </c>
      <c r="X11851">
        <v>667454</v>
      </c>
      <c r="Y11851">
        <v>1.900619898</v>
      </c>
      <c r="Z11851">
        <v>27.543184530000001</v>
      </c>
      <c r="AA11851">
        <v>8.4690901929999995</v>
      </c>
      <c r="AB11851">
        <v>-2676947</v>
      </c>
      <c r="AC11851">
        <v>749348</v>
      </c>
      <c r="AD11851">
        <v>62.241758240000003</v>
      </c>
      <c r="AE11851">
        <v>4.1128141840000003</v>
      </c>
      <c r="AF11851">
        <v>16995386.170000002</v>
      </c>
      <c r="AG11851" t="s">
        <v>4938</v>
      </c>
      <c r="AH11851" t="s">
        <v>5266</v>
      </c>
      <c r="AI11851" t="s">
        <v>5277</v>
      </c>
      <c r="AJ11851">
        <v>8773564</v>
      </c>
      <c r="AK11851">
        <v>1596698</v>
      </c>
      <c r="AL11851">
        <v>6597869</v>
      </c>
      <c r="AM11851">
        <v>117295</v>
      </c>
      <c r="AN11851">
        <v>7176866</v>
      </c>
      <c r="AO11851">
        <v>461702</v>
      </c>
      <c r="AP11851">
        <v>3450251</v>
      </c>
      <c r="AQ11851">
        <v>1394904</v>
      </c>
      <c r="AR11851">
        <v>6127198</v>
      </c>
      <c r="AS11851">
        <v>3159336</v>
      </c>
    </row>
    <row r="11852" spans="1:45">
      <c r="A11852" t="s">
        <v>1516</v>
      </c>
      <c r="B11852">
        <v>2017</v>
      </c>
      <c r="C11852">
        <v>147575</v>
      </c>
      <c r="D11852">
        <v>-60799</v>
      </c>
      <c r="E11852">
        <v>45405</v>
      </c>
      <c r="F11852">
        <v>377964</v>
      </c>
      <c r="G11852">
        <v>1799154</v>
      </c>
      <c r="H11852">
        <v>18515628</v>
      </c>
      <c r="I11852">
        <v>1865995</v>
      </c>
      <c r="J11852">
        <v>0</v>
      </c>
      <c r="K11852">
        <v>12387060</v>
      </c>
      <c r="L11852">
        <v>1837936</v>
      </c>
      <c r="M11852">
        <v>500000</v>
      </c>
      <c r="N11852">
        <v>6128568</v>
      </c>
      <c r="O11852">
        <v>116.7486624</v>
      </c>
      <c r="P11852">
        <v>119.77</v>
      </c>
      <c r="Q11852">
        <v>152495.00200000001</v>
      </c>
      <c r="R11852">
        <v>1514682</v>
      </c>
      <c r="S11852">
        <v>203234</v>
      </c>
      <c r="T11852">
        <v>889544</v>
      </c>
      <c r="U11852">
        <v>12</v>
      </c>
      <c r="X11852">
        <v>1595920</v>
      </c>
      <c r="Y11852">
        <v>2.5005498660000001</v>
      </c>
      <c r="Z11852">
        <v>29.65562766</v>
      </c>
      <c r="AA11852">
        <v>10.020895830000001</v>
      </c>
      <c r="AB11852">
        <v>-2339101</v>
      </c>
      <c r="AC11852">
        <v>710330</v>
      </c>
      <c r="AD11852">
        <v>49.491735540000001</v>
      </c>
      <c r="AE11852">
        <v>4.0386938140000002</v>
      </c>
      <c r="AF11852">
        <v>18264326.390000001</v>
      </c>
      <c r="AG11852" t="s">
        <v>4938</v>
      </c>
      <c r="AH11852" t="s">
        <v>5266</v>
      </c>
      <c r="AI11852" t="s">
        <v>5277</v>
      </c>
      <c r="AJ11852">
        <v>10059844</v>
      </c>
      <c r="AK11852">
        <v>1756531</v>
      </c>
      <c r="AL11852">
        <v>7636025</v>
      </c>
      <c r="AM11852">
        <v>42150</v>
      </c>
      <c r="AN11852">
        <v>8303313</v>
      </c>
      <c r="AO11852">
        <v>625138</v>
      </c>
      <c r="AP11852">
        <v>5539589</v>
      </c>
      <c r="AQ11852">
        <v>1575258</v>
      </c>
      <c r="AR11852">
        <v>7878690</v>
      </c>
      <c r="AS11852">
        <v>3749054</v>
      </c>
    </row>
    <row r="11853" spans="1:45">
      <c r="A11853" t="s">
        <v>1516</v>
      </c>
      <c r="B11853">
        <v>2018</v>
      </c>
      <c r="C11853">
        <v>119000</v>
      </c>
      <c r="D11853">
        <v>-110000</v>
      </c>
      <c r="E11853">
        <v>87000</v>
      </c>
      <c r="F11853">
        <v>406000</v>
      </c>
      <c r="G11853">
        <v>1975000</v>
      </c>
      <c r="H11853">
        <v>18033000</v>
      </c>
      <c r="I11853">
        <v>2151000</v>
      </c>
      <c r="J11853">
        <v>0</v>
      </c>
      <c r="K11853">
        <v>12382000</v>
      </c>
      <c r="L11853">
        <v>1699000</v>
      </c>
      <c r="M11853">
        <v>0</v>
      </c>
      <c r="N11853">
        <v>5651000</v>
      </c>
      <c r="O11853">
        <v>110.9566329</v>
      </c>
      <c r="P11853">
        <v>112.65</v>
      </c>
      <c r="Q11853">
        <v>148974.432</v>
      </c>
      <c r="R11853">
        <v>1715000</v>
      </c>
      <c r="S11853">
        <v>1378000</v>
      </c>
      <c r="T11853">
        <v>1001000</v>
      </c>
      <c r="U11853">
        <v>12</v>
      </c>
      <c r="X11853">
        <v>597000</v>
      </c>
      <c r="Y11853">
        <v>2.7017756959999999</v>
      </c>
      <c r="Z11853">
        <v>27.54835138</v>
      </c>
      <c r="AA11853">
        <v>11.4126732</v>
      </c>
      <c r="AB11853">
        <v>-2863000</v>
      </c>
      <c r="AC11853">
        <v>878000</v>
      </c>
      <c r="AD11853">
        <v>42.509433960000003</v>
      </c>
      <c r="AE11853">
        <v>4.0891739190000003</v>
      </c>
      <c r="AF11853">
        <v>16781969.77</v>
      </c>
      <c r="AG11853" t="s">
        <v>4938</v>
      </c>
      <c r="AH11853" t="s">
        <v>5266</v>
      </c>
      <c r="AI11853" t="s">
        <v>5277</v>
      </c>
      <c r="AJ11853">
        <v>11223000</v>
      </c>
      <c r="AK11853">
        <v>1965000</v>
      </c>
      <c r="AL11853">
        <v>8475000</v>
      </c>
      <c r="AM11853">
        <v>69000</v>
      </c>
      <c r="AN11853">
        <v>9258000</v>
      </c>
      <c r="AO11853">
        <v>714000</v>
      </c>
      <c r="AP11853">
        <v>5197000</v>
      </c>
      <c r="AQ11853">
        <v>1877000</v>
      </c>
      <c r="AR11853">
        <v>8060000</v>
      </c>
      <c r="AS11853">
        <v>3717000</v>
      </c>
    </row>
    <row r="11854" spans="1:45">
      <c r="A11854" t="s">
        <v>1516</v>
      </c>
      <c r="B11854">
        <v>2019</v>
      </c>
      <c r="C11854">
        <v>114000</v>
      </c>
      <c r="D11854">
        <v>-14000</v>
      </c>
      <c r="E11854">
        <v>203000</v>
      </c>
      <c r="F11854">
        <v>565000</v>
      </c>
      <c r="G11854">
        <v>2767000</v>
      </c>
      <c r="H11854">
        <v>21416000</v>
      </c>
      <c r="I11854">
        <v>2524000</v>
      </c>
      <c r="J11854">
        <v>0</v>
      </c>
      <c r="K11854">
        <v>15880000</v>
      </c>
      <c r="L11854">
        <v>1921000</v>
      </c>
      <c r="M11854">
        <v>749000</v>
      </c>
      <c r="N11854">
        <v>5536000</v>
      </c>
      <c r="O11854">
        <v>107.7396995</v>
      </c>
      <c r="P11854">
        <v>108.14</v>
      </c>
      <c r="Q11854">
        <v>144886.272</v>
      </c>
      <c r="R11854">
        <v>1813000</v>
      </c>
      <c r="S11854">
        <v>1193000</v>
      </c>
      <c r="T11854">
        <v>910000</v>
      </c>
      <c r="U11854">
        <v>12</v>
      </c>
      <c r="X11854">
        <v>1574000</v>
      </c>
      <c r="Y11854">
        <v>3.8187750660000002</v>
      </c>
      <c r="Z11854">
        <v>27.380095749999999</v>
      </c>
      <c r="AA11854">
        <v>12.253874679999999</v>
      </c>
      <c r="AB11854">
        <v>-2979000</v>
      </c>
      <c r="AC11854">
        <v>1160000</v>
      </c>
      <c r="AD11854">
        <v>28.684350129999999</v>
      </c>
      <c r="AE11854">
        <v>3.9495844349999998</v>
      </c>
      <c r="AF11854">
        <v>15668001.449999999</v>
      </c>
      <c r="AG11854" t="s">
        <v>4938</v>
      </c>
      <c r="AH11854" t="s">
        <v>5266</v>
      </c>
      <c r="AI11854" t="s">
        <v>5277</v>
      </c>
      <c r="AJ11854">
        <v>12067000</v>
      </c>
      <c r="AK11854">
        <v>2163000</v>
      </c>
      <c r="AL11854">
        <v>8943000</v>
      </c>
      <c r="AM11854">
        <v>58000</v>
      </c>
      <c r="AN11854">
        <v>9904000</v>
      </c>
      <c r="AO11854">
        <v>903000</v>
      </c>
      <c r="AP11854">
        <v>7735000</v>
      </c>
      <c r="AQ11854">
        <v>2198000</v>
      </c>
      <c r="AR11854">
        <v>10714000</v>
      </c>
      <c r="AS11854">
        <v>4721000</v>
      </c>
    </row>
    <row r="11855" spans="1:45">
      <c r="A11855" t="s">
        <v>1516</v>
      </c>
      <c r="B11855">
        <v>2020</v>
      </c>
      <c r="C11855">
        <v>342000</v>
      </c>
      <c r="D11855">
        <v>-90000</v>
      </c>
      <c r="E11855">
        <v>-423000</v>
      </c>
      <c r="F11855">
        <v>-2612000</v>
      </c>
      <c r="G11855">
        <v>-3834000</v>
      </c>
      <c r="H11855">
        <v>18690000</v>
      </c>
      <c r="I11855">
        <v>701000</v>
      </c>
      <c r="J11855">
        <v>0</v>
      </c>
      <c r="K11855">
        <v>15686000</v>
      </c>
      <c r="L11855">
        <v>602000</v>
      </c>
      <c r="M11855">
        <v>0</v>
      </c>
      <c r="N11855">
        <v>3004000</v>
      </c>
      <c r="O11855">
        <v>132.4</v>
      </c>
      <c r="P11855">
        <v>132.4</v>
      </c>
      <c r="Q11855">
        <v>141461.43</v>
      </c>
      <c r="R11855">
        <v>-1651000</v>
      </c>
      <c r="S11855">
        <v>-4155000</v>
      </c>
      <c r="T11855">
        <v>1068000</v>
      </c>
      <c r="U11855">
        <v>12</v>
      </c>
      <c r="X11855">
        <v>321000</v>
      </c>
      <c r="Y11855">
        <v>-18.499428819999999</v>
      </c>
      <c r="Z11855">
        <v>10.674287680000001</v>
      </c>
      <c r="AA11855">
        <v>-11.693168829999999</v>
      </c>
      <c r="AB11855">
        <v>228000</v>
      </c>
      <c r="AC11855">
        <v>797000</v>
      </c>
      <c r="AD11855">
        <v>-6.9684210530000001</v>
      </c>
      <c r="AE11855">
        <v>12.40363797</v>
      </c>
      <c r="AF11855">
        <v>18729493.329999998</v>
      </c>
      <c r="AG11855" t="s">
        <v>4938</v>
      </c>
      <c r="AH11855" t="s">
        <v>5266</v>
      </c>
      <c r="AI11855" t="s">
        <v>5277</v>
      </c>
      <c r="AJ11855">
        <v>5199000</v>
      </c>
      <c r="AK11855">
        <v>1680000</v>
      </c>
      <c r="AL11855">
        <v>5046000</v>
      </c>
      <c r="AM11855">
        <v>1192000</v>
      </c>
      <c r="AN11855">
        <v>3519000</v>
      </c>
      <c r="AO11855">
        <v>-2719000</v>
      </c>
      <c r="AP11855">
        <v>5634000</v>
      </c>
      <c r="AQ11855">
        <v>2257000</v>
      </c>
      <c r="AR11855">
        <v>5406000</v>
      </c>
      <c r="AS11855">
        <v>8729000</v>
      </c>
    </row>
    <row r="11856" spans="1:45">
      <c r="A11856" t="s">
        <v>1517</v>
      </c>
      <c r="B11856">
        <v>2012</v>
      </c>
      <c r="C11856">
        <v>0</v>
      </c>
      <c r="D11856">
        <v>0</v>
      </c>
      <c r="E11856">
        <v>0</v>
      </c>
      <c r="F11856">
        <v>-33.718000000000004</v>
      </c>
      <c r="G11856">
        <v>-21.516999999999999</v>
      </c>
      <c r="H11856">
        <v>0.73799999999999999</v>
      </c>
      <c r="I11856">
        <v>0</v>
      </c>
      <c r="J11856">
        <v>0</v>
      </c>
      <c r="K11856">
        <v>92.611999999999995</v>
      </c>
      <c r="L11856">
        <v>12.2</v>
      </c>
      <c r="M11856">
        <v>0</v>
      </c>
      <c r="N11856">
        <v>-91.873999999999995</v>
      </c>
      <c r="Q11856">
        <v>40086</v>
      </c>
      <c r="R11856">
        <v>-33.718000000000004</v>
      </c>
      <c r="S11856">
        <v>-21.516999999999999</v>
      </c>
      <c r="T11856">
        <v>0</v>
      </c>
      <c r="U11856">
        <v>12</v>
      </c>
      <c r="X11856">
        <v>0</v>
      </c>
      <c r="Y11856">
        <v>-8.4114200000000002E-4</v>
      </c>
      <c r="Z11856">
        <v>-2.2919220000000001E-3</v>
      </c>
      <c r="AA11856">
        <v>-8.4114200000000002E-4</v>
      </c>
      <c r="AB11856">
        <v>-91.873999999999995</v>
      </c>
      <c r="AC11856">
        <v>0</v>
      </c>
      <c r="AG11856" t="s">
        <v>4790</v>
      </c>
      <c r="AH11856" t="s">
        <v>5268</v>
      </c>
      <c r="AI11856" t="s">
        <v>5277</v>
      </c>
      <c r="AJ11856">
        <v>0</v>
      </c>
      <c r="AK11856">
        <v>0</v>
      </c>
      <c r="AL11856">
        <v>9.6610002517700195</v>
      </c>
      <c r="AM11856">
        <v>24.056999206542969</v>
      </c>
      <c r="AN11856">
        <v>0</v>
      </c>
      <c r="AO11856">
        <v>-33.717998504638672</v>
      </c>
      <c r="AP11856">
        <v>0.73799997568130493</v>
      </c>
      <c r="AQ11856">
        <v>0</v>
      </c>
      <c r="AR11856">
        <v>92.61199951171875</v>
      </c>
      <c r="AS11856">
        <v>0</v>
      </c>
    </row>
    <row r="11857" spans="1:45">
      <c r="A11857" t="s">
        <v>1517</v>
      </c>
      <c r="B11857">
        <v>2013</v>
      </c>
      <c r="C11857">
        <v>0</v>
      </c>
      <c r="D11857">
        <v>0</v>
      </c>
      <c r="E11857">
        <v>0</v>
      </c>
      <c r="F11857">
        <v>-70.808999999999997</v>
      </c>
      <c r="G11857">
        <v>-22.937000000000001</v>
      </c>
      <c r="H11857">
        <v>40.65</v>
      </c>
      <c r="I11857">
        <v>0</v>
      </c>
      <c r="J11857">
        <v>0</v>
      </c>
      <c r="K11857">
        <v>43.762</v>
      </c>
      <c r="L11857">
        <v>23.184999999999999</v>
      </c>
      <c r="M11857">
        <v>0</v>
      </c>
      <c r="N11857">
        <v>-3.1120000000000001</v>
      </c>
      <c r="Q11857">
        <v>40086</v>
      </c>
      <c r="R11857">
        <v>-70.808999999999997</v>
      </c>
      <c r="S11857">
        <v>-22.937000000000001</v>
      </c>
      <c r="T11857">
        <v>0</v>
      </c>
      <c r="U11857">
        <v>12</v>
      </c>
      <c r="X11857">
        <v>0</v>
      </c>
      <c r="Y11857">
        <v>-1.7664270000000001E-3</v>
      </c>
      <c r="Z11857">
        <v>-7.76331E-5</v>
      </c>
      <c r="AA11857">
        <v>-1.7664270000000001E-3</v>
      </c>
      <c r="AB11857">
        <v>-3.1120000000000001</v>
      </c>
      <c r="AC11857">
        <v>0</v>
      </c>
      <c r="AG11857" t="s">
        <v>4790</v>
      </c>
      <c r="AH11857" t="s">
        <v>5268</v>
      </c>
      <c r="AI11857" t="s">
        <v>5277</v>
      </c>
      <c r="AJ11857">
        <v>0</v>
      </c>
      <c r="AK11857">
        <v>0</v>
      </c>
      <c r="AL11857">
        <v>9.689000129699707</v>
      </c>
      <c r="AM11857">
        <v>61.119998931884766</v>
      </c>
      <c r="AN11857">
        <v>0</v>
      </c>
      <c r="AO11857">
        <v>-70.808998107910156</v>
      </c>
      <c r="AP11857">
        <v>40.650001525878906</v>
      </c>
      <c r="AQ11857">
        <v>0</v>
      </c>
      <c r="AR11857">
        <v>43.762001037597656</v>
      </c>
      <c r="AS11857">
        <v>0</v>
      </c>
    </row>
    <row r="11858" spans="1:45">
      <c r="A11858" t="s">
        <v>1517</v>
      </c>
      <c r="B11858">
        <v>2014</v>
      </c>
      <c r="C11858">
        <v>0.94199999999999995</v>
      </c>
      <c r="D11858">
        <v>0</v>
      </c>
      <c r="E11858">
        <v>-71.352999999999994</v>
      </c>
      <c r="F11858">
        <v>103.843</v>
      </c>
      <c r="G11858">
        <v>244.44200000000001</v>
      </c>
      <c r="H11858">
        <v>913.17</v>
      </c>
      <c r="I11858">
        <v>183.02600000000001</v>
      </c>
      <c r="J11858">
        <v>0</v>
      </c>
      <c r="K11858">
        <v>499.50400000000002</v>
      </c>
      <c r="L11858">
        <v>79.388999999999996</v>
      </c>
      <c r="M11858">
        <v>71.284000000000006</v>
      </c>
      <c r="N11858">
        <v>413.666</v>
      </c>
      <c r="Q11858">
        <v>48333.656000000003</v>
      </c>
      <c r="R11858">
        <v>47.924999999999997</v>
      </c>
      <c r="S11858">
        <v>195.41</v>
      </c>
      <c r="T11858">
        <v>14.493</v>
      </c>
      <c r="U11858">
        <v>12</v>
      </c>
      <c r="X11858">
        <v>49.031999999999996</v>
      </c>
      <c r="Y11858">
        <v>2.1637599999999998E-3</v>
      </c>
      <c r="Z11858">
        <v>8.5585499999999998E-3</v>
      </c>
      <c r="AA11858">
        <v>9.9860599999999997E-4</v>
      </c>
      <c r="AB11858">
        <v>259.077</v>
      </c>
      <c r="AC11858">
        <v>49.031999999999996</v>
      </c>
      <c r="AG11858" t="s">
        <v>4790</v>
      </c>
      <c r="AH11858" t="s">
        <v>5268</v>
      </c>
      <c r="AI11858" t="s">
        <v>5277</v>
      </c>
      <c r="AJ11858">
        <v>13368.9052734375</v>
      </c>
      <c r="AK11858">
        <v>11099.75</v>
      </c>
      <c r="AL11858">
        <v>1959.1650390625</v>
      </c>
      <c r="AM11858">
        <v>276.55801391601563</v>
      </c>
      <c r="AN11858">
        <v>2269.1552734375</v>
      </c>
      <c r="AO11858">
        <v>33.431999206542969</v>
      </c>
      <c r="AP11858">
        <v>758.58099365234375</v>
      </c>
      <c r="AQ11858">
        <v>79.392997741699219</v>
      </c>
      <c r="AR11858">
        <v>499.50399780273438</v>
      </c>
      <c r="AS11858">
        <v>0</v>
      </c>
    </row>
    <row r="11859" spans="1:45">
      <c r="A11859" t="s">
        <v>1517</v>
      </c>
      <c r="B11859">
        <v>2015</v>
      </c>
      <c r="C11859">
        <v>1.127</v>
      </c>
      <c r="D11859">
        <v>2.3E-2</v>
      </c>
      <c r="E11859">
        <v>103.069</v>
      </c>
      <c r="F11859">
        <v>-4581.4489999999996</v>
      </c>
      <c r="G11859">
        <v>346.18599999999998</v>
      </c>
      <c r="H11859">
        <v>1256.7159999999999</v>
      </c>
      <c r="I11859">
        <v>341.64299999999997</v>
      </c>
      <c r="J11859">
        <v>0</v>
      </c>
      <c r="K11859">
        <v>664.21</v>
      </c>
      <c r="L11859">
        <v>89.983999999999995</v>
      </c>
      <c r="M11859">
        <v>0</v>
      </c>
      <c r="N11859">
        <v>592.50599999999997</v>
      </c>
      <c r="O11859">
        <v>0.84</v>
      </c>
      <c r="P11859">
        <v>0.84</v>
      </c>
      <c r="Q11859">
        <v>49899.091</v>
      </c>
      <c r="R11859">
        <v>-4472.4979999999996</v>
      </c>
      <c r="S11859">
        <v>289.07</v>
      </c>
      <c r="T11859">
        <v>26.303999999999998</v>
      </c>
      <c r="U11859">
        <v>12</v>
      </c>
      <c r="X11859">
        <v>57.116</v>
      </c>
      <c r="Y11859">
        <v>-9.3440381000000003E-2</v>
      </c>
      <c r="Z11859">
        <v>1.2266396000000001E-2</v>
      </c>
      <c r="AA11859">
        <v>-9.1218283999999997E-2</v>
      </c>
      <c r="AB11859">
        <v>482.31099999999998</v>
      </c>
      <c r="AC11859">
        <v>57.116</v>
      </c>
      <c r="AD11859">
        <v>-9.3333333330000006</v>
      </c>
      <c r="AE11859">
        <v>68.479773039999998</v>
      </c>
      <c r="AF11859">
        <v>41915.236440000001</v>
      </c>
      <c r="AG11859" t="s">
        <v>4790</v>
      </c>
      <c r="AH11859" t="s">
        <v>5268</v>
      </c>
      <c r="AI11859" t="s">
        <v>5277</v>
      </c>
      <c r="AJ11859">
        <v>22866.787109375</v>
      </c>
      <c r="AK11859">
        <v>19456.408203125</v>
      </c>
      <c r="AL11859">
        <v>7469.4169921875</v>
      </c>
      <c r="AM11859">
        <v>439.76300048828125</v>
      </c>
      <c r="AN11859">
        <v>3410.37890625</v>
      </c>
      <c r="AO11859">
        <v>-4498.8017578125</v>
      </c>
      <c r="AP11859">
        <v>1146.52099609375</v>
      </c>
      <c r="AQ11859">
        <v>110.19499969482422</v>
      </c>
      <c r="AR11859">
        <v>664.21002197265625</v>
      </c>
      <c r="AS11859">
        <v>0</v>
      </c>
    </row>
    <row r="11860" spans="1:45">
      <c r="A11860" t="s">
        <v>1517</v>
      </c>
      <c r="B11860">
        <v>2016</v>
      </c>
      <c r="C11860">
        <v>0.37</v>
      </c>
      <c r="D11860">
        <v>1.4999999999999999E-2</v>
      </c>
      <c r="E11860">
        <v>42.527999999999999</v>
      </c>
      <c r="F11860">
        <v>-26013.473000000002</v>
      </c>
      <c r="G11860">
        <v>1024.277</v>
      </c>
      <c r="H11860">
        <v>6104.0469999999996</v>
      </c>
      <c r="I11860">
        <v>3015.7669999999998</v>
      </c>
      <c r="J11860">
        <v>0</v>
      </c>
      <c r="K11860">
        <v>3577.0210000000002</v>
      </c>
      <c r="L11860">
        <v>317.42</v>
      </c>
      <c r="M11860">
        <v>35.777999999999999</v>
      </c>
      <c r="N11860">
        <v>2527.0259999999998</v>
      </c>
      <c r="Q11860">
        <v>51370.962</v>
      </c>
      <c r="R11860">
        <v>-25942.017</v>
      </c>
      <c r="S11860">
        <v>607.60500000000002</v>
      </c>
      <c r="T11860">
        <v>58.374000000000002</v>
      </c>
      <c r="U11860">
        <v>12</v>
      </c>
      <c r="X11860">
        <v>416.67200000000003</v>
      </c>
      <c r="Y11860">
        <v>-0.51292278099999999</v>
      </c>
      <c r="Z11860">
        <v>4.9191720000000001E-2</v>
      </c>
      <c r="AA11860">
        <v>-0.51151384200000005</v>
      </c>
      <c r="AB11860">
        <v>1988.6210000000001</v>
      </c>
      <c r="AC11860">
        <v>416.67200000000003</v>
      </c>
      <c r="AG11860" t="s">
        <v>4790</v>
      </c>
      <c r="AH11860" t="s">
        <v>5268</v>
      </c>
      <c r="AI11860" t="s">
        <v>5277</v>
      </c>
      <c r="AJ11860">
        <v>54179.51171875</v>
      </c>
      <c r="AK11860">
        <v>46726.53125</v>
      </c>
      <c r="AL11860">
        <v>32808.34375</v>
      </c>
      <c r="AM11860">
        <v>645.02398681640625</v>
      </c>
      <c r="AN11860">
        <v>7452.98046875</v>
      </c>
      <c r="AO11860">
        <v>-26000.390625</v>
      </c>
      <c r="AP11860">
        <v>5565.64208984375</v>
      </c>
      <c r="AQ11860">
        <v>538.405029296875</v>
      </c>
      <c r="AR11860">
        <v>3577.02099609375</v>
      </c>
      <c r="AS11860">
        <v>0</v>
      </c>
    </row>
    <row r="11861" spans="1:45">
      <c r="A11861" t="s">
        <v>1517</v>
      </c>
      <c r="B11861">
        <v>2017</v>
      </c>
      <c r="C11861">
        <v>2.077</v>
      </c>
      <c r="D11861">
        <v>0</v>
      </c>
      <c r="E11861">
        <v>97.233999999999995</v>
      </c>
      <c r="F11861">
        <v>-22130.965</v>
      </c>
      <c r="G11861">
        <v>4126.8639999999996</v>
      </c>
      <c r="H11861">
        <v>14637.130999999999</v>
      </c>
      <c r="I11861">
        <v>6912.6570000000002</v>
      </c>
      <c r="J11861">
        <v>0</v>
      </c>
      <c r="K11861">
        <v>10376.459999999999</v>
      </c>
      <c r="L11861">
        <v>635.08699999999999</v>
      </c>
      <c r="M11861">
        <v>0</v>
      </c>
      <c r="N11861">
        <v>4260.6710000000003</v>
      </c>
      <c r="Q11861">
        <v>53995.962</v>
      </c>
      <c r="R11861">
        <v>-21678.424999999999</v>
      </c>
      <c r="S11861">
        <v>2845.7170000000001</v>
      </c>
      <c r="T11861">
        <v>353.22899999999998</v>
      </c>
      <c r="U11861">
        <v>12</v>
      </c>
      <c r="X11861">
        <v>1281.1469999999999</v>
      </c>
      <c r="Y11861">
        <v>-0.420575635</v>
      </c>
      <c r="Z11861">
        <v>7.8907215000000003E-2</v>
      </c>
      <c r="AA11861">
        <v>-0.41197559</v>
      </c>
      <c r="AB11861">
        <v>2722.4580000000001</v>
      </c>
      <c r="AC11861">
        <v>1281.1469999999999</v>
      </c>
      <c r="AG11861" t="s">
        <v>4790</v>
      </c>
      <c r="AH11861" t="s">
        <v>5268</v>
      </c>
      <c r="AI11861" t="s">
        <v>5277</v>
      </c>
      <c r="AJ11861">
        <v>156104.546875</v>
      </c>
      <c r="AK11861">
        <v>139603.96875</v>
      </c>
      <c r="AL11861">
        <v>37257.5546875</v>
      </c>
      <c r="AM11861">
        <v>1274.675048828125</v>
      </c>
      <c r="AN11861">
        <v>16500.578125</v>
      </c>
      <c r="AO11861">
        <v>-22031.654296875</v>
      </c>
      <c r="AP11861">
        <v>13098.91796875</v>
      </c>
      <c r="AQ11861">
        <v>1538.2130126953125</v>
      </c>
      <c r="AR11861">
        <v>10376.4599609375</v>
      </c>
      <c r="AS11861">
        <v>0</v>
      </c>
    </row>
    <row r="11862" spans="1:45">
      <c r="A11862" t="s">
        <v>1517</v>
      </c>
      <c r="B11862">
        <v>2018</v>
      </c>
      <c r="C11862">
        <v>-53.155000000000001</v>
      </c>
      <c r="D11862">
        <v>-21.196000000000002</v>
      </c>
      <c r="E11862">
        <v>77.8</v>
      </c>
      <c r="F11862">
        <v>-22430.356</v>
      </c>
      <c r="G11862">
        <v>24310.719000000001</v>
      </c>
      <c r="H11862">
        <v>55846.027999999998</v>
      </c>
      <c r="I11862">
        <v>17428.091</v>
      </c>
      <c r="J11862">
        <v>0</v>
      </c>
      <c r="K11862">
        <v>25866.399000000001</v>
      </c>
      <c r="L11862">
        <v>1758.377</v>
      </c>
      <c r="M11862">
        <v>974.65899999999999</v>
      </c>
      <c r="N11862">
        <v>29979.629000000001</v>
      </c>
      <c r="O11862">
        <v>7.08</v>
      </c>
      <c r="P11862">
        <v>7.08</v>
      </c>
      <c r="Q11862">
        <v>59036.936999999998</v>
      </c>
      <c r="R11862">
        <v>-21469.330999999998</v>
      </c>
      <c r="S11862">
        <v>15451.257</v>
      </c>
      <c r="T11862">
        <v>915.18399999999997</v>
      </c>
      <c r="U11862">
        <v>12</v>
      </c>
      <c r="X11862">
        <v>8859.4619999999995</v>
      </c>
      <c r="Y11862">
        <v>-0.39556764500000002</v>
      </c>
      <c r="Z11862">
        <v>0.507811389</v>
      </c>
      <c r="AA11862">
        <v>-0.37861961300000002</v>
      </c>
      <c r="AB11862">
        <v>18114.665000000001</v>
      </c>
      <c r="AC11862">
        <v>2134.462</v>
      </c>
      <c r="AD11862">
        <v>-18.15384615</v>
      </c>
      <c r="AE11862">
        <v>13.942184340000001</v>
      </c>
      <c r="AF11862">
        <v>417981.51400000002</v>
      </c>
      <c r="AG11862" t="s">
        <v>4790</v>
      </c>
      <c r="AH11862" t="s">
        <v>5268</v>
      </c>
      <c r="AI11862" t="s">
        <v>5277</v>
      </c>
      <c r="AJ11862">
        <v>500147.6875</v>
      </c>
      <c r="AK11862">
        <v>459715.84375</v>
      </c>
      <c r="AL11862">
        <v>60580.125</v>
      </c>
      <c r="AM11862">
        <v>2236.236083984375</v>
      </c>
      <c r="AN11862">
        <v>40431.84375</v>
      </c>
      <c r="AO11862">
        <v>-22384.515625</v>
      </c>
      <c r="AP11862">
        <v>42326.7265625</v>
      </c>
      <c r="AQ11862">
        <v>2739.52490234375</v>
      </c>
      <c r="AR11862">
        <v>24212.0625</v>
      </c>
      <c r="AS11862">
        <v>1654.3370361328125</v>
      </c>
    </row>
    <row r="11863" spans="1:45">
      <c r="A11863" t="s">
        <v>1517</v>
      </c>
      <c r="B11863">
        <v>2019</v>
      </c>
      <c r="C11863">
        <v>0</v>
      </c>
      <c r="D11863">
        <v>-247.31100000000001</v>
      </c>
      <c r="E11863">
        <v>496.98099999999999</v>
      </c>
      <c r="F11863">
        <v>-9527.7139999999999</v>
      </c>
      <c r="G11863">
        <v>55186.432000000001</v>
      </c>
      <c r="H11863">
        <v>96452.379000000001</v>
      </c>
      <c r="I11863">
        <v>28195.797999999999</v>
      </c>
      <c r="J11863">
        <v>0</v>
      </c>
      <c r="K11863">
        <v>44324.5</v>
      </c>
      <c r="L11863">
        <v>2592.8939999999998</v>
      </c>
      <c r="M11863">
        <v>1351.0940000000001</v>
      </c>
      <c r="N11863">
        <v>52127.879000000001</v>
      </c>
      <c r="O11863">
        <v>11.33</v>
      </c>
      <c r="P11863">
        <v>11.33</v>
      </c>
      <c r="Q11863">
        <v>64392.053999999996</v>
      </c>
      <c r="R11863">
        <v>-6254.6180000000004</v>
      </c>
      <c r="S11863">
        <v>48546.394999999997</v>
      </c>
      <c r="T11863">
        <v>2523.4659999999999</v>
      </c>
      <c r="U11863">
        <v>12</v>
      </c>
      <c r="X11863">
        <v>6640.0370000000003</v>
      </c>
      <c r="Y11863">
        <v>-0.15424506499999999</v>
      </c>
      <c r="Z11863">
        <v>0.80704499699999999</v>
      </c>
      <c r="AA11863">
        <v>-0.101256604</v>
      </c>
      <c r="AB11863">
        <v>36853.641000000003</v>
      </c>
      <c r="AC11863">
        <v>5140.0370000000003</v>
      </c>
      <c r="AD11863">
        <v>-75.533333330000005</v>
      </c>
      <c r="AE11863">
        <v>14.038870259999999</v>
      </c>
      <c r="AF11863">
        <v>729561.97180000006</v>
      </c>
      <c r="AG11863" t="s">
        <v>4790</v>
      </c>
      <c r="AH11863" t="s">
        <v>5268</v>
      </c>
      <c r="AI11863" t="s">
        <v>5277</v>
      </c>
      <c r="AJ11863">
        <v>979937.25</v>
      </c>
      <c r="AK11863">
        <v>895881.75</v>
      </c>
      <c r="AL11863">
        <v>92833.578125</v>
      </c>
      <c r="AM11863">
        <v>0</v>
      </c>
      <c r="AN11863">
        <v>84055.5</v>
      </c>
      <c r="AO11863">
        <v>-8778.083984375</v>
      </c>
      <c r="AP11863">
        <v>78819.0234375</v>
      </c>
      <c r="AQ11863">
        <v>5428.15185546875</v>
      </c>
      <c r="AR11863">
        <v>41965.37890625</v>
      </c>
      <c r="AS11863">
        <v>2359.12109375</v>
      </c>
    </row>
    <row r="11864" spans="1:45">
      <c r="A11864" t="s">
        <v>1517</v>
      </c>
      <c r="B11864">
        <v>2020</v>
      </c>
      <c r="C11864">
        <v>0</v>
      </c>
      <c r="D11864">
        <v>-133</v>
      </c>
      <c r="E11864">
        <v>413</v>
      </c>
      <c r="F11864">
        <v>31131</v>
      </c>
      <c r="G11864">
        <v>119659</v>
      </c>
      <c r="H11864">
        <v>242187</v>
      </c>
      <c r="I11864">
        <v>76951</v>
      </c>
      <c r="J11864">
        <v>0</v>
      </c>
      <c r="K11864">
        <v>99600</v>
      </c>
      <c r="L11864">
        <v>3957</v>
      </c>
      <c r="M11864">
        <v>2162</v>
      </c>
      <c r="N11864">
        <v>142587</v>
      </c>
      <c r="O11864">
        <v>63.12</v>
      </c>
      <c r="P11864">
        <v>63.12</v>
      </c>
      <c r="Q11864">
        <v>69952.115000000005</v>
      </c>
      <c r="R11864">
        <v>35733</v>
      </c>
      <c r="S11864">
        <v>102721</v>
      </c>
      <c r="T11864">
        <v>4146</v>
      </c>
      <c r="U11864">
        <v>12</v>
      </c>
      <c r="X11864">
        <v>16938</v>
      </c>
      <c r="Y11864">
        <v>0.46013611199999999</v>
      </c>
      <c r="Z11864">
        <v>2.0240131410000002</v>
      </c>
      <c r="AA11864">
        <v>0.52815661899999999</v>
      </c>
      <c r="AB11864">
        <v>115575</v>
      </c>
      <c r="AC11864">
        <v>6436</v>
      </c>
      <c r="AD11864">
        <v>300.57142859999999</v>
      </c>
      <c r="AE11864">
        <v>31.185568279999998</v>
      </c>
      <c r="AF11864">
        <v>4415377.4989999998</v>
      </c>
      <c r="AG11864" t="s">
        <v>4790</v>
      </c>
      <c r="AH11864" t="s">
        <v>5268</v>
      </c>
      <c r="AI11864" t="s">
        <v>5277</v>
      </c>
      <c r="AJ11864">
        <v>1798285</v>
      </c>
      <c r="AK11864">
        <v>1638674</v>
      </c>
      <c r="AL11864">
        <v>128024</v>
      </c>
      <c r="AM11864">
        <v>0</v>
      </c>
      <c r="AN11864">
        <v>159611</v>
      </c>
      <c r="AO11864">
        <v>31587</v>
      </c>
      <c r="AP11864">
        <v>212225</v>
      </c>
      <c r="AQ11864">
        <v>7848</v>
      </c>
      <c r="AR11864">
        <v>96650</v>
      </c>
      <c r="AS11864">
        <v>2950</v>
      </c>
    </row>
    <row r="11865" spans="1:45">
      <c r="A11865" t="s">
        <v>1518</v>
      </c>
      <c r="B11865">
        <v>2011</v>
      </c>
      <c r="C11865">
        <v>-236</v>
      </c>
      <c r="D11865">
        <v>1123</v>
      </c>
      <c r="E11865">
        <v>22124</v>
      </c>
      <c r="F11865">
        <v>32695</v>
      </c>
      <c r="G11865">
        <v>46596</v>
      </c>
      <c r="H11865">
        <v>268788</v>
      </c>
      <c r="I11865">
        <v>73065</v>
      </c>
      <c r="J11865">
        <v>0</v>
      </c>
      <c r="K11865">
        <v>82073</v>
      </c>
      <c r="L11865">
        <v>6738</v>
      </c>
      <c r="M11865">
        <v>0</v>
      </c>
      <c r="N11865">
        <v>186715</v>
      </c>
      <c r="O11865">
        <v>10.449360110000001</v>
      </c>
      <c r="P11865">
        <v>45.97</v>
      </c>
      <c r="Q11865">
        <v>13243.065000000001</v>
      </c>
      <c r="R11865">
        <v>58215</v>
      </c>
      <c r="S11865">
        <v>17242</v>
      </c>
      <c r="T11865">
        <v>4755</v>
      </c>
      <c r="U11865">
        <v>12</v>
      </c>
      <c r="X11865">
        <v>29354</v>
      </c>
      <c r="Y11865">
        <v>0.60638276499999999</v>
      </c>
      <c r="Z11865">
        <v>3.5247693789999999</v>
      </c>
      <c r="AA11865">
        <v>1.0796933070000001</v>
      </c>
      <c r="AB11865">
        <v>137803</v>
      </c>
      <c r="AC11865">
        <v>3835</v>
      </c>
      <c r="AD11865">
        <v>20.70720721</v>
      </c>
      <c r="AE11865">
        <v>3.2604970039999999</v>
      </c>
      <c r="AF11865">
        <v>608783.69810000004</v>
      </c>
      <c r="AG11865" t="s">
        <v>4774</v>
      </c>
      <c r="AH11865" t="s">
        <v>5258</v>
      </c>
      <c r="AI11865" t="s">
        <v>5277</v>
      </c>
      <c r="AJ11865">
        <v>272446</v>
      </c>
      <c r="AL11865">
        <v>218986</v>
      </c>
      <c r="AN11865">
        <v>53460</v>
      </c>
      <c r="AO11865">
        <v>53460</v>
      </c>
      <c r="AP11865">
        <v>198578</v>
      </c>
      <c r="AQ11865">
        <v>27215</v>
      </c>
      <c r="AR11865">
        <v>60775</v>
      </c>
      <c r="AS11865">
        <v>0</v>
      </c>
    </row>
    <row r="11866" spans="1:45">
      <c r="A11866" t="s">
        <v>1518</v>
      </c>
      <c r="B11866">
        <v>2012</v>
      </c>
      <c r="C11866">
        <v>-328</v>
      </c>
      <c r="D11866">
        <v>3801</v>
      </c>
      <c r="E11866">
        <v>24524</v>
      </c>
      <c r="F11866">
        <v>37225</v>
      </c>
      <c r="G11866">
        <v>48505</v>
      </c>
      <c r="H11866">
        <v>315417</v>
      </c>
      <c r="I11866">
        <v>85361</v>
      </c>
      <c r="J11866">
        <v>0</v>
      </c>
      <c r="K11866">
        <v>98988</v>
      </c>
      <c r="L11866">
        <v>10386</v>
      </c>
      <c r="M11866">
        <v>0</v>
      </c>
      <c r="N11866">
        <v>216429</v>
      </c>
      <c r="O11866">
        <v>12.690619420000001</v>
      </c>
      <c r="P11866">
        <v>55.83</v>
      </c>
      <c r="Q11866">
        <v>13223.806</v>
      </c>
      <c r="R11866">
        <v>62891</v>
      </c>
      <c r="S11866">
        <v>47336</v>
      </c>
      <c r="T11866">
        <v>5271</v>
      </c>
      <c r="U11866">
        <v>12</v>
      </c>
      <c r="X11866">
        <v>1169</v>
      </c>
      <c r="Y11866">
        <v>0.70067743599999999</v>
      </c>
      <c r="Z11866">
        <v>4.0916548529999996</v>
      </c>
      <c r="AA11866">
        <v>1.1837825289999999</v>
      </c>
      <c r="AB11866">
        <v>163673</v>
      </c>
      <c r="AC11866">
        <v>4942</v>
      </c>
      <c r="AD11866">
        <v>21.47307692</v>
      </c>
      <c r="AE11866">
        <v>3.4112114779999998</v>
      </c>
      <c r="AF11866">
        <v>738285.08900000004</v>
      </c>
      <c r="AG11866" t="s">
        <v>4774</v>
      </c>
      <c r="AH11866" t="s">
        <v>5258</v>
      </c>
      <c r="AI11866" t="s">
        <v>5277</v>
      </c>
      <c r="AJ11866">
        <v>292653</v>
      </c>
      <c r="AL11866">
        <v>235033</v>
      </c>
      <c r="AN11866">
        <v>57620</v>
      </c>
      <c r="AO11866">
        <v>57620</v>
      </c>
      <c r="AP11866">
        <v>235444</v>
      </c>
      <c r="AQ11866">
        <v>27446</v>
      </c>
      <c r="AR11866">
        <v>71771</v>
      </c>
      <c r="AS11866">
        <v>0</v>
      </c>
    </row>
    <row r="11867" spans="1:45">
      <c r="A11867" t="s">
        <v>1518</v>
      </c>
      <c r="B11867">
        <v>2013</v>
      </c>
      <c r="C11867">
        <v>-127</v>
      </c>
      <c r="D11867">
        <v>7872</v>
      </c>
      <c r="E11867">
        <v>25305</v>
      </c>
      <c r="F11867">
        <v>38640</v>
      </c>
      <c r="G11867">
        <v>61792</v>
      </c>
      <c r="H11867">
        <v>344166</v>
      </c>
      <c r="I11867">
        <v>76980</v>
      </c>
      <c r="J11867">
        <v>0</v>
      </c>
      <c r="K11867">
        <v>109107</v>
      </c>
      <c r="L11867">
        <v>8442</v>
      </c>
      <c r="M11867">
        <v>0</v>
      </c>
      <c r="N11867">
        <v>235059</v>
      </c>
      <c r="O11867">
        <v>17.737787579999999</v>
      </c>
      <c r="P11867">
        <v>77.274000000000001</v>
      </c>
      <c r="Q11867">
        <v>13103.213</v>
      </c>
      <c r="R11867">
        <v>61237</v>
      </c>
      <c r="S11867">
        <v>42912</v>
      </c>
      <c r="T11867">
        <v>5291</v>
      </c>
      <c r="U11867">
        <v>12</v>
      </c>
      <c r="X11867">
        <v>18880</v>
      </c>
      <c r="Y11867">
        <v>0.73457236000000004</v>
      </c>
      <c r="Z11867">
        <v>4.4847588150000002</v>
      </c>
      <c r="AA11867">
        <v>1.1641565119999999</v>
      </c>
      <c r="AB11867">
        <v>179537</v>
      </c>
      <c r="AC11867">
        <v>6226</v>
      </c>
      <c r="AD11867">
        <v>36.278873240000003</v>
      </c>
      <c r="AE11867">
        <v>4.4001505359999999</v>
      </c>
      <c r="AF11867">
        <v>1012537.681</v>
      </c>
      <c r="AG11867" t="s">
        <v>4774</v>
      </c>
      <c r="AH11867" t="s">
        <v>5258</v>
      </c>
      <c r="AI11867" t="s">
        <v>5277</v>
      </c>
      <c r="AJ11867">
        <v>296168</v>
      </c>
      <c r="AL11867">
        <v>240222</v>
      </c>
      <c r="AN11867">
        <v>55946</v>
      </c>
      <c r="AO11867">
        <v>55946</v>
      </c>
      <c r="AP11867">
        <v>251684</v>
      </c>
      <c r="AQ11867">
        <v>28721</v>
      </c>
      <c r="AR11867">
        <v>72147</v>
      </c>
      <c r="AS11867">
        <v>0</v>
      </c>
    </row>
    <row r="11868" spans="1:45">
      <c r="A11868" t="s">
        <v>1518</v>
      </c>
      <c r="B11868">
        <v>2014</v>
      </c>
      <c r="C11868">
        <v>-150</v>
      </c>
      <c r="D11868">
        <v>4266</v>
      </c>
      <c r="E11868">
        <v>27264</v>
      </c>
      <c r="F11868">
        <v>40701</v>
      </c>
      <c r="G11868">
        <v>48252</v>
      </c>
      <c r="H11868">
        <v>365299</v>
      </c>
      <c r="I11868">
        <v>86368</v>
      </c>
      <c r="J11868">
        <v>0</v>
      </c>
      <c r="K11868">
        <v>121011</v>
      </c>
      <c r="L11868">
        <v>8935</v>
      </c>
      <c r="M11868">
        <v>0</v>
      </c>
      <c r="N11868">
        <v>244288</v>
      </c>
      <c r="O11868">
        <v>19.19361966</v>
      </c>
      <c r="P11868">
        <v>82.5</v>
      </c>
      <c r="Q11868">
        <v>12866.6</v>
      </c>
      <c r="R11868">
        <v>69838</v>
      </c>
      <c r="S11868">
        <v>50687</v>
      </c>
      <c r="T11868">
        <v>6289</v>
      </c>
      <c r="U11868">
        <v>12</v>
      </c>
      <c r="X11868">
        <v>-2435</v>
      </c>
      <c r="Y11868">
        <v>0.77972340900000003</v>
      </c>
      <c r="Z11868">
        <v>4.746553091</v>
      </c>
      <c r="AA11868">
        <v>1.3379111930000001</v>
      </c>
      <c r="AB11868">
        <v>187155</v>
      </c>
      <c r="AC11868">
        <v>4947</v>
      </c>
      <c r="AD11868">
        <v>36.504424780000001</v>
      </c>
      <c r="AE11868">
        <v>4.4888283539999998</v>
      </c>
      <c r="AF11868">
        <v>1061494.5</v>
      </c>
      <c r="AG11868" t="s">
        <v>4774</v>
      </c>
      <c r="AH11868" t="s">
        <v>5258</v>
      </c>
      <c r="AI11868" t="s">
        <v>5277</v>
      </c>
      <c r="AJ11868">
        <v>304704</v>
      </c>
      <c r="AL11868">
        <v>241155</v>
      </c>
      <c r="AN11868">
        <v>63549</v>
      </c>
      <c r="AO11868">
        <v>63549</v>
      </c>
      <c r="AP11868">
        <v>266500</v>
      </c>
      <c r="AQ11868">
        <v>28264</v>
      </c>
      <c r="AR11868">
        <v>79345</v>
      </c>
      <c r="AS11868">
        <v>0</v>
      </c>
    </row>
    <row r="11869" spans="1:45">
      <c r="A11869" t="s">
        <v>1518</v>
      </c>
      <c r="B11869">
        <v>2015</v>
      </c>
      <c r="C11869">
        <v>-207</v>
      </c>
      <c r="D11869">
        <v>1993</v>
      </c>
      <c r="E11869">
        <v>27534</v>
      </c>
      <c r="F11869">
        <v>43599</v>
      </c>
      <c r="G11869">
        <v>60489</v>
      </c>
      <c r="H11869">
        <v>387507</v>
      </c>
      <c r="I11869">
        <v>88577</v>
      </c>
      <c r="J11869">
        <v>0</v>
      </c>
      <c r="K11869">
        <v>124703</v>
      </c>
      <c r="L11869">
        <v>10580</v>
      </c>
      <c r="M11869">
        <v>0</v>
      </c>
      <c r="N11869">
        <v>262804</v>
      </c>
      <c r="O11869">
        <v>23.55630201</v>
      </c>
      <c r="P11869">
        <v>49.95</v>
      </c>
      <c r="Q11869">
        <v>25746.928</v>
      </c>
      <c r="R11869">
        <v>75007</v>
      </c>
      <c r="S11869">
        <v>33454</v>
      </c>
      <c r="T11869">
        <v>6074</v>
      </c>
      <c r="U11869">
        <v>12</v>
      </c>
      <c r="X11869">
        <v>27035</v>
      </c>
      <c r="Y11869">
        <v>0.84344797000000005</v>
      </c>
      <c r="Z11869">
        <v>5.1035991559999996</v>
      </c>
      <c r="AA11869">
        <v>1.451053967</v>
      </c>
      <c r="AB11869">
        <v>192312</v>
      </c>
      <c r="AC11869">
        <v>5379</v>
      </c>
      <c r="AD11869">
        <v>40.609756099999998</v>
      </c>
      <c r="AE11869">
        <v>5.042448308</v>
      </c>
      <c r="AF11869">
        <v>1286059.054</v>
      </c>
      <c r="AG11869" t="s">
        <v>4774</v>
      </c>
      <c r="AH11869" t="s">
        <v>5258</v>
      </c>
      <c r="AI11869" t="s">
        <v>5277</v>
      </c>
      <c r="AJ11869">
        <v>312832</v>
      </c>
      <c r="AL11869">
        <v>243899</v>
      </c>
      <c r="AN11869">
        <v>68933</v>
      </c>
      <c r="AO11869">
        <v>68933</v>
      </c>
      <c r="AP11869">
        <v>272786</v>
      </c>
      <c r="AQ11869">
        <v>28485</v>
      </c>
      <c r="AR11869">
        <v>80474</v>
      </c>
      <c r="AS11869">
        <v>0</v>
      </c>
    </row>
    <row r="11870" spans="1:45">
      <c r="A11870" t="s">
        <v>1518</v>
      </c>
      <c r="B11870">
        <v>2016</v>
      </c>
      <c r="C11870">
        <v>-683</v>
      </c>
      <c r="D11870">
        <v>6528</v>
      </c>
      <c r="E11870">
        <v>21642</v>
      </c>
      <c r="F11870">
        <v>47480</v>
      </c>
      <c r="G11870">
        <v>66946</v>
      </c>
      <c r="H11870">
        <v>403744</v>
      </c>
      <c r="I11870">
        <v>87409</v>
      </c>
      <c r="J11870">
        <v>0</v>
      </c>
      <c r="K11870">
        <v>130398</v>
      </c>
      <c r="L11870">
        <v>10073</v>
      </c>
      <c r="M11870">
        <v>0</v>
      </c>
      <c r="N11870">
        <v>273346</v>
      </c>
      <c r="O11870">
        <v>28.8235764</v>
      </c>
      <c r="P11870">
        <v>60.3</v>
      </c>
      <c r="Q11870">
        <v>25592.534</v>
      </c>
      <c r="R11870">
        <v>68044</v>
      </c>
      <c r="S11870">
        <v>39503</v>
      </c>
      <c r="T11870">
        <v>6133</v>
      </c>
      <c r="U11870">
        <v>12</v>
      </c>
      <c r="X11870">
        <v>27443</v>
      </c>
      <c r="Y11870">
        <v>0.91923715800000005</v>
      </c>
      <c r="Z11870">
        <v>5.3403465250000002</v>
      </c>
      <c r="AA11870">
        <v>1.317366748</v>
      </c>
      <c r="AB11870">
        <v>193808</v>
      </c>
      <c r="AC11870">
        <v>14393</v>
      </c>
      <c r="AD11870">
        <v>34.457142859999998</v>
      </c>
      <c r="AE11870">
        <v>5.6457010539999999</v>
      </c>
      <c r="AF11870">
        <v>1543229.8</v>
      </c>
      <c r="AG11870" t="s">
        <v>4774</v>
      </c>
      <c r="AH11870" t="s">
        <v>5258</v>
      </c>
      <c r="AI11870" t="s">
        <v>5277</v>
      </c>
      <c r="AJ11870">
        <v>315076</v>
      </c>
      <c r="AL11870">
        <v>253165</v>
      </c>
      <c r="AN11870">
        <v>61911</v>
      </c>
      <c r="AO11870">
        <v>61911</v>
      </c>
      <c r="AP11870">
        <v>274044</v>
      </c>
      <c r="AQ11870">
        <v>36710</v>
      </c>
      <c r="AR11870">
        <v>80236</v>
      </c>
      <c r="AS11870">
        <v>0</v>
      </c>
    </row>
    <row r="11871" spans="1:45">
      <c r="A11871" t="s">
        <v>1518</v>
      </c>
      <c r="B11871">
        <v>2017</v>
      </c>
      <c r="C11871">
        <v>-1294</v>
      </c>
      <c r="D11871">
        <v>9164</v>
      </c>
      <c r="E11871">
        <v>41204</v>
      </c>
      <c r="F11871">
        <v>41305</v>
      </c>
      <c r="G11871">
        <v>67838</v>
      </c>
      <c r="H11871">
        <v>439589</v>
      </c>
      <c r="I11871">
        <v>110100</v>
      </c>
      <c r="J11871">
        <v>0</v>
      </c>
      <c r="K11871">
        <v>150501</v>
      </c>
      <c r="L11871">
        <v>14741</v>
      </c>
      <c r="M11871">
        <v>0</v>
      </c>
      <c r="N11871">
        <v>289088</v>
      </c>
      <c r="O11871">
        <v>34.433148989999999</v>
      </c>
      <c r="P11871">
        <v>71.099999999999994</v>
      </c>
      <c r="Q11871">
        <v>25810.749</v>
      </c>
      <c r="R11871">
        <v>78336</v>
      </c>
      <c r="S11871">
        <v>50116</v>
      </c>
      <c r="T11871">
        <v>6285</v>
      </c>
      <c r="U11871">
        <v>12</v>
      </c>
      <c r="X11871">
        <v>17722</v>
      </c>
      <c r="Y11871">
        <v>0.80197412599999995</v>
      </c>
      <c r="Z11871">
        <v>5.6001474419999999</v>
      </c>
      <c r="AA11871">
        <v>1.5209646569999999</v>
      </c>
      <c r="AB11871">
        <v>222402</v>
      </c>
      <c r="AC11871">
        <v>4725</v>
      </c>
      <c r="AD11871">
        <v>46.470588239999998</v>
      </c>
      <c r="AE11871">
        <v>6.348047148</v>
      </c>
      <c r="AF11871">
        <v>1835144.254</v>
      </c>
      <c r="AG11871" t="s">
        <v>4774</v>
      </c>
      <c r="AH11871" t="s">
        <v>5258</v>
      </c>
      <c r="AI11871" t="s">
        <v>5277</v>
      </c>
      <c r="AJ11871">
        <v>347799</v>
      </c>
      <c r="AL11871">
        <v>275748</v>
      </c>
      <c r="AN11871">
        <v>72051</v>
      </c>
      <c r="AO11871">
        <v>72051</v>
      </c>
      <c r="AP11871">
        <v>315509</v>
      </c>
      <c r="AQ11871">
        <v>35014</v>
      </c>
      <c r="AR11871">
        <v>93107</v>
      </c>
      <c r="AS11871">
        <v>0</v>
      </c>
    </row>
    <row r="11872" spans="1:45">
      <c r="A11872" t="s">
        <v>1518</v>
      </c>
      <c r="B11872">
        <v>2018</v>
      </c>
      <c r="C11872">
        <v>-2751</v>
      </c>
      <c r="D11872">
        <v>-890</v>
      </c>
      <c r="E11872">
        <v>21063</v>
      </c>
      <c r="F11872">
        <v>72254</v>
      </c>
      <c r="G11872">
        <v>91188</v>
      </c>
      <c r="H11872">
        <v>468936</v>
      </c>
      <c r="I11872">
        <v>105814</v>
      </c>
      <c r="J11872">
        <v>0</v>
      </c>
      <c r="K11872">
        <v>155027</v>
      </c>
      <c r="L11872">
        <v>12283</v>
      </c>
      <c r="M11872">
        <v>0</v>
      </c>
      <c r="N11872">
        <v>313909</v>
      </c>
      <c r="O11872">
        <v>49.597947230000003</v>
      </c>
      <c r="P11872">
        <v>50.71</v>
      </c>
      <c r="Q11872">
        <v>52012.150999999998</v>
      </c>
      <c r="R11872">
        <v>97634</v>
      </c>
      <c r="S11872">
        <v>65368</v>
      </c>
      <c r="T11872">
        <v>6178</v>
      </c>
      <c r="U11872">
        <v>12</v>
      </c>
      <c r="X11872">
        <v>25820</v>
      </c>
      <c r="Y11872">
        <v>1.392809127</v>
      </c>
      <c r="Z11872">
        <v>6.0353012509999999</v>
      </c>
      <c r="AA11872">
        <v>1.882048417</v>
      </c>
      <c r="AB11872">
        <v>228308</v>
      </c>
      <c r="AC11872">
        <v>16298</v>
      </c>
      <c r="AD11872">
        <v>38.127819549999998</v>
      </c>
      <c r="AE11872">
        <v>8.4022317839999996</v>
      </c>
      <c r="AF11872">
        <v>2637536.1770000001</v>
      </c>
      <c r="AG11872" t="s">
        <v>4774</v>
      </c>
      <c r="AH11872" t="s">
        <v>5258</v>
      </c>
      <c r="AI11872" t="s">
        <v>5277</v>
      </c>
      <c r="AJ11872">
        <v>379523</v>
      </c>
      <c r="AL11872">
        <v>288067</v>
      </c>
      <c r="AN11872">
        <v>91456</v>
      </c>
      <c r="AO11872">
        <v>91456</v>
      </c>
      <c r="AP11872">
        <v>326612</v>
      </c>
      <c r="AQ11872">
        <v>46103</v>
      </c>
      <c r="AR11872">
        <v>98304</v>
      </c>
      <c r="AS11872">
        <v>0</v>
      </c>
    </row>
    <row r="11873" spans="1:45">
      <c r="A11873" t="s">
        <v>1518</v>
      </c>
      <c r="B11873">
        <v>2019</v>
      </c>
      <c r="C11873">
        <v>-3912</v>
      </c>
      <c r="D11873">
        <v>15167</v>
      </c>
      <c r="E11873">
        <v>21730</v>
      </c>
      <c r="F11873">
        <v>82460</v>
      </c>
      <c r="G11873">
        <v>108059</v>
      </c>
      <c r="H11873">
        <v>563411</v>
      </c>
      <c r="I11873">
        <v>120138</v>
      </c>
      <c r="J11873">
        <v>0</v>
      </c>
      <c r="K11873">
        <v>213160</v>
      </c>
      <c r="L11873">
        <v>18583</v>
      </c>
      <c r="M11873">
        <v>5944</v>
      </c>
      <c r="N11873">
        <v>350251</v>
      </c>
      <c r="O11873">
        <v>68.201402999999999</v>
      </c>
      <c r="P11873">
        <v>69.010000000000005</v>
      </c>
      <c r="Q11873">
        <v>51828.902999999998</v>
      </c>
      <c r="R11873">
        <v>91401</v>
      </c>
      <c r="S11873">
        <v>112328</v>
      </c>
      <c r="T11873">
        <v>6290</v>
      </c>
      <c r="U11873">
        <v>12</v>
      </c>
      <c r="X11873">
        <v>-4269</v>
      </c>
      <c r="Y11873">
        <v>1.591012632</v>
      </c>
      <c r="Z11873">
        <v>6.757831629</v>
      </c>
      <c r="AA11873">
        <v>1.763523473</v>
      </c>
      <c r="AB11873">
        <v>240084</v>
      </c>
      <c r="AC11873">
        <v>23038</v>
      </c>
      <c r="AD11873">
        <v>58.982905979999998</v>
      </c>
      <c r="AE11873">
        <v>10.02843908</v>
      </c>
      <c r="AF11873">
        <v>3576712.5959999999</v>
      </c>
      <c r="AG11873" t="s">
        <v>4774</v>
      </c>
      <c r="AH11873" t="s">
        <v>5258</v>
      </c>
      <c r="AI11873" t="s">
        <v>5277</v>
      </c>
      <c r="AJ11873">
        <v>417199</v>
      </c>
      <c r="AL11873">
        <v>332088</v>
      </c>
      <c r="AN11873">
        <v>85111</v>
      </c>
      <c r="AO11873">
        <v>85111</v>
      </c>
      <c r="AP11873">
        <v>364044</v>
      </c>
      <c r="AQ11873">
        <v>61587</v>
      </c>
      <c r="AR11873">
        <v>123960</v>
      </c>
      <c r="AS11873">
        <v>18158</v>
      </c>
    </row>
    <row r="11874" spans="1:45">
      <c r="A11874" t="s">
        <v>1518</v>
      </c>
      <c r="B11874">
        <v>2020</v>
      </c>
      <c r="C11874">
        <v>-1705</v>
      </c>
      <c r="D11874">
        <v>11982</v>
      </c>
      <c r="E11874">
        <v>14384</v>
      </c>
      <c r="F11874">
        <v>82552</v>
      </c>
      <c r="G11874">
        <v>103312</v>
      </c>
      <c r="H11874">
        <v>580096</v>
      </c>
      <c r="I11874">
        <v>111565</v>
      </c>
      <c r="J11874">
        <v>0</v>
      </c>
      <c r="K11874">
        <v>218598</v>
      </c>
      <c r="L11874">
        <v>16327</v>
      </c>
      <c r="M11874">
        <v>5987</v>
      </c>
      <c r="N11874">
        <v>361498</v>
      </c>
      <c r="O11874">
        <v>89.847475930000002</v>
      </c>
      <c r="P11874">
        <v>90.03</v>
      </c>
      <c r="Q11874">
        <v>51629.519</v>
      </c>
      <c r="R11874">
        <v>89957</v>
      </c>
      <c r="S11874">
        <v>108336</v>
      </c>
      <c r="T11874">
        <v>6708</v>
      </c>
      <c r="U11874">
        <v>12</v>
      </c>
      <c r="X11874">
        <v>-5024</v>
      </c>
      <c r="Y11874">
        <v>1.5976567079999999</v>
      </c>
      <c r="Z11874">
        <v>7.0017696660000004</v>
      </c>
      <c r="AA11874">
        <v>1.7409681720000001</v>
      </c>
      <c r="AB11874">
        <v>249524</v>
      </c>
      <c r="AC11874">
        <v>4987</v>
      </c>
      <c r="AD11874">
        <v>78.973684210000002</v>
      </c>
      <c r="AE11874">
        <v>13.5419719</v>
      </c>
      <c r="AF11874">
        <v>4648205.5959999999</v>
      </c>
      <c r="AG11874" t="s">
        <v>4774</v>
      </c>
      <c r="AH11874" t="s">
        <v>5258</v>
      </c>
      <c r="AI11874" t="s">
        <v>5277</v>
      </c>
      <c r="AJ11874">
        <v>399900</v>
      </c>
      <c r="AL11874">
        <v>316651</v>
      </c>
      <c r="AN11874">
        <v>83249</v>
      </c>
      <c r="AO11874">
        <v>83249</v>
      </c>
      <c r="AP11874">
        <v>366832</v>
      </c>
      <c r="AQ11874">
        <v>59823</v>
      </c>
      <c r="AR11874">
        <v>117308</v>
      </c>
      <c r="AS11874">
        <v>14343</v>
      </c>
    </row>
    <row r="11875" spans="1:45">
      <c r="A11875" t="s">
        <v>1519</v>
      </c>
      <c r="B11875">
        <v>2012</v>
      </c>
      <c r="C11875">
        <v>35792</v>
      </c>
      <c r="D11875">
        <v>411</v>
      </c>
      <c r="E11875">
        <v>94868</v>
      </c>
      <c r="F11875">
        <v>140697</v>
      </c>
      <c r="G11875">
        <v>212609</v>
      </c>
      <c r="H11875">
        <v>862199</v>
      </c>
      <c r="I11875">
        <v>9027</v>
      </c>
      <c r="J11875">
        <v>208954</v>
      </c>
      <c r="K11875">
        <v>581052</v>
      </c>
      <c r="L11875">
        <v>133679</v>
      </c>
      <c r="M11875">
        <v>0</v>
      </c>
      <c r="N11875">
        <v>281147</v>
      </c>
      <c r="O11875">
        <v>24.98</v>
      </c>
      <c r="P11875">
        <v>24.98</v>
      </c>
      <c r="Q11875">
        <v>89009.551999999996</v>
      </c>
      <c r="R11875">
        <v>339048</v>
      </c>
      <c r="S11875">
        <v>135373</v>
      </c>
      <c r="T11875">
        <v>68102</v>
      </c>
      <c r="U11875">
        <v>12</v>
      </c>
      <c r="X11875">
        <v>77236</v>
      </c>
      <c r="Y11875">
        <v>1.5861805490000001</v>
      </c>
      <c r="Z11875">
        <v>3.1695764849999999</v>
      </c>
      <c r="AA11875">
        <v>3.822336956</v>
      </c>
      <c r="AB11875">
        <v>120826</v>
      </c>
      <c r="AC11875">
        <v>77236</v>
      </c>
      <c r="AD11875">
        <v>15.81012658</v>
      </c>
      <c r="AE11875">
        <v>7.8811791160000002</v>
      </c>
      <c r="AF11875">
        <v>2223458.6090000002</v>
      </c>
      <c r="AG11875" t="s">
        <v>4774</v>
      </c>
      <c r="AH11875" t="s">
        <v>5262</v>
      </c>
      <c r="AI11875" t="s">
        <v>5277</v>
      </c>
      <c r="AJ11875">
        <v>2073355</v>
      </c>
      <c r="AK11875">
        <v>1318894</v>
      </c>
      <c r="AL11875">
        <v>483823</v>
      </c>
      <c r="AM11875">
        <v>-308</v>
      </c>
      <c r="AN11875">
        <v>754461</v>
      </c>
      <c r="AO11875">
        <v>270946</v>
      </c>
      <c r="AP11875">
        <v>412036</v>
      </c>
      <c r="AQ11875">
        <v>227306</v>
      </c>
      <c r="AR11875">
        <v>291210</v>
      </c>
      <c r="AS11875">
        <v>198539</v>
      </c>
    </row>
    <row r="11876" spans="1:45">
      <c r="A11876" t="s">
        <v>1519</v>
      </c>
      <c r="B11876">
        <v>2013</v>
      </c>
      <c r="C11876">
        <v>19552</v>
      </c>
      <c r="D11876">
        <v>-40</v>
      </c>
      <c r="E11876">
        <v>92704</v>
      </c>
      <c r="F11876">
        <v>139267</v>
      </c>
      <c r="G11876">
        <v>269364</v>
      </c>
      <c r="H11876">
        <v>1019199</v>
      </c>
      <c r="I11876">
        <v>11024</v>
      </c>
      <c r="J11876">
        <v>215082</v>
      </c>
      <c r="K11876">
        <v>648037</v>
      </c>
      <c r="L11876">
        <v>176125</v>
      </c>
      <c r="M11876">
        <v>0</v>
      </c>
      <c r="N11876">
        <v>371162</v>
      </c>
      <c r="O11876">
        <v>17.809999999999999</v>
      </c>
      <c r="P11876">
        <v>17.809999999999999</v>
      </c>
      <c r="Q11876">
        <v>85354.478000000003</v>
      </c>
      <c r="R11876">
        <v>319290</v>
      </c>
      <c r="S11876">
        <v>169480</v>
      </c>
      <c r="T11876">
        <v>67727</v>
      </c>
      <c r="U11876">
        <v>12</v>
      </c>
      <c r="X11876">
        <v>99884</v>
      </c>
      <c r="Y11876">
        <v>1.585148931</v>
      </c>
      <c r="Z11876">
        <v>4.3414972760000001</v>
      </c>
      <c r="AA11876">
        <v>3.6341861479999999</v>
      </c>
      <c r="AB11876">
        <v>203086</v>
      </c>
      <c r="AC11876">
        <v>99884</v>
      </c>
      <c r="AD11876">
        <v>11.13125</v>
      </c>
      <c r="AE11876">
        <v>4.1022713749999999</v>
      </c>
      <c r="AF11876">
        <v>1520163.253</v>
      </c>
      <c r="AG11876" t="s">
        <v>4774</v>
      </c>
      <c r="AH11876" t="s">
        <v>5262</v>
      </c>
      <c r="AI11876" t="s">
        <v>5277</v>
      </c>
      <c r="AJ11876">
        <v>2148069</v>
      </c>
      <c r="AK11876">
        <v>1405430</v>
      </c>
      <c r="AL11876">
        <v>491599</v>
      </c>
      <c r="AM11876">
        <v>-523</v>
      </c>
      <c r="AN11876">
        <v>742639</v>
      </c>
      <c r="AO11876">
        <v>251563</v>
      </c>
      <c r="AP11876">
        <v>515862</v>
      </c>
      <c r="AQ11876">
        <v>278369</v>
      </c>
      <c r="AR11876">
        <v>312776</v>
      </c>
      <c r="AS11876">
        <v>198843</v>
      </c>
    </row>
    <row r="11877" spans="1:45">
      <c r="A11877" t="s">
        <v>1519</v>
      </c>
      <c r="B11877">
        <v>2014</v>
      </c>
      <c r="C11877">
        <v>19522</v>
      </c>
      <c r="D11877">
        <v>-1571</v>
      </c>
      <c r="E11877">
        <v>76627</v>
      </c>
      <c r="F11877">
        <v>116539</v>
      </c>
      <c r="G11877">
        <v>195075</v>
      </c>
      <c r="H11877">
        <v>1182670</v>
      </c>
      <c r="I11877">
        <v>17384</v>
      </c>
      <c r="J11877">
        <v>212510</v>
      </c>
      <c r="K11877">
        <v>708101</v>
      </c>
      <c r="L11877">
        <v>154736</v>
      </c>
      <c r="M11877">
        <v>0</v>
      </c>
      <c r="N11877">
        <v>474569</v>
      </c>
      <c r="O11877">
        <v>15.88</v>
      </c>
      <c r="P11877">
        <v>15.88</v>
      </c>
      <c r="Q11877">
        <v>84083.437000000005</v>
      </c>
      <c r="R11877">
        <v>274727</v>
      </c>
      <c r="S11877">
        <v>89613</v>
      </c>
      <c r="T11877">
        <v>60468</v>
      </c>
      <c r="U11877">
        <v>12</v>
      </c>
      <c r="X11877">
        <v>105462</v>
      </c>
      <c r="Y11877">
        <v>1.374890937</v>
      </c>
      <c r="Z11877">
        <v>5.6530730680000003</v>
      </c>
      <c r="AA11877">
        <v>3.2411438440000002</v>
      </c>
      <c r="AB11877">
        <v>284254</v>
      </c>
      <c r="AC11877">
        <v>105462</v>
      </c>
      <c r="AD11877">
        <v>11.591240880000001</v>
      </c>
      <c r="AE11877">
        <v>2.8090915879999998</v>
      </c>
      <c r="AF11877">
        <v>1335244.98</v>
      </c>
      <c r="AG11877" t="s">
        <v>4774</v>
      </c>
      <c r="AH11877" t="s">
        <v>5262</v>
      </c>
      <c r="AI11877" t="s">
        <v>5277</v>
      </c>
      <c r="AJ11877">
        <v>2219125</v>
      </c>
      <c r="AK11877">
        <v>1501418</v>
      </c>
      <c r="AL11877">
        <v>504277</v>
      </c>
      <c r="AM11877">
        <v>-829</v>
      </c>
      <c r="AN11877">
        <v>717707</v>
      </c>
      <c r="AO11877">
        <v>214259</v>
      </c>
      <c r="AP11877">
        <v>583461</v>
      </c>
      <c r="AQ11877">
        <v>376122</v>
      </c>
      <c r="AR11877">
        <v>299207</v>
      </c>
      <c r="AS11877">
        <v>199170</v>
      </c>
    </row>
    <row r="11878" spans="1:45">
      <c r="A11878" t="s">
        <v>1519</v>
      </c>
      <c r="B11878">
        <v>2015</v>
      </c>
      <c r="C11878">
        <v>23896</v>
      </c>
      <c r="D11878">
        <v>-1145</v>
      </c>
      <c r="E11878">
        <v>43231</v>
      </c>
      <c r="F11878">
        <v>68325</v>
      </c>
      <c r="G11878">
        <v>156570</v>
      </c>
      <c r="H11878">
        <v>1278150</v>
      </c>
      <c r="I11878">
        <v>23272</v>
      </c>
      <c r="J11878">
        <v>241063</v>
      </c>
      <c r="K11878">
        <v>721811</v>
      </c>
      <c r="L11878">
        <v>153745</v>
      </c>
      <c r="M11878">
        <v>0</v>
      </c>
      <c r="N11878">
        <v>556339</v>
      </c>
      <c r="O11878">
        <v>16.53</v>
      </c>
      <c r="P11878">
        <v>16.53</v>
      </c>
      <c r="Q11878">
        <v>84386.782999999996</v>
      </c>
      <c r="R11878">
        <v>201665</v>
      </c>
      <c r="S11878">
        <v>40472</v>
      </c>
      <c r="T11878">
        <v>65068</v>
      </c>
      <c r="U11878">
        <v>12</v>
      </c>
      <c r="X11878">
        <v>116098</v>
      </c>
      <c r="Y11878">
        <v>0.81153673999999998</v>
      </c>
      <c r="Z11878">
        <v>6.6000037489999999</v>
      </c>
      <c r="AA11878">
        <v>2.3952953789999998</v>
      </c>
      <c r="AB11878">
        <v>366777</v>
      </c>
      <c r="AC11878">
        <v>116098</v>
      </c>
      <c r="AD11878">
        <v>20.407407410000001</v>
      </c>
      <c r="AE11878">
        <v>2.5045440320000001</v>
      </c>
      <c r="AF11878">
        <v>1394913.523</v>
      </c>
      <c r="AG11878" t="s">
        <v>4774</v>
      </c>
      <c r="AH11878" t="s">
        <v>5262</v>
      </c>
      <c r="AI11878" t="s">
        <v>5277</v>
      </c>
      <c r="AJ11878">
        <v>2165481</v>
      </c>
      <c r="AK11878">
        <v>1504527</v>
      </c>
      <c r="AL11878">
        <v>524041</v>
      </c>
      <c r="AM11878">
        <v>316</v>
      </c>
      <c r="AN11878">
        <v>660954</v>
      </c>
      <c r="AO11878">
        <v>136597</v>
      </c>
      <c r="AP11878">
        <v>654236</v>
      </c>
      <c r="AQ11878">
        <v>407607</v>
      </c>
      <c r="AR11878">
        <v>287459</v>
      </c>
      <c r="AS11878">
        <v>199527</v>
      </c>
    </row>
    <row r="11879" spans="1:45">
      <c r="A11879" t="s">
        <v>1519</v>
      </c>
      <c r="B11879">
        <v>2016</v>
      </c>
      <c r="C11879">
        <v>15882</v>
      </c>
      <c r="D11879">
        <v>-672</v>
      </c>
      <c r="E11879">
        <v>74171</v>
      </c>
      <c r="F11879">
        <v>116513</v>
      </c>
      <c r="G11879">
        <v>229603</v>
      </c>
      <c r="H11879">
        <v>1178644</v>
      </c>
      <c r="I11879">
        <v>22130</v>
      </c>
      <c r="J11879">
        <v>255350</v>
      </c>
      <c r="K11879">
        <v>560691</v>
      </c>
      <c r="L11879">
        <v>149884</v>
      </c>
      <c r="M11879">
        <v>0</v>
      </c>
      <c r="N11879">
        <v>617953</v>
      </c>
      <c r="O11879">
        <v>21.41</v>
      </c>
      <c r="P11879">
        <v>21.41</v>
      </c>
      <c r="Q11879">
        <v>78506.085999999996</v>
      </c>
      <c r="R11879">
        <v>269412</v>
      </c>
      <c r="S11879">
        <v>114225</v>
      </c>
      <c r="T11879">
        <v>62174</v>
      </c>
      <c r="U11879">
        <v>12</v>
      </c>
      <c r="X11879">
        <v>115378</v>
      </c>
      <c r="Y11879">
        <v>1.3835622729999999</v>
      </c>
      <c r="Z11879">
        <v>7.4782716389999999</v>
      </c>
      <c r="AA11879">
        <v>3.199199052</v>
      </c>
      <c r="AB11879">
        <v>206016</v>
      </c>
      <c r="AC11879">
        <v>115378</v>
      </c>
      <c r="AD11879">
        <v>15.51449275</v>
      </c>
      <c r="AE11879">
        <v>2.8629609930000002</v>
      </c>
      <c r="AF11879">
        <v>1680815.301</v>
      </c>
      <c r="AG11879" t="s">
        <v>4774</v>
      </c>
      <c r="AH11879" t="s">
        <v>5262</v>
      </c>
      <c r="AI11879" t="s">
        <v>5277</v>
      </c>
      <c r="AJ11879">
        <v>2350129</v>
      </c>
      <c r="AK11879">
        <v>1554852</v>
      </c>
      <c r="AL11879">
        <v>587747</v>
      </c>
      <c r="AM11879">
        <v>292</v>
      </c>
      <c r="AN11879">
        <v>795277</v>
      </c>
      <c r="AO11879">
        <v>207238</v>
      </c>
      <c r="AP11879">
        <v>513419</v>
      </c>
      <c r="AQ11879">
        <v>444397</v>
      </c>
      <c r="AR11879">
        <v>307403</v>
      </c>
      <c r="AS11879">
        <v>0</v>
      </c>
    </row>
    <row r="11880" spans="1:45">
      <c r="A11880" t="s">
        <v>1519</v>
      </c>
      <c r="B11880">
        <v>2017</v>
      </c>
      <c r="C11880">
        <v>13468</v>
      </c>
      <c r="D11880">
        <v>484</v>
      </c>
      <c r="E11880">
        <v>33200</v>
      </c>
      <c r="F11880">
        <v>57417</v>
      </c>
      <c r="G11880">
        <v>186708</v>
      </c>
      <c r="H11880">
        <v>1185189</v>
      </c>
      <c r="I11880">
        <v>15787</v>
      </c>
      <c r="J11880">
        <v>241424</v>
      </c>
      <c r="K11880">
        <v>549502</v>
      </c>
      <c r="L11880">
        <v>172668</v>
      </c>
      <c r="M11880">
        <v>0</v>
      </c>
      <c r="N11880">
        <v>635687</v>
      </c>
      <c r="O11880">
        <v>9.11</v>
      </c>
      <c r="P11880">
        <v>9.11</v>
      </c>
      <c r="Q11880">
        <v>78421.592000000004</v>
      </c>
      <c r="R11880">
        <v>185819</v>
      </c>
      <c r="S11880">
        <v>77842</v>
      </c>
      <c r="T11880">
        <v>82218</v>
      </c>
      <c r="U11880">
        <v>12</v>
      </c>
      <c r="X11880">
        <v>108866</v>
      </c>
      <c r="Y11880">
        <v>0.72556427899999998</v>
      </c>
      <c r="Z11880">
        <v>8.1070297750000009</v>
      </c>
      <c r="AA11880">
        <v>2.3481482640000002</v>
      </c>
      <c r="AB11880">
        <v>231736</v>
      </c>
      <c r="AC11880">
        <v>98733</v>
      </c>
      <c r="AD11880">
        <v>12.479452050000001</v>
      </c>
      <c r="AE11880">
        <v>1.1237161149999999</v>
      </c>
      <c r="AF11880">
        <v>714420.70310000004</v>
      </c>
      <c r="AG11880" t="s">
        <v>4774</v>
      </c>
      <c r="AH11880" t="s">
        <v>5262</v>
      </c>
      <c r="AI11880" t="s">
        <v>5277</v>
      </c>
      <c r="AJ11880">
        <v>2192547</v>
      </c>
      <c r="AK11880">
        <v>1529343</v>
      </c>
      <c r="AL11880">
        <v>559541</v>
      </c>
      <c r="AM11880">
        <v>62</v>
      </c>
      <c r="AN11880">
        <v>663204</v>
      </c>
      <c r="AO11880">
        <v>103601</v>
      </c>
      <c r="AP11880">
        <v>514133</v>
      </c>
      <c r="AQ11880">
        <v>451286</v>
      </c>
      <c r="AR11880">
        <v>282397</v>
      </c>
      <c r="AS11880">
        <v>0</v>
      </c>
    </row>
    <row r="11881" spans="1:45">
      <c r="A11881" t="s">
        <v>1519</v>
      </c>
      <c r="B11881">
        <v>2018</v>
      </c>
      <c r="C11881">
        <v>2242</v>
      </c>
      <c r="D11881">
        <v>537</v>
      </c>
      <c r="E11881">
        <v>8669</v>
      </c>
      <c r="F11881">
        <v>19366</v>
      </c>
      <c r="G11881">
        <v>118567</v>
      </c>
      <c r="H11881">
        <v>1187607</v>
      </c>
      <c r="I11881">
        <v>12084</v>
      </c>
      <c r="J11881">
        <v>266271</v>
      </c>
      <c r="K11881">
        <v>533607</v>
      </c>
      <c r="L11881">
        <v>145589</v>
      </c>
      <c r="M11881">
        <v>0</v>
      </c>
      <c r="N11881">
        <v>654000</v>
      </c>
      <c r="O11881">
        <v>7.16</v>
      </c>
      <c r="P11881">
        <v>7.16</v>
      </c>
      <c r="Q11881">
        <v>75596.548999999999</v>
      </c>
      <c r="R11881">
        <v>106778</v>
      </c>
      <c r="S11881">
        <v>61132</v>
      </c>
      <c r="T11881">
        <v>77038</v>
      </c>
      <c r="U11881">
        <v>12</v>
      </c>
      <c r="X11881">
        <v>57435</v>
      </c>
      <c r="Y11881">
        <v>0.246130089</v>
      </c>
      <c r="Z11881">
        <v>8.2986260850000004</v>
      </c>
      <c r="AA11881">
        <v>1.3570834789999999</v>
      </c>
      <c r="AB11881">
        <v>274272</v>
      </c>
      <c r="AC11881">
        <v>57435</v>
      </c>
      <c r="AD11881">
        <v>28.64</v>
      </c>
      <c r="AE11881">
        <v>0.86279342199999998</v>
      </c>
      <c r="AF11881">
        <v>541271.29079999996</v>
      </c>
      <c r="AG11881" t="s">
        <v>4774</v>
      </c>
      <c r="AH11881" t="s">
        <v>5262</v>
      </c>
      <c r="AI11881" t="s">
        <v>5277</v>
      </c>
      <c r="AJ11881">
        <v>2138030</v>
      </c>
      <c r="AK11881">
        <v>1522797</v>
      </c>
      <c r="AL11881">
        <v>562088</v>
      </c>
      <c r="AM11881">
        <v>23405</v>
      </c>
      <c r="AN11881">
        <v>615233</v>
      </c>
      <c r="AO11881">
        <v>29740</v>
      </c>
      <c r="AP11881">
        <v>565136</v>
      </c>
      <c r="AQ11881">
        <v>405013</v>
      </c>
      <c r="AR11881">
        <v>290864</v>
      </c>
      <c r="AS11881">
        <v>0</v>
      </c>
    </row>
    <row r="11882" spans="1:45">
      <c r="A11882" t="s">
        <v>1519</v>
      </c>
      <c r="B11882">
        <v>2019</v>
      </c>
      <c r="C11882">
        <v>25</v>
      </c>
      <c r="D11882">
        <v>-7900</v>
      </c>
      <c r="E11882">
        <v>10660</v>
      </c>
      <c r="F11882">
        <v>9630</v>
      </c>
      <c r="G11882">
        <v>73717</v>
      </c>
      <c r="H11882">
        <v>1086627</v>
      </c>
      <c r="I11882">
        <v>17369</v>
      </c>
      <c r="J11882">
        <v>267766</v>
      </c>
      <c r="K11882">
        <v>501449</v>
      </c>
      <c r="L11882">
        <v>155913</v>
      </c>
      <c r="M11882">
        <v>0</v>
      </c>
      <c r="N11882">
        <v>585178</v>
      </c>
      <c r="O11882">
        <v>4.28</v>
      </c>
      <c r="P11882">
        <v>4.28</v>
      </c>
      <c r="Q11882">
        <v>66506.657000000007</v>
      </c>
      <c r="R11882">
        <v>102462</v>
      </c>
      <c r="S11882">
        <v>23939</v>
      </c>
      <c r="T11882">
        <v>74247</v>
      </c>
      <c r="U11882">
        <v>12</v>
      </c>
      <c r="X11882">
        <v>49778</v>
      </c>
      <c r="Y11882">
        <v>0.13026721499999999</v>
      </c>
      <c r="Z11882">
        <v>8.53917839</v>
      </c>
      <c r="AA11882">
        <v>1.386026939</v>
      </c>
      <c r="AB11882">
        <v>237336</v>
      </c>
      <c r="AC11882">
        <v>49778</v>
      </c>
      <c r="AD11882">
        <v>32.92307692</v>
      </c>
      <c r="AE11882">
        <v>0.50121918099999996</v>
      </c>
      <c r="AF11882">
        <v>284648.49200000003</v>
      </c>
      <c r="AG11882" t="s">
        <v>4774</v>
      </c>
      <c r="AH11882" t="s">
        <v>5262</v>
      </c>
      <c r="AI11882" t="s">
        <v>5277</v>
      </c>
      <c r="AJ11882">
        <v>2116344</v>
      </c>
      <c r="AK11882">
        <v>1501433</v>
      </c>
      <c r="AL11882">
        <v>587348</v>
      </c>
      <c r="AM11882">
        <v>-652</v>
      </c>
      <c r="AN11882">
        <v>614911</v>
      </c>
      <c r="AO11882">
        <v>28215</v>
      </c>
      <c r="AP11882">
        <v>512028</v>
      </c>
      <c r="AQ11882">
        <v>364279</v>
      </c>
      <c r="AR11882">
        <v>274692</v>
      </c>
      <c r="AS11882">
        <v>0</v>
      </c>
    </row>
    <row r="11883" spans="1:45">
      <c r="A11883" t="s">
        <v>1519</v>
      </c>
      <c r="B11883">
        <v>2020</v>
      </c>
      <c r="C11883">
        <v>-2981</v>
      </c>
      <c r="D11883">
        <v>0</v>
      </c>
      <c r="E11883">
        <v>-50526</v>
      </c>
      <c r="F11883">
        <v>-164358</v>
      </c>
      <c r="G11883">
        <v>90710</v>
      </c>
      <c r="H11883">
        <v>1790739</v>
      </c>
      <c r="I11883">
        <v>10824</v>
      </c>
      <c r="J11883">
        <v>220303</v>
      </c>
      <c r="K11883">
        <v>1384437</v>
      </c>
      <c r="L11883">
        <v>126863</v>
      </c>
      <c r="M11883">
        <v>226174</v>
      </c>
      <c r="N11883">
        <v>406302</v>
      </c>
      <c r="O11883">
        <v>1.49</v>
      </c>
      <c r="P11883">
        <v>1.49</v>
      </c>
      <c r="Q11883">
        <v>63924.618000000002</v>
      </c>
      <c r="R11883">
        <v>-134687</v>
      </c>
      <c r="S11883">
        <v>53671</v>
      </c>
      <c r="T11883">
        <v>83178</v>
      </c>
      <c r="U11883">
        <v>12</v>
      </c>
      <c r="X11883">
        <v>37039</v>
      </c>
      <c r="Y11883">
        <v>-2.4682305680000001</v>
      </c>
      <c r="Z11883">
        <v>6.3576862030000001</v>
      </c>
      <c r="AA11883">
        <v>-2.0226491590000002</v>
      </c>
      <c r="AB11883">
        <v>3214</v>
      </c>
      <c r="AC11883">
        <v>37039</v>
      </c>
      <c r="AD11883">
        <v>-0.59839357400000004</v>
      </c>
      <c r="AE11883">
        <v>0.23436199199999999</v>
      </c>
      <c r="AF11883">
        <v>95247.680819999994</v>
      </c>
      <c r="AG11883" t="s">
        <v>4774</v>
      </c>
      <c r="AH11883" t="s">
        <v>5262</v>
      </c>
      <c r="AI11883" t="s">
        <v>5277</v>
      </c>
      <c r="AJ11883">
        <v>2019194</v>
      </c>
      <c r="AK11883">
        <v>1468619</v>
      </c>
      <c r="AL11883">
        <v>564332</v>
      </c>
      <c r="AM11883">
        <v>204108</v>
      </c>
      <c r="AN11883">
        <v>550575</v>
      </c>
      <c r="AO11883">
        <v>-217865</v>
      </c>
      <c r="AP11883">
        <v>470689</v>
      </c>
      <c r="AQ11883">
        <v>248330</v>
      </c>
      <c r="AR11883">
        <v>467475</v>
      </c>
      <c r="AS11883">
        <v>897304</v>
      </c>
    </row>
    <row r="11884" spans="1:45">
      <c r="A11884" t="s">
        <v>1520</v>
      </c>
      <c r="B11884">
        <v>2010</v>
      </c>
      <c r="C11884">
        <v>60032</v>
      </c>
      <c r="D11884">
        <v>0</v>
      </c>
      <c r="E11884">
        <v>4162</v>
      </c>
      <c r="F11884">
        <v>26331</v>
      </c>
      <c r="G11884">
        <v>104815</v>
      </c>
      <c r="H11884">
        <v>2248468</v>
      </c>
      <c r="K11884">
        <v>1309397</v>
      </c>
      <c r="N11884">
        <v>939071</v>
      </c>
      <c r="O11884">
        <v>12.34378319</v>
      </c>
      <c r="P11884">
        <v>17.399999999999999</v>
      </c>
      <c r="Q11884">
        <v>87546.587</v>
      </c>
      <c r="R11884">
        <v>141164</v>
      </c>
      <c r="T11884">
        <v>54703</v>
      </c>
      <c r="U11884">
        <v>12</v>
      </c>
      <c r="V11884">
        <v>0</v>
      </c>
      <c r="W11884">
        <v>50349</v>
      </c>
      <c r="X11884">
        <v>101544</v>
      </c>
      <c r="Y11884">
        <v>0.30218629400000002</v>
      </c>
      <c r="Z11884">
        <v>10.067793959999999</v>
      </c>
      <c r="AA11884">
        <v>1.620060992</v>
      </c>
      <c r="AD11884">
        <v>58</v>
      </c>
      <c r="AE11884">
        <v>1.7282832829999999</v>
      </c>
      <c r="AF11884">
        <v>1523310.6140000001</v>
      </c>
      <c r="AG11884" t="s">
        <v>4939</v>
      </c>
      <c r="AH11884" t="s">
        <v>5260</v>
      </c>
      <c r="AI11884" t="s">
        <v>5277</v>
      </c>
      <c r="AJ11884">
        <v>281497</v>
      </c>
      <c r="AL11884">
        <v>190682</v>
      </c>
      <c r="AM11884">
        <v>0</v>
      </c>
      <c r="AN11884">
        <v>90815</v>
      </c>
      <c r="AO11884">
        <v>90815</v>
      </c>
      <c r="AP11884">
        <v>46750</v>
      </c>
      <c r="AQ11884">
        <v>2112962</v>
      </c>
      <c r="AR11884">
        <v>62479</v>
      </c>
      <c r="AS11884">
        <v>1246918</v>
      </c>
    </row>
    <row r="11885" spans="1:45">
      <c r="A11885" t="s">
        <v>1520</v>
      </c>
      <c r="B11885">
        <v>2011</v>
      </c>
      <c r="C11885">
        <v>63185</v>
      </c>
      <c r="D11885">
        <v>0</v>
      </c>
      <c r="E11885">
        <v>1155</v>
      </c>
      <c r="F11885">
        <v>50449</v>
      </c>
      <c r="G11885">
        <v>144164</v>
      </c>
      <c r="H11885">
        <v>2516250</v>
      </c>
      <c r="K11885">
        <v>1442489</v>
      </c>
      <c r="N11885">
        <v>1073761</v>
      </c>
      <c r="O11885">
        <v>17.652734290000001</v>
      </c>
      <c r="P11885">
        <v>24.23</v>
      </c>
      <c r="Q11885">
        <v>94373.252999999997</v>
      </c>
      <c r="R11885">
        <v>173490</v>
      </c>
      <c r="T11885">
        <v>63597</v>
      </c>
      <c r="U11885">
        <v>12</v>
      </c>
      <c r="V11885">
        <v>0</v>
      </c>
      <c r="W11885">
        <v>58014</v>
      </c>
      <c r="X11885">
        <v>211123</v>
      </c>
      <c r="Y11885">
        <v>0.55551771100000003</v>
      </c>
      <c r="Z11885">
        <v>10.796989269999999</v>
      </c>
      <c r="AA11885">
        <v>1.9103801410000001</v>
      </c>
      <c r="AD11885">
        <v>44.870370370000003</v>
      </c>
      <c r="AE11885">
        <v>2.2441441219999998</v>
      </c>
      <c r="AF11885">
        <v>2286663.92</v>
      </c>
      <c r="AG11885" t="s">
        <v>4939</v>
      </c>
      <c r="AH11885" t="s">
        <v>5260</v>
      </c>
      <c r="AI11885" t="s">
        <v>5277</v>
      </c>
      <c r="AJ11885">
        <v>329830</v>
      </c>
      <c r="AL11885">
        <v>214354</v>
      </c>
      <c r="AM11885">
        <v>0</v>
      </c>
      <c r="AN11885">
        <v>115476</v>
      </c>
      <c r="AO11885">
        <v>115476</v>
      </c>
      <c r="AP11885">
        <v>26484</v>
      </c>
      <c r="AQ11885">
        <v>2282312</v>
      </c>
      <c r="AR11885">
        <v>78833</v>
      </c>
      <c r="AS11885">
        <v>1363656</v>
      </c>
    </row>
    <row r="11886" spans="1:45">
      <c r="A11886" t="s">
        <v>1520</v>
      </c>
      <c r="B11886">
        <v>2012</v>
      </c>
      <c r="C11886">
        <v>65628</v>
      </c>
      <c r="D11886">
        <v>0</v>
      </c>
      <c r="E11886">
        <v>5413</v>
      </c>
      <c r="F11886">
        <v>117309</v>
      </c>
      <c r="G11886">
        <v>215879</v>
      </c>
      <c r="H11886">
        <v>3223477</v>
      </c>
      <c r="K11886">
        <v>1678146</v>
      </c>
      <c r="N11886">
        <v>1545331</v>
      </c>
      <c r="O11886">
        <v>27.252378319999998</v>
      </c>
      <c r="P11886">
        <v>36.39</v>
      </c>
      <c r="Q11886">
        <v>104322.649</v>
      </c>
      <c r="R11886">
        <v>231694</v>
      </c>
      <c r="T11886">
        <v>80342</v>
      </c>
      <c r="U11886">
        <v>12</v>
      </c>
      <c r="V11886">
        <v>0</v>
      </c>
      <c r="W11886">
        <v>74453</v>
      </c>
      <c r="X11886">
        <v>610276</v>
      </c>
      <c r="Y11886">
        <v>1.161582493</v>
      </c>
      <c r="Z11886">
        <v>14.29993404</v>
      </c>
      <c r="AA11886">
        <v>2.294211818</v>
      </c>
      <c r="AD11886">
        <v>31.921052629999998</v>
      </c>
      <c r="AE11886">
        <v>2.5447669820000001</v>
      </c>
      <c r="AF11886">
        <v>3796301.1970000002</v>
      </c>
      <c r="AG11886" t="s">
        <v>4939</v>
      </c>
      <c r="AH11886" t="s">
        <v>5260</v>
      </c>
      <c r="AI11886" t="s">
        <v>5277</v>
      </c>
      <c r="AJ11886">
        <v>409396</v>
      </c>
      <c r="AL11886">
        <v>252155</v>
      </c>
      <c r="AM11886">
        <v>0</v>
      </c>
      <c r="AN11886">
        <v>157241</v>
      </c>
      <c r="AO11886">
        <v>157241</v>
      </c>
      <c r="AP11886">
        <v>30785</v>
      </c>
      <c r="AQ11886">
        <v>3002800</v>
      </c>
      <c r="AR11886">
        <v>100547</v>
      </c>
      <c r="AS11886">
        <v>1577599</v>
      </c>
    </row>
    <row r="11887" spans="1:45">
      <c r="A11887" t="s">
        <v>1520</v>
      </c>
      <c r="B11887">
        <v>2013</v>
      </c>
      <c r="C11887">
        <v>67435</v>
      </c>
      <c r="D11887">
        <v>-9153</v>
      </c>
      <c r="E11887">
        <v>9984</v>
      </c>
      <c r="F11887">
        <v>172076</v>
      </c>
      <c r="G11887">
        <v>271259</v>
      </c>
      <c r="H11887">
        <v>3977140</v>
      </c>
      <c r="K11887">
        <v>2045245</v>
      </c>
      <c r="N11887">
        <v>1931895</v>
      </c>
      <c r="O11887">
        <v>32.664287700000003</v>
      </c>
      <c r="P11887">
        <v>42.13</v>
      </c>
      <c r="Q11887">
        <v>111253.49400000001</v>
      </c>
      <c r="R11887">
        <v>308715</v>
      </c>
      <c r="T11887">
        <v>101229</v>
      </c>
      <c r="U11887">
        <v>12</v>
      </c>
      <c r="V11887">
        <v>0</v>
      </c>
      <c r="W11887">
        <v>95232</v>
      </c>
      <c r="X11887">
        <v>357501</v>
      </c>
      <c r="Y11887">
        <v>1.5612201560000001</v>
      </c>
      <c r="Z11887">
        <v>15.805975500000001</v>
      </c>
      <c r="AA11887">
        <v>2.80092564</v>
      </c>
      <c r="AD11887">
        <v>27.535947709999999</v>
      </c>
      <c r="AE11887">
        <v>2.665447635</v>
      </c>
      <c r="AF11887">
        <v>4687109.7019999996</v>
      </c>
      <c r="AG11887" t="s">
        <v>4939</v>
      </c>
      <c r="AH11887" t="s">
        <v>5260</v>
      </c>
      <c r="AI11887" t="s">
        <v>5277</v>
      </c>
      <c r="AJ11887">
        <v>520613</v>
      </c>
      <c r="AL11887">
        <v>307130</v>
      </c>
      <c r="AM11887">
        <v>0</v>
      </c>
      <c r="AN11887">
        <v>213483</v>
      </c>
      <c r="AO11887">
        <v>213483</v>
      </c>
      <c r="AP11887">
        <v>126723</v>
      </c>
      <c r="AQ11887">
        <v>3644086</v>
      </c>
      <c r="AR11887">
        <v>98598</v>
      </c>
      <c r="AS11887">
        <v>1946647</v>
      </c>
    </row>
    <row r="11888" spans="1:45">
      <c r="A11888" t="s">
        <v>1520</v>
      </c>
      <c r="B11888">
        <v>2014</v>
      </c>
      <c r="C11888">
        <v>77556</v>
      </c>
      <c r="D11888">
        <v>-1724</v>
      </c>
      <c r="E11888">
        <v>7570</v>
      </c>
      <c r="F11888">
        <v>178355</v>
      </c>
      <c r="G11888">
        <v>337581</v>
      </c>
      <c r="H11888">
        <v>4402107</v>
      </c>
      <c r="K11888">
        <v>2490124</v>
      </c>
      <c r="N11888">
        <v>1911983</v>
      </c>
      <c r="O11888">
        <v>47.028179950000002</v>
      </c>
      <c r="P11888">
        <v>58.64</v>
      </c>
      <c r="Q11888">
        <v>116330.711</v>
      </c>
      <c r="R11888">
        <v>393544</v>
      </c>
      <c r="T11888">
        <v>121668</v>
      </c>
      <c r="U11888">
        <v>12</v>
      </c>
      <c r="V11888">
        <v>0</v>
      </c>
      <c r="W11888">
        <v>115076</v>
      </c>
      <c r="X11888">
        <v>531896</v>
      </c>
      <c r="Y11888">
        <v>1.546256734</v>
      </c>
      <c r="Z11888">
        <v>14.93522205</v>
      </c>
      <c r="AA11888">
        <v>3.411847495</v>
      </c>
      <c r="AD11888">
        <v>38.326797390000003</v>
      </c>
      <c r="AE11888">
        <v>3.9262891309999999</v>
      </c>
      <c r="AF11888">
        <v>6821632.8930000002</v>
      </c>
      <c r="AG11888" t="s">
        <v>4939</v>
      </c>
      <c r="AH11888" t="s">
        <v>5260</v>
      </c>
      <c r="AI11888" t="s">
        <v>5277</v>
      </c>
      <c r="AJ11888">
        <v>647155</v>
      </c>
      <c r="AL11888">
        <v>368687</v>
      </c>
      <c r="AM11888">
        <v>0</v>
      </c>
      <c r="AN11888">
        <v>278468</v>
      </c>
      <c r="AO11888">
        <v>278468</v>
      </c>
      <c r="AP11888">
        <v>47663</v>
      </c>
      <c r="AQ11888">
        <v>4147474</v>
      </c>
      <c r="AR11888">
        <v>120240</v>
      </c>
      <c r="AS11888">
        <v>2369884</v>
      </c>
    </row>
    <row r="11889" spans="1:45">
      <c r="A11889" t="s">
        <v>1520</v>
      </c>
      <c r="B11889">
        <v>2015</v>
      </c>
      <c r="C11889">
        <v>90681</v>
      </c>
      <c r="D11889">
        <v>0</v>
      </c>
      <c r="E11889">
        <v>11148</v>
      </c>
      <c r="F11889">
        <v>189474</v>
      </c>
      <c r="G11889">
        <v>367329</v>
      </c>
      <c r="H11889">
        <v>6071407</v>
      </c>
      <c r="K11889">
        <v>3698803</v>
      </c>
      <c r="N11889">
        <v>2372604</v>
      </c>
      <c r="O11889">
        <v>73.005148610000006</v>
      </c>
      <c r="P11889">
        <v>88.21</v>
      </c>
      <c r="Q11889">
        <v>123456.914</v>
      </c>
      <c r="R11889">
        <v>428113</v>
      </c>
      <c r="T11889">
        <v>141236</v>
      </c>
      <c r="U11889">
        <v>12</v>
      </c>
      <c r="V11889">
        <v>0</v>
      </c>
      <c r="W11889">
        <v>133457</v>
      </c>
      <c r="X11889">
        <v>1587695</v>
      </c>
      <c r="Y11889">
        <v>1.589028852</v>
      </c>
      <c r="Z11889">
        <v>16.92150672</v>
      </c>
      <c r="AA11889">
        <v>3.590381313</v>
      </c>
      <c r="AD11889">
        <v>56.544871800000003</v>
      </c>
      <c r="AE11889">
        <v>5.2128927669999996</v>
      </c>
      <c r="AF11889">
        <v>10890134.380000001</v>
      </c>
      <c r="AG11889" t="s">
        <v>4939</v>
      </c>
      <c r="AH11889" t="s">
        <v>5260</v>
      </c>
      <c r="AI11889" t="s">
        <v>5277</v>
      </c>
      <c r="AJ11889">
        <v>782270</v>
      </c>
      <c r="AL11889">
        <v>487614</v>
      </c>
      <c r="AM11889">
        <v>0</v>
      </c>
      <c r="AN11889">
        <v>294656</v>
      </c>
      <c r="AO11889">
        <v>294656</v>
      </c>
      <c r="AP11889">
        <v>75799</v>
      </c>
      <c r="AQ11889">
        <v>5691514</v>
      </c>
      <c r="AR11889">
        <v>163182</v>
      </c>
      <c r="AS11889">
        <v>3535621</v>
      </c>
    </row>
    <row r="11890" spans="1:45">
      <c r="A11890" t="s">
        <v>1520</v>
      </c>
      <c r="B11890">
        <v>2016</v>
      </c>
      <c r="C11890">
        <v>122481</v>
      </c>
      <c r="D11890">
        <v>-4980</v>
      </c>
      <c r="E11890">
        <v>15847</v>
      </c>
      <c r="F11890">
        <v>366127</v>
      </c>
      <c r="G11890">
        <v>539263</v>
      </c>
      <c r="H11890">
        <v>7091446</v>
      </c>
      <c r="K11890">
        <v>4495280</v>
      </c>
      <c r="N11890">
        <v>2596166</v>
      </c>
      <c r="O11890">
        <v>66.299688509999996</v>
      </c>
      <c r="P11890">
        <v>77.239999999999995</v>
      </c>
      <c r="Q11890">
        <v>125806.09600000001</v>
      </c>
      <c r="R11890">
        <v>632398</v>
      </c>
      <c r="T11890">
        <v>195482</v>
      </c>
      <c r="U11890">
        <v>12</v>
      </c>
      <c r="V11890">
        <v>0</v>
      </c>
      <c r="W11890">
        <v>182560</v>
      </c>
      <c r="X11890">
        <v>1082198</v>
      </c>
      <c r="Y11890">
        <v>2.9244424850000001</v>
      </c>
      <c r="Z11890">
        <v>17.844063770000002</v>
      </c>
      <c r="AA11890">
        <v>5.0512843309999997</v>
      </c>
      <c r="AD11890">
        <v>26.542955330000002</v>
      </c>
      <c r="AE11890">
        <v>4.3286103990000004</v>
      </c>
      <c r="AF11890">
        <v>9717262.8550000004</v>
      </c>
      <c r="AG11890" t="s">
        <v>4939</v>
      </c>
      <c r="AH11890" t="s">
        <v>5260</v>
      </c>
      <c r="AI11890" t="s">
        <v>5277</v>
      </c>
      <c r="AJ11890">
        <v>991875</v>
      </c>
      <c r="AL11890">
        <v>542037</v>
      </c>
      <c r="AM11890">
        <v>0</v>
      </c>
      <c r="AN11890">
        <v>449838</v>
      </c>
      <c r="AO11890">
        <v>449838</v>
      </c>
      <c r="AP11890">
        <v>43858</v>
      </c>
      <c r="AQ11890">
        <v>6770447</v>
      </c>
      <c r="AR11890">
        <v>189057</v>
      </c>
      <c r="AS11890">
        <v>4306223</v>
      </c>
    </row>
    <row r="11891" spans="1:45">
      <c r="A11891" t="s">
        <v>1520</v>
      </c>
      <c r="B11891">
        <v>2017</v>
      </c>
      <c r="C11891">
        <v>146775</v>
      </c>
      <c r="D11891">
        <v>-5103</v>
      </c>
      <c r="E11891">
        <v>3625</v>
      </c>
      <c r="F11891">
        <v>479013</v>
      </c>
      <c r="G11891">
        <v>597375</v>
      </c>
      <c r="H11891">
        <v>7455137</v>
      </c>
      <c r="K11891">
        <v>4731330</v>
      </c>
      <c r="N11891">
        <v>2723807</v>
      </c>
      <c r="O11891">
        <v>78.120591379999993</v>
      </c>
      <c r="P11891">
        <v>87.45</v>
      </c>
      <c r="Q11891">
        <v>126007.803</v>
      </c>
      <c r="R11891">
        <v>734901</v>
      </c>
      <c r="T11891">
        <v>205585</v>
      </c>
      <c r="U11891">
        <v>12</v>
      </c>
      <c r="V11891">
        <v>0</v>
      </c>
      <c r="W11891">
        <v>193296</v>
      </c>
      <c r="X11891">
        <v>398529</v>
      </c>
      <c r="Y11891">
        <v>3.803234298</v>
      </c>
      <c r="Z11891">
        <v>18.655598650000002</v>
      </c>
      <c r="AA11891">
        <v>5.8349161479999996</v>
      </c>
      <c r="AD11891">
        <v>23.257978720000001</v>
      </c>
      <c r="AE11891">
        <v>4.6876008440000003</v>
      </c>
      <c r="AF11891">
        <v>11019382.369999999</v>
      </c>
      <c r="AG11891" t="s">
        <v>4939</v>
      </c>
      <c r="AH11891" t="s">
        <v>5260</v>
      </c>
      <c r="AI11891" t="s">
        <v>5277</v>
      </c>
      <c r="AJ11891">
        <v>1105009</v>
      </c>
      <c r="AL11891">
        <v>563404</v>
      </c>
      <c r="AM11891">
        <v>0</v>
      </c>
      <c r="AN11891">
        <v>541605</v>
      </c>
      <c r="AO11891">
        <v>541605</v>
      </c>
      <c r="AP11891">
        <v>55683</v>
      </c>
      <c r="AQ11891">
        <v>7132431</v>
      </c>
      <c r="AR11891">
        <v>177113</v>
      </c>
      <c r="AS11891">
        <v>4554217</v>
      </c>
    </row>
    <row r="11892" spans="1:45">
      <c r="A11892" t="s">
        <v>1520</v>
      </c>
      <c r="B11892">
        <v>2018</v>
      </c>
      <c r="C11892">
        <v>173144</v>
      </c>
      <c r="D11892">
        <v>-4687</v>
      </c>
      <c r="E11892">
        <v>9244</v>
      </c>
      <c r="F11892">
        <v>415289</v>
      </c>
      <c r="G11892">
        <v>677795</v>
      </c>
      <c r="H11892">
        <v>7847978</v>
      </c>
      <c r="K11892">
        <v>5062556</v>
      </c>
      <c r="N11892">
        <v>2785422</v>
      </c>
      <c r="O11892">
        <v>83.812047280000002</v>
      </c>
      <c r="P11892">
        <v>90.48</v>
      </c>
      <c r="Q11892">
        <v>126515.35400000001</v>
      </c>
      <c r="R11892">
        <v>828753</v>
      </c>
      <c r="T11892">
        <v>223336</v>
      </c>
      <c r="U11892">
        <v>12</v>
      </c>
      <c r="V11892">
        <v>30807</v>
      </c>
      <c r="W11892">
        <v>209050</v>
      </c>
      <c r="X11892">
        <v>518254</v>
      </c>
      <c r="Y11892">
        <v>3.2894965749999998</v>
      </c>
      <c r="Z11892">
        <v>19.078506470000001</v>
      </c>
      <c r="AA11892">
        <v>6.5645373579999999</v>
      </c>
      <c r="AD11892">
        <v>27.669724769999998</v>
      </c>
      <c r="AE11892">
        <v>4.7425095949999996</v>
      </c>
      <c r="AF11892">
        <v>11447109.23</v>
      </c>
      <c r="AG11892" t="s">
        <v>4939</v>
      </c>
      <c r="AH11892" t="s">
        <v>5260</v>
      </c>
      <c r="AI11892" t="s">
        <v>5277</v>
      </c>
      <c r="AJ11892">
        <v>1196604</v>
      </c>
      <c r="AL11892">
        <v>607708</v>
      </c>
      <c r="AM11892">
        <v>-30807</v>
      </c>
      <c r="AN11892">
        <v>619703</v>
      </c>
      <c r="AO11892">
        <v>619703</v>
      </c>
      <c r="AP11892">
        <v>57496</v>
      </c>
      <c r="AQ11892">
        <v>7491831</v>
      </c>
      <c r="AR11892">
        <v>251041</v>
      </c>
      <c r="AS11892">
        <v>4811515</v>
      </c>
    </row>
    <row r="11893" spans="1:45">
      <c r="A11893" t="s">
        <v>1520</v>
      </c>
      <c r="B11893">
        <v>2019</v>
      </c>
      <c r="C11893">
        <v>179059</v>
      </c>
      <c r="D11893">
        <v>-4742</v>
      </c>
      <c r="E11893">
        <v>11308</v>
      </c>
      <c r="F11893">
        <v>419967</v>
      </c>
      <c r="G11893">
        <v>707686</v>
      </c>
      <c r="H11893">
        <v>8532377</v>
      </c>
      <c r="K11893">
        <v>5610683</v>
      </c>
      <c r="N11893">
        <v>2921694</v>
      </c>
      <c r="O11893">
        <v>101.1671398</v>
      </c>
      <c r="P11893">
        <v>105.62</v>
      </c>
      <c r="Q11893">
        <v>129510.514</v>
      </c>
      <c r="R11893">
        <v>854815</v>
      </c>
      <c r="T11893">
        <v>231846</v>
      </c>
      <c r="U11893">
        <v>12</v>
      </c>
      <c r="V11893">
        <v>1205</v>
      </c>
      <c r="W11893">
        <v>219857</v>
      </c>
      <c r="X11893">
        <v>597480</v>
      </c>
      <c r="Y11893">
        <v>3.283094164</v>
      </c>
      <c r="Z11893">
        <v>19.612006170000001</v>
      </c>
      <c r="AA11893">
        <v>6.6825206210000001</v>
      </c>
      <c r="AD11893">
        <v>32.59876543</v>
      </c>
      <c r="AE11893">
        <v>5.3854765840000001</v>
      </c>
      <c r="AF11893">
        <v>13678900.49</v>
      </c>
      <c r="AG11893" t="s">
        <v>4939</v>
      </c>
      <c r="AH11893" t="s">
        <v>5260</v>
      </c>
      <c r="AI11893" t="s">
        <v>5277</v>
      </c>
      <c r="AJ11893">
        <v>1308454</v>
      </c>
      <c r="AL11893">
        <v>674701</v>
      </c>
      <c r="AM11893">
        <v>-1205</v>
      </c>
      <c r="AN11893">
        <v>634958</v>
      </c>
      <c r="AO11893">
        <v>634958</v>
      </c>
      <c r="AP11893">
        <v>65746</v>
      </c>
      <c r="AQ11893">
        <v>7961507</v>
      </c>
      <c r="AR11893">
        <v>564197</v>
      </c>
      <c r="AS11893">
        <v>5046486</v>
      </c>
    </row>
    <row r="11894" spans="1:45">
      <c r="A11894" t="s">
        <v>1520</v>
      </c>
      <c r="B11894">
        <v>2020</v>
      </c>
      <c r="C11894">
        <v>153434</v>
      </c>
      <c r="D11894">
        <v>-3675</v>
      </c>
      <c r="E11894">
        <v>13810</v>
      </c>
      <c r="F11894">
        <v>481779</v>
      </c>
      <c r="G11894">
        <v>771232</v>
      </c>
      <c r="H11894">
        <v>9395848</v>
      </c>
      <c r="K11894">
        <v>6459724</v>
      </c>
      <c r="N11894">
        <v>2936124</v>
      </c>
      <c r="O11894">
        <v>114.96429070000001</v>
      </c>
      <c r="P11894">
        <v>115.86</v>
      </c>
      <c r="Q11894">
        <v>129235.329</v>
      </c>
      <c r="R11894">
        <v>890584</v>
      </c>
      <c r="T11894">
        <v>233830</v>
      </c>
      <c r="U11894">
        <v>12</v>
      </c>
      <c r="V11894">
        <v>18075</v>
      </c>
      <c r="W11894">
        <v>224444</v>
      </c>
      <c r="X11894">
        <v>652545</v>
      </c>
      <c r="Y11894">
        <v>3.7270073990000001</v>
      </c>
      <c r="Z11894">
        <v>19.71426095</v>
      </c>
      <c r="AA11894">
        <v>6.889493227</v>
      </c>
      <c r="AD11894">
        <v>31.229110510000002</v>
      </c>
      <c r="AE11894">
        <v>5.8769639040000001</v>
      </c>
      <c r="AF11894">
        <v>14973205.220000001</v>
      </c>
      <c r="AG11894" t="s">
        <v>4939</v>
      </c>
      <c r="AH11894" t="s">
        <v>5260</v>
      </c>
      <c r="AI11894" t="s">
        <v>5277</v>
      </c>
      <c r="AJ11894">
        <v>1356212</v>
      </c>
      <c r="AL11894">
        <v>708147</v>
      </c>
      <c r="AM11894">
        <v>-18075</v>
      </c>
      <c r="AN11894">
        <v>666140</v>
      </c>
      <c r="AO11894">
        <v>666140</v>
      </c>
      <c r="AP11894">
        <v>109124</v>
      </c>
      <c r="AQ11894">
        <v>8145974</v>
      </c>
      <c r="AR11894">
        <v>713421</v>
      </c>
      <c r="AS11894">
        <v>5746303</v>
      </c>
    </row>
    <row r="11895" spans="1:45">
      <c r="A11895" t="s">
        <v>1521</v>
      </c>
      <c r="B11895">
        <v>2015</v>
      </c>
      <c r="C11895">
        <v>7271</v>
      </c>
      <c r="D11895">
        <v>-34986</v>
      </c>
      <c r="E11895">
        <v>39542</v>
      </c>
      <c r="F11895">
        <v>26648</v>
      </c>
      <c r="G11895">
        <v>123523</v>
      </c>
      <c r="H11895">
        <v>1788396</v>
      </c>
      <c r="I11895">
        <v>371391</v>
      </c>
      <c r="J11895">
        <v>208512</v>
      </c>
      <c r="K11895">
        <v>982460</v>
      </c>
      <c r="L11895">
        <v>94566</v>
      </c>
      <c r="M11895">
        <v>0</v>
      </c>
      <c r="N11895">
        <v>805936</v>
      </c>
      <c r="O11895">
        <v>16.05</v>
      </c>
      <c r="P11895">
        <v>16.05</v>
      </c>
      <c r="Q11895">
        <v>35153.358</v>
      </c>
      <c r="R11895">
        <v>196054</v>
      </c>
      <c r="S11895">
        <v>-8268</v>
      </c>
      <c r="T11895">
        <v>158891</v>
      </c>
      <c r="U11895">
        <v>12</v>
      </c>
      <c r="X11895">
        <v>131791</v>
      </c>
      <c r="Y11895">
        <v>0.75804991399999999</v>
      </c>
      <c r="Z11895">
        <v>22.926287729999999</v>
      </c>
      <c r="AA11895">
        <v>5.5771058910000004</v>
      </c>
      <c r="AB11895">
        <v>408488</v>
      </c>
      <c r="AC11895">
        <v>152300</v>
      </c>
      <c r="AD11895">
        <v>20.57692308</v>
      </c>
      <c r="AE11895">
        <v>0.700069728</v>
      </c>
      <c r="AF11895">
        <v>564211.3959</v>
      </c>
      <c r="AG11895" t="s">
        <v>4774</v>
      </c>
      <c r="AH11895" t="s">
        <v>5268</v>
      </c>
      <c r="AI11895" t="s">
        <v>5277</v>
      </c>
      <c r="AJ11895">
        <v>1850623</v>
      </c>
      <c r="AK11895">
        <v>1379376</v>
      </c>
      <c r="AL11895">
        <v>381196</v>
      </c>
      <c r="AM11895">
        <v>52888</v>
      </c>
      <c r="AN11895">
        <v>471247</v>
      </c>
      <c r="AO11895">
        <v>37163</v>
      </c>
      <c r="AP11895">
        <v>754284</v>
      </c>
      <c r="AQ11895">
        <v>896462</v>
      </c>
      <c r="AR11895">
        <v>345796</v>
      </c>
      <c r="AS11895">
        <v>525593</v>
      </c>
    </row>
    <row r="11896" spans="1:45">
      <c r="A11896" t="s">
        <v>1521</v>
      </c>
      <c r="B11896">
        <v>2016</v>
      </c>
      <c r="C11896">
        <v>34181</v>
      </c>
      <c r="D11896">
        <v>13088</v>
      </c>
      <c r="E11896">
        <v>124760</v>
      </c>
      <c r="F11896">
        <v>-227937</v>
      </c>
      <c r="G11896">
        <v>265702</v>
      </c>
      <c r="H11896">
        <v>1374778</v>
      </c>
      <c r="I11896">
        <v>230607</v>
      </c>
      <c r="J11896">
        <v>157516</v>
      </c>
      <c r="K11896">
        <v>818007</v>
      </c>
      <c r="L11896">
        <v>95959</v>
      </c>
      <c r="M11896">
        <v>0</v>
      </c>
      <c r="N11896">
        <v>556771</v>
      </c>
      <c r="O11896">
        <v>23.9</v>
      </c>
      <c r="P11896">
        <v>23.9</v>
      </c>
      <c r="Q11896">
        <v>35438.843000000001</v>
      </c>
      <c r="R11896">
        <v>83642</v>
      </c>
      <c r="S11896">
        <v>204594</v>
      </c>
      <c r="T11896">
        <v>142558</v>
      </c>
      <c r="U11896">
        <v>12</v>
      </c>
      <c r="X11896">
        <v>61108</v>
      </c>
      <c r="Y11896">
        <v>-6.4851305850000003</v>
      </c>
      <c r="Z11896">
        <v>15.71075557</v>
      </c>
      <c r="AA11896">
        <v>2.3797334019999998</v>
      </c>
      <c r="AB11896">
        <v>177824</v>
      </c>
      <c r="AC11896">
        <v>71511</v>
      </c>
      <c r="AD11896">
        <v>-3.6267071319999999</v>
      </c>
      <c r="AE11896">
        <v>1.5212508330000001</v>
      </c>
      <c r="AF11896">
        <v>846988.34770000004</v>
      </c>
      <c r="AG11896" t="s">
        <v>4774</v>
      </c>
      <c r="AH11896" t="s">
        <v>5268</v>
      </c>
      <c r="AI11896" t="s">
        <v>5277</v>
      </c>
      <c r="AJ11896">
        <v>1029253</v>
      </c>
      <c r="AK11896">
        <v>722728</v>
      </c>
      <c r="AL11896">
        <v>303959</v>
      </c>
      <c r="AM11896">
        <v>61482</v>
      </c>
      <c r="AN11896">
        <v>306525</v>
      </c>
      <c r="AO11896">
        <v>-58916</v>
      </c>
      <c r="AP11896">
        <v>511958</v>
      </c>
      <c r="AQ11896">
        <v>797809</v>
      </c>
      <c r="AR11896">
        <v>334134</v>
      </c>
      <c r="AS11896">
        <v>348970</v>
      </c>
    </row>
    <row r="11897" spans="1:45">
      <c r="A11897" t="s">
        <v>1521</v>
      </c>
      <c r="B11897">
        <v>2017</v>
      </c>
      <c r="C11897">
        <v>34826</v>
      </c>
      <c r="D11897">
        <v>975</v>
      </c>
      <c r="E11897">
        <v>22695</v>
      </c>
      <c r="F11897">
        <v>33880</v>
      </c>
      <c r="G11897">
        <v>150420</v>
      </c>
      <c r="H11897">
        <v>1460807</v>
      </c>
      <c r="I11897">
        <v>266052</v>
      </c>
      <c r="J11897">
        <v>107909</v>
      </c>
      <c r="K11897">
        <v>906021</v>
      </c>
      <c r="L11897">
        <v>148744</v>
      </c>
      <c r="M11897">
        <v>0</v>
      </c>
      <c r="N11897">
        <v>554786</v>
      </c>
      <c r="O11897">
        <v>31.44</v>
      </c>
      <c r="P11897">
        <v>31.44</v>
      </c>
      <c r="Q11897">
        <v>35788.19</v>
      </c>
      <c r="R11897">
        <v>163228</v>
      </c>
      <c r="S11897">
        <v>28507</v>
      </c>
      <c r="T11897">
        <v>112538</v>
      </c>
      <c r="U11897">
        <v>12</v>
      </c>
      <c r="X11897">
        <v>121913</v>
      </c>
      <c r="Y11897">
        <v>0.94893453699999997</v>
      </c>
      <c r="Z11897">
        <v>15.50192955</v>
      </c>
      <c r="AA11897">
        <v>4.571803031</v>
      </c>
      <c r="AB11897">
        <v>134048</v>
      </c>
      <c r="AC11897">
        <v>122807</v>
      </c>
      <c r="AD11897">
        <v>32.412371129999997</v>
      </c>
      <c r="AE11897">
        <v>2.028134621</v>
      </c>
      <c r="AF11897">
        <v>1125180.6939999999</v>
      </c>
      <c r="AG11897" t="s">
        <v>4774</v>
      </c>
      <c r="AH11897" t="s">
        <v>5268</v>
      </c>
      <c r="AI11897" t="s">
        <v>5277</v>
      </c>
      <c r="AJ11897">
        <v>1215294</v>
      </c>
      <c r="AK11897">
        <v>868154</v>
      </c>
      <c r="AL11897">
        <v>284142</v>
      </c>
      <c r="AM11897">
        <v>12308</v>
      </c>
      <c r="AN11897">
        <v>347140</v>
      </c>
      <c r="AO11897">
        <v>50690</v>
      </c>
      <c r="AP11897">
        <v>542566</v>
      </c>
      <c r="AQ11897">
        <v>822279</v>
      </c>
      <c r="AR11897">
        <v>408518</v>
      </c>
      <c r="AS11897">
        <v>368472</v>
      </c>
    </row>
    <row r="11898" spans="1:45">
      <c r="A11898" t="s">
        <v>1521</v>
      </c>
      <c r="B11898">
        <v>2018</v>
      </c>
      <c r="C11898">
        <v>29217</v>
      </c>
      <c r="D11898">
        <v>-6484</v>
      </c>
      <c r="E11898">
        <v>39433</v>
      </c>
      <c r="F11898">
        <v>24854</v>
      </c>
      <c r="G11898">
        <v>153296</v>
      </c>
      <c r="H11898">
        <v>1567054</v>
      </c>
      <c r="I11898">
        <v>248467</v>
      </c>
      <c r="J11898">
        <v>150689</v>
      </c>
      <c r="K11898">
        <v>1014233</v>
      </c>
      <c r="L11898">
        <v>165744</v>
      </c>
      <c r="M11898">
        <v>0</v>
      </c>
      <c r="N11898">
        <v>552821</v>
      </c>
      <c r="O11898">
        <v>17.7</v>
      </c>
      <c r="P11898">
        <v>17.7</v>
      </c>
      <c r="Q11898">
        <v>36153.31</v>
      </c>
      <c r="R11898">
        <v>202795</v>
      </c>
      <c r="S11898">
        <v>-54282</v>
      </c>
      <c r="T11898">
        <v>127269</v>
      </c>
      <c r="U11898">
        <v>12</v>
      </c>
      <c r="X11898">
        <v>207578</v>
      </c>
      <c r="Y11898">
        <v>0.69004903299999998</v>
      </c>
      <c r="Z11898">
        <v>15.291020380000001</v>
      </c>
      <c r="AA11898">
        <v>5.630421406</v>
      </c>
      <c r="AB11898">
        <v>108746</v>
      </c>
      <c r="AC11898">
        <v>212578</v>
      </c>
      <c r="AD11898">
        <v>26.029411769999999</v>
      </c>
      <c r="AE11898">
        <v>1.1575421100000001</v>
      </c>
      <c r="AF11898">
        <v>639913.58700000006</v>
      </c>
      <c r="AG11898" t="s">
        <v>4774</v>
      </c>
      <c r="AH11898" t="s">
        <v>5268</v>
      </c>
      <c r="AI11898" t="s">
        <v>5277</v>
      </c>
      <c r="AJ11898">
        <v>1360856</v>
      </c>
      <c r="AK11898">
        <v>977428</v>
      </c>
      <c r="AL11898">
        <v>302323</v>
      </c>
      <c r="AM11898">
        <v>5579</v>
      </c>
      <c r="AN11898">
        <v>383428</v>
      </c>
      <c r="AO11898">
        <v>75526</v>
      </c>
      <c r="AP11898">
        <v>566075</v>
      </c>
      <c r="AQ11898">
        <v>901577</v>
      </c>
      <c r="AR11898">
        <v>457329</v>
      </c>
      <c r="AS11898">
        <v>403810</v>
      </c>
    </row>
    <row r="11899" spans="1:45">
      <c r="A11899" t="s">
        <v>1521</v>
      </c>
      <c r="B11899">
        <v>2019</v>
      </c>
      <c r="C11899">
        <v>38620</v>
      </c>
      <c r="D11899">
        <v>1829</v>
      </c>
      <c r="E11899">
        <v>25290</v>
      </c>
      <c r="F11899">
        <v>-102377</v>
      </c>
      <c r="G11899">
        <v>176198</v>
      </c>
      <c r="H11899">
        <v>1418004</v>
      </c>
      <c r="I11899">
        <v>202337</v>
      </c>
      <c r="J11899">
        <v>143538</v>
      </c>
      <c r="K11899">
        <v>1008466</v>
      </c>
      <c r="L11899">
        <v>123444</v>
      </c>
      <c r="M11899">
        <v>6268</v>
      </c>
      <c r="N11899">
        <v>409538</v>
      </c>
      <c r="O11899">
        <v>7.83</v>
      </c>
      <c r="P11899">
        <v>7.83</v>
      </c>
      <c r="Q11899">
        <v>33495.519999999997</v>
      </c>
      <c r="R11899">
        <v>118287</v>
      </c>
      <c r="S11899">
        <v>2586</v>
      </c>
      <c r="T11899">
        <v>165069</v>
      </c>
      <c r="U11899">
        <v>12</v>
      </c>
      <c r="X11899">
        <v>173612</v>
      </c>
      <c r="Y11899">
        <v>-2.8821134260000001</v>
      </c>
      <c r="Z11899">
        <v>12.22665001</v>
      </c>
      <c r="AA11899">
        <v>3.3300111440000002</v>
      </c>
      <c r="AB11899">
        <v>109278</v>
      </c>
      <c r="AC11899">
        <v>173612</v>
      </c>
      <c r="AD11899">
        <v>-2.6187290970000001</v>
      </c>
      <c r="AE11899">
        <v>0.64040436199999995</v>
      </c>
      <c r="AF11899">
        <v>262269.9216</v>
      </c>
      <c r="AG11899" t="s">
        <v>4774</v>
      </c>
      <c r="AH11899" t="s">
        <v>5268</v>
      </c>
      <c r="AI11899" t="s">
        <v>5277</v>
      </c>
      <c r="AJ11899">
        <v>1317440</v>
      </c>
      <c r="AK11899">
        <v>954218</v>
      </c>
      <c r="AL11899">
        <v>326871</v>
      </c>
      <c r="AM11899">
        <v>83133</v>
      </c>
      <c r="AN11899">
        <v>363222</v>
      </c>
      <c r="AO11899">
        <v>-46782</v>
      </c>
      <c r="AP11899">
        <v>435923</v>
      </c>
      <c r="AQ11899">
        <v>844410</v>
      </c>
      <c r="AR11899">
        <v>326645</v>
      </c>
      <c r="AS11899">
        <v>474545</v>
      </c>
    </row>
    <row r="11900" spans="1:45">
      <c r="A11900" t="s">
        <v>1521</v>
      </c>
      <c r="B11900">
        <v>2020</v>
      </c>
      <c r="C11900">
        <v>38817</v>
      </c>
      <c r="D11900">
        <v>2982</v>
      </c>
      <c r="E11900">
        <v>28403</v>
      </c>
      <c r="F11900">
        <v>-101291</v>
      </c>
      <c r="G11900">
        <v>4959</v>
      </c>
      <c r="H11900">
        <v>1303491</v>
      </c>
      <c r="I11900">
        <v>198028</v>
      </c>
      <c r="J11900">
        <v>109837</v>
      </c>
      <c r="K11900">
        <v>1007659</v>
      </c>
      <c r="L11900">
        <v>60078</v>
      </c>
      <c r="M11900">
        <v>6340</v>
      </c>
      <c r="N11900">
        <v>295832</v>
      </c>
      <c r="O11900">
        <v>4.42</v>
      </c>
      <c r="P11900">
        <v>4.42</v>
      </c>
      <c r="Q11900">
        <v>33126.974999999999</v>
      </c>
      <c r="R11900">
        <v>126090</v>
      </c>
      <c r="S11900">
        <v>-70336</v>
      </c>
      <c r="T11900">
        <v>147871</v>
      </c>
      <c r="U11900">
        <v>12</v>
      </c>
      <c r="X11900">
        <v>75295</v>
      </c>
      <c r="Y11900">
        <v>-3.0537304199999999</v>
      </c>
      <c r="Z11900">
        <v>8.9302449139999993</v>
      </c>
      <c r="AA11900">
        <v>3.8013729619999999</v>
      </c>
      <c r="AB11900">
        <v>154718</v>
      </c>
      <c r="AC11900">
        <v>75295</v>
      </c>
      <c r="AD11900">
        <v>-1.4304207120000001</v>
      </c>
      <c r="AE11900">
        <v>0.49494723200000001</v>
      </c>
      <c r="AF11900">
        <v>146421.22949999999</v>
      </c>
      <c r="AG11900" t="s">
        <v>4774</v>
      </c>
      <c r="AH11900" t="s">
        <v>5268</v>
      </c>
      <c r="AI11900" t="s">
        <v>5277</v>
      </c>
      <c r="AJ11900">
        <v>613061</v>
      </c>
      <c r="AK11900">
        <v>351195</v>
      </c>
      <c r="AL11900">
        <v>268449</v>
      </c>
      <c r="AM11900">
        <v>15198</v>
      </c>
      <c r="AN11900">
        <v>261866</v>
      </c>
      <c r="AO11900">
        <v>-21781</v>
      </c>
      <c r="AP11900">
        <v>429370</v>
      </c>
      <c r="AQ11900">
        <v>733222</v>
      </c>
      <c r="AR11900">
        <v>274652</v>
      </c>
      <c r="AS11900">
        <v>592193</v>
      </c>
    </row>
    <row r="11901" spans="1:45">
      <c r="A11901" t="s">
        <v>1522</v>
      </c>
      <c r="B11901">
        <v>2010</v>
      </c>
      <c r="C11901">
        <v>-1340</v>
      </c>
      <c r="D11901">
        <v>-99</v>
      </c>
      <c r="E11901">
        <v>-410</v>
      </c>
      <c r="F11901">
        <v>227</v>
      </c>
      <c r="G11901">
        <v>9306</v>
      </c>
      <c r="H11901">
        <v>259945</v>
      </c>
      <c r="I11901">
        <v>42057</v>
      </c>
      <c r="J11901">
        <v>21842</v>
      </c>
      <c r="K11901">
        <v>110750</v>
      </c>
      <c r="L11901">
        <v>18543</v>
      </c>
      <c r="M11901">
        <v>0</v>
      </c>
      <c r="N11901">
        <v>149195</v>
      </c>
      <c r="O11901">
        <v>2.7</v>
      </c>
      <c r="P11901">
        <v>2.7</v>
      </c>
      <c r="Q11901">
        <v>89997.231</v>
      </c>
      <c r="R11901">
        <v>4342</v>
      </c>
      <c r="S11901">
        <v>1724</v>
      </c>
      <c r="T11901">
        <v>5766</v>
      </c>
      <c r="U11901">
        <v>12</v>
      </c>
      <c r="X11901">
        <v>7582</v>
      </c>
      <c r="Y11901">
        <v>2.54229E-3</v>
      </c>
      <c r="Z11901">
        <v>1.657773226</v>
      </c>
      <c r="AA11901">
        <v>4.8628288999999998E-2</v>
      </c>
      <c r="AB11901">
        <v>82629</v>
      </c>
      <c r="AC11901">
        <v>5109</v>
      </c>
      <c r="AE11901">
        <v>1.6286907989999999</v>
      </c>
      <c r="AF11901">
        <v>242992.52369999999</v>
      </c>
      <c r="AG11901" t="s">
        <v>4774</v>
      </c>
      <c r="AH11901" t="s">
        <v>5257</v>
      </c>
      <c r="AI11901" t="s">
        <v>5277</v>
      </c>
      <c r="AJ11901">
        <v>309354</v>
      </c>
      <c r="AK11901">
        <v>132861</v>
      </c>
      <c r="AL11901">
        <v>172850</v>
      </c>
      <c r="AM11901">
        <v>5067</v>
      </c>
      <c r="AN11901">
        <v>176493</v>
      </c>
      <c r="AO11901">
        <v>-1424</v>
      </c>
      <c r="AP11901">
        <v>182081</v>
      </c>
      <c r="AQ11901">
        <v>43572</v>
      </c>
      <c r="AR11901">
        <v>99452</v>
      </c>
      <c r="AS11901">
        <v>0</v>
      </c>
    </row>
    <row r="11902" spans="1:45">
      <c r="A11902" t="s">
        <v>1522</v>
      </c>
      <c r="B11902">
        <v>2011</v>
      </c>
      <c r="C11902">
        <v>-1172</v>
      </c>
      <c r="D11902">
        <v>-574</v>
      </c>
      <c r="E11902">
        <v>999</v>
      </c>
      <c r="F11902">
        <v>2713</v>
      </c>
      <c r="G11902">
        <v>16777</v>
      </c>
      <c r="H11902">
        <v>270973</v>
      </c>
      <c r="I11902">
        <v>33689</v>
      </c>
      <c r="J11902">
        <v>21583</v>
      </c>
      <c r="K11902">
        <v>109687</v>
      </c>
      <c r="L11902">
        <v>15092</v>
      </c>
      <c r="M11902">
        <v>0</v>
      </c>
      <c r="N11902">
        <v>161286</v>
      </c>
      <c r="O11902">
        <v>3.24</v>
      </c>
      <c r="P11902">
        <v>3.24</v>
      </c>
      <c r="Q11902">
        <v>92081.315000000002</v>
      </c>
      <c r="R11902">
        <v>12587</v>
      </c>
      <c r="S11902">
        <v>-5302</v>
      </c>
      <c r="T11902">
        <v>9473</v>
      </c>
      <c r="U11902">
        <v>12</v>
      </c>
      <c r="X11902">
        <v>22079</v>
      </c>
      <c r="Y11902">
        <v>2.9764386E-2</v>
      </c>
      <c r="Z11902">
        <v>1.751560564</v>
      </c>
      <c r="AA11902">
        <v>0.13809226799999999</v>
      </c>
      <c r="AB11902">
        <v>57561</v>
      </c>
      <c r="AC11902">
        <v>5697</v>
      </c>
      <c r="AD11902">
        <v>64.8</v>
      </c>
      <c r="AE11902">
        <v>1.8383027119999999</v>
      </c>
      <c r="AF11902">
        <v>298343.46059999999</v>
      </c>
      <c r="AG11902" t="s">
        <v>4774</v>
      </c>
      <c r="AH11902" t="s">
        <v>5257</v>
      </c>
      <c r="AI11902" t="s">
        <v>5277</v>
      </c>
      <c r="AJ11902">
        <v>334428</v>
      </c>
      <c r="AK11902">
        <v>154467</v>
      </c>
      <c r="AL11902">
        <v>177290</v>
      </c>
      <c r="AM11902">
        <v>-443</v>
      </c>
      <c r="AN11902">
        <v>179961</v>
      </c>
      <c r="AO11902">
        <v>3114</v>
      </c>
      <c r="AP11902">
        <v>157414</v>
      </c>
      <c r="AQ11902">
        <v>41877</v>
      </c>
      <c r="AR11902">
        <v>99853</v>
      </c>
      <c r="AS11902">
        <v>0</v>
      </c>
    </row>
    <row r="11903" spans="1:45">
      <c r="A11903" t="s">
        <v>1522</v>
      </c>
      <c r="B11903">
        <v>2012</v>
      </c>
      <c r="C11903">
        <v>-1164</v>
      </c>
      <c r="D11903">
        <v>1995</v>
      </c>
      <c r="E11903">
        <v>1196</v>
      </c>
      <c r="F11903">
        <v>15872</v>
      </c>
      <c r="G11903">
        <v>13813</v>
      </c>
      <c r="H11903">
        <v>284590</v>
      </c>
      <c r="I11903">
        <v>41166</v>
      </c>
      <c r="J11903">
        <v>26609</v>
      </c>
      <c r="K11903">
        <v>104950</v>
      </c>
      <c r="L11903">
        <v>19437</v>
      </c>
      <c r="M11903">
        <v>0</v>
      </c>
      <c r="N11903">
        <v>179640</v>
      </c>
      <c r="O11903">
        <v>3.44</v>
      </c>
      <c r="P11903">
        <v>3.44</v>
      </c>
      <c r="Q11903">
        <v>94148.558999999994</v>
      </c>
      <c r="R11903">
        <v>21178</v>
      </c>
      <c r="S11903">
        <v>3403</v>
      </c>
      <c r="T11903">
        <v>7269</v>
      </c>
      <c r="U11903">
        <v>12</v>
      </c>
      <c r="X11903">
        <v>10410</v>
      </c>
      <c r="Y11903">
        <v>0.17038080899999999</v>
      </c>
      <c r="Z11903">
        <v>1.908048322</v>
      </c>
      <c r="AA11903">
        <v>0.22733901000000001</v>
      </c>
      <c r="AB11903">
        <v>72361</v>
      </c>
      <c r="AC11903">
        <v>5512</v>
      </c>
      <c r="AD11903">
        <v>20.235294119999999</v>
      </c>
      <c r="AE11903">
        <v>1.8028893509999999</v>
      </c>
      <c r="AF11903">
        <v>323871.04300000001</v>
      </c>
      <c r="AG11903" t="s">
        <v>4774</v>
      </c>
      <c r="AH11903" t="s">
        <v>5257</v>
      </c>
      <c r="AI11903" t="s">
        <v>5277</v>
      </c>
      <c r="AJ11903">
        <v>322722</v>
      </c>
      <c r="AK11903">
        <v>142875</v>
      </c>
      <c r="AL11903">
        <v>164465</v>
      </c>
      <c r="AM11903">
        <v>1473</v>
      </c>
      <c r="AN11903">
        <v>179847</v>
      </c>
      <c r="AO11903">
        <v>13909</v>
      </c>
      <c r="AP11903">
        <v>169109</v>
      </c>
      <c r="AQ11903">
        <v>25180</v>
      </c>
      <c r="AR11903">
        <v>96748</v>
      </c>
      <c r="AS11903">
        <v>0</v>
      </c>
    </row>
    <row r="11904" spans="1:45">
      <c r="A11904" t="s">
        <v>1522</v>
      </c>
      <c r="B11904">
        <v>2013</v>
      </c>
      <c r="C11904">
        <v>-1070</v>
      </c>
      <c r="D11904">
        <v>-571</v>
      </c>
      <c r="E11904">
        <v>1678</v>
      </c>
      <c r="F11904">
        <v>9673</v>
      </c>
      <c r="G11904">
        <v>32237</v>
      </c>
      <c r="H11904">
        <v>311424</v>
      </c>
      <c r="I11904">
        <v>47642</v>
      </c>
      <c r="J11904">
        <v>16167</v>
      </c>
      <c r="K11904">
        <v>122279</v>
      </c>
      <c r="L11904">
        <v>27163</v>
      </c>
      <c r="M11904">
        <v>0</v>
      </c>
      <c r="N11904">
        <v>189145</v>
      </c>
      <c r="O11904">
        <v>3.44</v>
      </c>
      <c r="P11904">
        <v>3.44</v>
      </c>
      <c r="Q11904">
        <v>92989.771999999997</v>
      </c>
      <c r="R11904">
        <v>16883</v>
      </c>
      <c r="S11904">
        <v>6058</v>
      </c>
      <c r="T11904">
        <v>6031</v>
      </c>
      <c r="U11904">
        <v>12</v>
      </c>
      <c r="X11904">
        <v>26179</v>
      </c>
      <c r="Y11904">
        <v>0.102750509</v>
      </c>
      <c r="Z11904">
        <v>2.0340409049999999</v>
      </c>
      <c r="AA11904">
        <v>0.17933803700000001</v>
      </c>
      <c r="AB11904">
        <v>96279</v>
      </c>
      <c r="AC11904">
        <v>13362</v>
      </c>
      <c r="AD11904">
        <v>34.4</v>
      </c>
      <c r="AE11904">
        <v>1.69121476</v>
      </c>
      <c r="AF11904">
        <v>319884.81569999998</v>
      </c>
      <c r="AG11904" t="s">
        <v>4774</v>
      </c>
      <c r="AH11904" t="s">
        <v>5257</v>
      </c>
      <c r="AI11904" t="s">
        <v>5277</v>
      </c>
      <c r="AJ11904">
        <v>299343</v>
      </c>
      <c r="AK11904">
        <v>136717</v>
      </c>
      <c r="AL11904">
        <v>154448</v>
      </c>
      <c r="AM11904">
        <v>-2674</v>
      </c>
      <c r="AN11904">
        <v>162626</v>
      </c>
      <c r="AO11904">
        <v>10852</v>
      </c>
      <c r="AP11904">
        <v>208781</v>
      </c>
      <c r="AQ11904">
        <v>23644</v>
      </c>
      <c r="AR11904">
        <v>112502</v>
      </c>
      <c r="AS11904">
        <v>0</v>
      </c>
    </row>
    <row r="11905" spans="1:45">
      <c r="A11905" t="s">
        <v>1522</v>
      </c>
      <c r="B11905">
        <v>2014</v>
      </c>
      <c r="C11905">
        <v>1334</v>
      </c>
      <c r="D11905">
        <v>-1555</v>
      </c>
      <c r="E11905">
        <v>4189</v>
      </c>
      <c r="F11905">
        <v>-57310</v>
      </c>
      <c r="G11905">
        <v>-26843</v>
      </c>
      <c r="H11905">
        <v>526432</v>
      </c>
      <c r="I11905">
        <v>124664</v>
      </c>
      <c r="J11905">
        <v>57109</v>
      </c>
      <c r="K11905">
        <v>369720</v>
      </c>
      <c r="L11905">
        <v>37308</v>
      </c>
      <c r="M11905">
        <v>29688</v>
      </c>
      <c r="N11905">
        <v>156712</v>
      </c>
      <c r="O11905">
        <v>4.4400000000000004</v>
      </c>
      <c r="P11905">
        <v>4.4400000000000004</v>
      </c>
      <c r="Q11905">
        <v>96491.395999999993</v>
      </c>
      <c r="R11905">
        <v>-10833</v>
      </c>
      <c r="S11905">
        <v>-153032</v>
      </c>
      <c r="T11905">
        <v>39399</v>
      </c>
      <c r="U11905">
        <v>12</v>
      </c>
      <c r="X11905">
        <v>126189</v>
      </c>
      <c r="Y11905">
        <v>-0.60325248200000003</v>
      </c>
      <c r="Z11905">
        <v>1.6241033549999999</v>
      </c>
      <c r="AA11905">
        <v>-0.114029561</v>
      </c>
      <c r="AB11905">
        <v>56548</v>
      </c>
      <c r="AC11905">
        <v>22460</v>
      </c>
      <c r="AD11905">
        <v>-7.4</v>
      </c>
      <c r="AE11905">
        <v>2.733816161</v>
      </c>
      <c r="AF11905">
        <v>428421.79820000002</v>
      </c>
      <c r="AG11905" t="s">
        <v>4774</v>
      </c>
      <c r="AH11905" t="s">
        <v>5257</v>
      </c>
      <c r="AI11905" t="s">
        <v>5277</v>
      </c>
      <c r="AJ11905">
        <v>519554</v>
      </c>
      <c r="AK11905">
        <v>252225</v>
      </c>
      <c r="AL11905">
        <v>291435</v>
      </c>
      <c r="AM11905">
        <v>26126</v>
      </c>
      <c r="AN11905">
        <v>267329</v>
      </c>
      <c r="AO11905">
        <v>-50232</v>
      </c>
      <c r="AP11905">
        <v>302856</v>
      </c>
      <c r="AQ11905">
        <v>46554</v>
      </c>
      <c r="AR11905">
        <v>246308</v>
      </c>
      <c r="AS11905">
        <v>91875</v>
      </c>
    </row>
    <row r="11906" spans="1:45">
      <c r="A11906" t="s">
        <v>1522</v>
      </c>
      <c r="B11906">
        <v>2015</v>
      </c>
      <c r="C11906">
        <v>2636</v>
      </c>
      <c r="D11906">
        <v>-1206</v>
      </c>
      <c r="E11906">
        <v>4807</v>
      </c>
      <c r="F11906">
        <v>-71643</v>
      </c>
      <c r="G11906">
        <v>37423</v>
      </c>
      <c r="H11906">
        <v>428660</v>
      </c>
      <c r="I11906">
        <v>92737</v>
      </c>
      <c r="J11906">
        <v>58014</v>
      </c>
      <c r="K11906">
        <v>324425</v>
      </c>
      <c r="L11906">
        <v>40135</v>
      </c>
      <c r="M11906">
        <v>11375</v>
      </c>
      <c r="N11906">
        <v>104235</v>
      </c>
      <c r="O11906">
        <v>2.69</v>
      </c>
      <c r="P11906">
        <v>2.69</v>
      </c>
      <c r="Q11906">
        <v>100053.435</v>
      </c>
      <c r="R11906">
        <v>-14211</v>
      </c>
      <c r="S11906">
        <v>59021</v>
      </c>
      <c r="T11906">
        <v>48783</v>
      </c>
      <c r="U11906">
        <v>12</v>
      </c>
      <c r="X11906">
        <v>-21598</v>
      </c>
      <c r="Y11906">
        <v>-0.72862653899999996</v>
      </c>
      <c r="Z11906">
        <v>1.0417933180000001</v>
      </c>
      <c r="AA11906">
        <v>-0.14452928800000001</v>
      </c>
      <c r="AB11906">
        <v>2564</v>
      </c>
      <c r="AC11906">
        <v>7774</v>
      </c>
      <c r="AD11906">
        <v>-3.736111111</v>
      </c>
      <c r="AE11906">
        <v>2.5820860570000002</v>
      </c>
      <c r="AF11906">
        <v>269143.7402</v>
      </c>
      <c r="AG11906" t="s">
        <v>4774</v>
      </c>
      <c r="AH11906" t="s">
        <v>5257</v>
      </c>
      <c r="AI11906" t="s">
        <v>5277</v>
      </c>
      <c r="AJ11906">
        <v>552940</v>
      </c>
      <c r="AK11906">
        <v>273203</v>
      </c>
      <c r="AL11906">
        <v>322707</v>
      </c>
      <c r="AM11906">
        <v>20024</v>
      </c>
      <c r="AN11906">
        <v>279737</v>
      </c>
      <c r="AO11906">
        <v>-62994</v>
      </c>
      <c r="AP11906">
        <v>237994</v>
      </c>
      <c r="AQ11906">
        <v>39862</v>
      </c>
      <c r="AR11906">
        <v>235430</v>
      </c>
      <c r="AS11906">
        <v>55500</v>
      </c>
    </row>
    <row r="11907" spans="1:45">
      <c r="A11907" t="s">
        <v>1522</v>
      </c>
      <c r="B11907">
        <v>2016</v>
      </c>
      <c r="C11907">
        <v>2985</v>
      </c>
      <c r="D11907">
        <v>987</v>
      </c>
      <c r="E11907">
        <v>4336</v>
      </c>
      <c r="F11907">
        <v>-31884</v>
      </c>
      <c r="G11907">
        <v>30366</v>
      </c>
      <c r="H11907">
        <v>374849</v>
      </c>
      <c r="I11907">
        <v>81419</v>
      </c>
      <c r="J11907">
        <v>40989</v>
      </c>
      <c r="K11907">
        <v>284652</v>
      </c>
      <c r="L11907">
        <v>30711</v>
      </c>
      <c r="M11907">
        <v>17875</v>
      </c>
      <c r="N11907">
        <v>90197</v>
      </c>
      <c r="O11907">
        <v>3.39</v>
      </c>
      <c r="P11907">
        <v>3.39</v>
      </c>
      <c r="Q11907">
        <v>103074</v>
      </c>
      <c r="R11907">
        <v>17622</v>
      </c>
      <c r="S11907">
        <v>25039</v>
      </c>
      <c r="T11907">
        <v>43172</v>
      </c>
      <c r="U11907">
        <v>12</v>
      </c>
      <c r="X11907">
        <v>5327</v>
      </c>
      <c r="Y11907">
        <v>-0.31163254299999998</v>
      </c>
      <c r="Z11907">
        <v>0.875070338</v>
      </c>
      <c r="AA11907">
        <v>0.17223650400000001</v>
      </c>
      <c r="AB11907">
        <v>17195</v>
      </c>
      <c r="AC11907">
        <v>5327</v>
      </c>
      <c r="AD11907">
        <v>-10.935483870000001</v>
      </c>
      <c r="AE11907">
        <v>3.8739743010000001</v>
      </c>
      <c r="AF11907">
        <v>349420.86</v>
      </c>
      <c r="AG11907" t="s">
        <v>4774</v>
      </c>
      <c r="AH11907" t="s">
        <v>5257</v>
      </c>
      <c r="AI11907" t="s">
        <v>5277</v>
      </c>
      <c r="AJ11907">
        <v>528389</v>
      </c>
      <c r="AK11907">
        <v>257601</v>
      </c>
      <c r="AL11907">
        <v>284203</v>
      </c>
      <c r="AM11907">
        <v>12135</v>
      </c>
      <c r="AN11907">
        <v>270788</v>
      </c>
      <c r="AO11907">
        <v>-25550</v>
      </c>
      <c r="AP11907">
        <v>228968</v>
      </c>
      <c r="AQ11907">
        <v>29580</v>
      </c>
      <c r="AR11907">
        <v>211773</v>
      </c>
      <c r="AS11907">
        <v>37625</v>
      </c>
    </row>
    <row r="11908" spans="1:45">
      <c r="A11908" t="s">
        <v>1522</v>
      </c>
      <c r="B11908">
        <v>2017</v>
      </c>
      <c r="C11908">
        <v>3397</v>
      </c>
      <c r="D11908">
        <v>-47</v>
      </c>
      <c r="E11908">
        <v>4340</v>
      </c>
      <c r="F11908">
        <v>-8517</v>
      </c>
      <c r="G11908">
        <v>59283</v>
      </c>
      <c r="H11908">
        <v>483346</v>
      </c>
      <c r="I11908">
        <v>120770</v>
      </c>
      <c r="J11908">
        <v>45880</v>
      </c>
      <c r="K11908">
        <v>376639</v>
      </c>
      <c r="L11908">
        <v>31587</v>
      </c>
      <c r="M11908">
        <v>12280</v>
      </c>
      <c r="N11908">
        <v>106707</v>
      </c>
      <c r="O11908">
        <v>9.2200000000000006</v>
      </c>
      <c r="P11908">
        <v>9.2200000000000006</v>
      </c>
      <c r="Q11908">
        <v>110166.838</v>
      </c>
      <c r="R11908">
        <v>25607</v>
      </c>
      <c r="S11908">
        <v>-2230</v>
      </c>
      <c r="T11908">
        <v>26340</v>
      </c>
      <c r="U11908">
        <v>12</v>
      </c>
      <c r="X11908">
        <v>61513</v>
      </c>
      <c r="Y11908">
        <v>-7.9479629999999996E-2</v>
      </c>
      <c r="Z11908">
        <v>0.96859455999999999</v>
      </c>
      <c r="AA11908">
        <v>0.23896147700000001</v>
      </c>
      <c r="AB11908">
        <v>69145</v>
      </c>
      <c r="AC11908">
        <v>10425</v>
      </c>
      <c r="AD11908">
        <v>-115.25</v>
      </c>
      <c r="AE11908">
        <v>9.5189467079999996</v>
      </c>
      <c r="AF11908">
        <v>1015738.246</v>
      </c>
      <c r="AG11908" t="s">
        <v>4774</v>
      </c>
      <c r="AH11908" t="s">
        <v>5257</v>
      </c>
      <c r="AI11908" t="s">
        <v>5277</v>
      </c>
      <c r="AJ11908">
        <v>598118</v>
      </c>
      <c r="AK11908">
        <v>273633</v>
      </c>
      <c r="AL11908">
        <v>303217</v>
      </c>
      <c r="AM11908">
        <v>22001</v>
      </c>
      <c r="AN11908">
        <v>324485</v>
      </c>
      <c r="AO11908">
        <v>-733</v>
      </c>
      <c r="AP11908">
        <v>324967</v>
      </c>
      <c r="AQ11908">
        <v>30240</v>
      </c>
      <c r="AR11908">
        <v>255822</v>
      </c>
      <c r="AS11908">
        <v>80422</v>
      </c>
    </row>
    <row r="11909" spans="1:45">
      <c r="A11909" t="s">
        <v>1522</v>
      </c>
      <c r="B11909">
        <v>2018</v>
      </c>
      <c r="C11909">
        <v>11076</v>
      </c>
      <c r="D11909">
        <v>2639</v>
      </c>
      <c r="E11909">
        <v>145</v>
      </c>
      <c r="F11909">
        <v>-46792</v>
      </c>
      <c r="G11909">
        <v>19043</v>
      </c>
      <c r="H11909">
        <v>770248</v>
      </c>
      <c r="I11909">
        <v>212423</v>
      </c>
      <c r="J11909">
        <v>63867</v>
      </c>
      <c r="K11909">
        <v>657516</v>
      </c>
      <c r="L11909">
        <v>75689</v>
      </c>
      <c r="M11909">
        <v>9007</v>
      </c>
      <c r="N11909">
        <v>112732</v>
      </c>
      <c r="O11909">
        <v>7.96</v>
      </c>
      <c r="P11909">
        <v>7.96</v>
      </c>
      <c r="Q11909">
        <v>115892.565</v>
      </c>
      <c r="R11909">
        <v>10846</v>
      </c>
      <c r="S11909">
        <v>-113428</v>
      </c>
      <c r="T11909">
        <v>49056</v>
      </c>
      <c r="U11909">
        <v>12</v>
      </c>
      <c r="X11909">
        <v>132471</v>
      </c>
      <c r="Y11909">
        <v>-0.411829057</v>
      </c>
      <c r="Z11909">
        <v>0.972728492</v>
      </c>
      <c r="AA11909">
        <v>9.5458582E-2</v>
      </c>
      <c r="AB11909">
        <v>68041</v>
      </c>
      <c r="AC11909">
        <v>40411</v>
      </c>
      <c r="AD11909">
        <v>-19.414634150000001</v>
      </c>
      <c r="AE11909">
        <v>8.1831673120000001</v>
      </c>
      <c r="AF11909">
        <v>922504.81740000006</v>
      </c>
      <c r="AG11909" t="s">
        <v>4774</v>
      </c>
      <c r="AH11909" t="s">
        <v>5257</v>
      </c>
      <c r="AI11909" t="s">
        <v>5277</v>
      </c>
      <c r="AJ11909">
        <v>983142</v>
      </c>
      <c r="AK11909">
        <v>448625</v>
      </c>
      <c r="AL11909">
        <v>510687</v>
      </c>
      <c r="AM11909">
        <v>62040</v>
      </c>
      <c r="AN11909">
        <v>534517</v>
      </c>
      <c r="AO11909">
        <v>-38210</v>
      </c>
      <c r="AP11909">
        <v>427913</v>
      </c>
      <c r="AQ11909">
        <v>78519</v>
      </c>
      <c r="AR11909">
        <v>359872</v>
      </c>
      <c r="AS11909">
        <v>188749</v>
      </c>
    </row>
    <row r="11910" spans="1:45">
      <c r="A11910" t="s">
        <v>1522</v>
      </c>
      <c r="B11910">
        <v>2019</v>
      </c>
      <c r="C11910">
        <v>10365</v>
      </c>
      <c r="D11910">
        <v>-783</v>
      </c>
      <c r="E11910">
        <v>-21</v>
      </c>
      <c r="F11910">
        <v>-25853</v>
      </c>
      <c r="G11910">
        <v>104945</v>
      </c>
      <c r="H11910">
        <v>756874</v>
      </c>
      <c r="I11910">
        <v>174414</v>
      </c>
      <c r="J11910">
        <v>63589</v>
      </c>
      <c r="K11910">
        <v>640887</v>
      </c>
      <c r="L11910">
        <v>65704</v>
      </c>
      <c r="M11910">
        <v>9011</v>
      </c>
      <c r="N11910">
        <v>115987</v>
      </c>
      <c r="O11910">
        <v>6.47</v>
      </c>
      <c r="P11910">
        <v>6.47</v>
      </c>
      <c r="Q11910">
        <v>118755.30899999999</v>
      </c>
      <c r="R11910">
        <v>38147</v>
      </c>
      <c r="S11910">
        <v>83136</v>
      </c>
      <c r="T11910">
        <v>52873</v>
      </c>
      <c r="U11910">
        <v>12</v>
      </c>
      <c r="X11910">
        <v>21809</v>
      </c>
      <c r="Y11910">
        <v>-0.21984635599999999</v>
      </c>
      <c r="Z11910">
        <v>0.97668896599999999</v>
      </c>
      <c r="AA11910">
        <v>0.32439093899999999</v>
      </c>
      <c r="AB11910">
        <v>85960</v>
      </c>
      <c r="AC11910">
        <v>22730</v>
      </c>
      <c r="AD11910">
        <v>-29.40909091</v>
      </c>
      <c r="AE11910">
        <v>6.6244221269999999</v>
      </c>
      <c r="AF11910">
        <v>768346.84920000006</v>
      </c>
      <c r="AG11910" t="s">
        <v>4774</v>
      </c>
      <c r="AH11910" t="s">
        <v>5257</v>
      </c>
      <c r="AI11910" t="s">
        <v>5277</v>
      </c>
      <c r="AJ11910">
        <v>995789</v>
      </c>
      <c r="AK11910">
        <v>444554</v>
      </c>
      <c r="AL11910">
        <v>557427</v>
      </c>
      <c r="AM11910">
        <v>8534</v>
      </c>
      <c r="AN11910">
        <v>551235</v>
      </c>
      <c r="AO11910">
        <v>-14726</v>
      </c>
      <c r="AP11910">
        <v>441989</v>
      </c>
      <c r="AQ11910">
        <v>73554</v>
      </c>
      <c r="AR11910">
        <v>356029</v>
      </c>
      <c r="AS11910">
        <v>169739</v>
      </c>
    </row>
    <row r="11911" spans="1:45">
      <c r="A11911" t="s">
        <v>1522</v>
      </c>
      <c r="B11911">
        <v>2020</v>
      </c>
      <c r="C11911">
        <v>22330</v>
      </c>
      <c r="D11911">
        <v>737</v>
      </c>
      <c r="E11911">
        <v>6353</v>
      </c>
      <c r="F11911">
        <v>-126845</v>
      </c>
      <c r="G11911">
        <v>35884</v>
      </c>
      <c r="H11911">
        <v>979088</v>
      </c>
      <c r="I11911">
        <v>122727</v>
      </c>
      <c r="J11911">
        <v>62589</v>
      </c>
      <c r="K11911">
        <v>973690</v>
      </c>
      <c r="L11911">
        <v>48439</v>
      </c>
      <c r="M11911">
        <v>35712</v>
      </c>
      <c r="N11911">
        <v>5398</v>
      </c>
      <c r="O11911">
        <v>4.34</v>
      </c>
      <c r="P11911">
        <v>4.34</v>
      </c>
      <c r="Q11911">
        <v>120209.507</v>
      </c>
      <c r="R11911">
        <v>-35078</v>
      </c>
      <c r="S11911">
        <v>-153593</v>
      </c>
      <c r="T11911">
        <v>63821</v>
      </c>
      <c r="U11911">
        <v>12</v>
      </c>
      <c r="X11911">
        <v>189477</v>
      </c>
      <c r="Y11911">
        <v>-1.057399397</v>
      </c>
      <c r="Z11911">
        <v>4.4904934000000001E-2</v>
      </c>
      <c r="AA11911">
        <v>-0.292415594</v>
      </c>
      <c r="AB11911">
        <v>16386</v>
      </c>
      <c r="AC11911">
        <v>15268</v>
      </c>
      <c r="AD11911">
        <v>-4.0943396229999998</v>
      </c>
      <c r="AE11911">
        <v>96.648621779999999</v>
      </c>
      <c r="AF11911">
        <v>521709.26040000003</v>
      </c>
      <c r="AG11911" t="s">
        <v>4774</v>
      </c>
      <c r="AH11911" t="s">
        <v>5257</v>
      </c>
      <c r="AI11911" t="s">
        <v>5277</v>
      </c>
      <c r="AJ11911">
        <v>948019</v>
      </c>
      <c r="AK11911">
        <v>430180</v>
      </c>
      <c r="AL11911">
        <v>562654</v>
      </c>
      <c r="AM11911">
        <v>54084</v>
      </c>
      <c r="AN11911">
        <v>517839</v>
      </c>
      <c r="AO11911">
        <v>-98899</v>
      </c>
      <c r="AP11911">
        <v>414207</v>
      </c>
      <c r="AQ11911">
        <v>58813</v>
      </c>
      <c r="AR11911">
        <v>397821</v>
      </c>
      <c r="AS11911">
        <v>444823</v>
      </c>
    </row>
    <row r="11912" spans="1:45">
      <c r="A11912" t="s">
        <v>1523</v>
      </c>
      <c r="B11912">
        <v>2017</v>
      </c>
      <c r="C11912">
        <v>60063</v>
      </c>
      <c r="D11912">
        <v>0</v>
      </c>
      <c r="E11912">
        <v>-38647</v>
      </c>
      <c r="F11912">
        <v>45820</v>
      </c>
      <c r="G11912">
        <v>90252</v>
      </c>
      <c r="H11912">
        <v>1583791</v>
      </c>
      <c r="I11912">
        <v>43193</v>
      </c>
      <c r="J11912">
        <v>91151</v>
      </c>
      <c r="K11912">
        <v>924203</v>
      </c>
      <c r="L11912">
        <v>35708</v>
      </c>
      <c r="M11912">
        <v>7258</v>
      </c>
      <c r="N11912">
        <v>659588</v>
      </c>
      <c r="O11912">
        <v>40.61</v>
      </c>
      <c r="P11912">
        <v>40.61</v>
      </c>
      <c r="Q11912">
        <v>74653.831999999995</v>
      </c>
      <c r="R11912">
        <v>139956</v>
      </c>
      <c r="S11912">
        <v>-4467</v>
      </c>
      <c r="T11912">
        <v>72720</v>
      </c>
      <c r="U11912">
        <v>12</v>
      </c>
      <c r="X11912">
        <v>94719</v>
      </c>
      <c r="Y11912">
        <v>0.61376621600000003</v>
      </c>
      <c r="Z11912">
        <v>8.83528658</v>
      </c>
      <c r="AA11912">
        <v>1.874732968</v>
      </c>
      <c r="AB11912">
        <v>-48832</v>
      </c>
      <c r="AC11912">
        <v>93219</v>
      </c>
      <c r="AD11912">
        <v>54.878378380000001</v>
      </c>
      <c r="AE11912">
        <v>4.5963421369999997</v>
      </c>
      <c r="AF11912">
        <v>3031692.1179999998</v>
      </c>
      <c r="AG11912" t="s">
        <v>4774</v>
      </c>
      <c r="AH11912" t="s">
        <v>5257</v>
      </c>
      <c r="AI11912" t="s">
        <v>5277</v>
      </c>
      <c r="AJ11912">
        <v>1375308</v>
      </c>
      <c r="AK11912">
        <v>636966</v>
      </c>
      <c r="AL11912">
        <v>659039</v>
      </c>
      <c r="AM11912">
        <v>12067</v>
      </c>
      <c r="AN11912">
        <v>738342</v>
      </c>
      <c r="AO11912">
        <v>67236</v>
      </c>
      <c r="AP11912">
        <v>162477</v>
      </c>
      <c r="AQ11912">
        <v>304132</v>
      </c>
      <c r="AR11912">
        <v>211309</v>
      </c>
      <c r="AS11912">
        <v>561980</v>
      </c>
    </row>
    <row r="11913" spans="1:45">
      <c r="A11913" t="s">
        <v>1523</v>
      </c>
      <c r="B11913">
        <v>2018</v>
      </c>
      <c r="C11913">
        <v>37483</v>
      </c>
      <c r="D11913">
        <v>0</v>
      </c>
      <c r="E11913">
        <v>-18785</v>
      </c>
      <c r="F11913">
        <v>23653</v>
      </c>
      <c r="G11913">
        <v>106628</v>
      </c>
      <c r="H11913">
        <v>1661389</v>
      </c>
      <c r="I11913">
        <v>50735</v>
      </c>
      <c r="J11913">
        <v>116022</v>
      </c>
      <c r="K11913">
        <v>918235</v>
      </c>
      <c r="L11913">
        <v>43642</v>
      </c>
      <c r="M11913">
        <v>7567</v>
      </c>
      <c r="N11913">
        <v>743154</v>
      </c>
      <c r="O11913">
        <v>28.17</v>
      </c>
      <c r="P11913">
        <v>28.17</v>
      </c>
      <c r="Q11913">
        <v>77164.296000000002</v>
      </c>
      <c r="R11913">
        <v>118738</v>
      </c>
      <c r="S11913">
        <v>2135</v>
      </c>
      <c r="T11913">
        <v>76387</v>
      </c>
      <c r="U11913">
        <v>12</v>
      </c>
      <c r="X11913">
        <v>104493</v>
      </c>
      <c r="Y11913">
        <v>0.313610324</v>
      </c>
      <c r="Z11913">
        <v>9.6308012709999993</v>
      </c>
      <c r="AA11913">
        <v>1.574323033</v>
      </c>
      <c r="AB11913">
        <v>3052</v>
      </c>
      <c r="AC11913">
        <v>104493</v>
      </c>
      <c r="AD11913">
        <v>93.9</v>
      </c>
      <c r="AE11913">
        <v>2.9249902689999998</v>
      </c>
      <c r="AF11913">
        <v>2173718.2179999999</v>
      </c>
      <c r="AG11913" t="s">
        <v>4774</v>
      </c>
      <c r="AH11913" t="s">
        <v>5257</v>
      </c>
      <c r="AI11913" t="s">
        <v>5277</v>
      </c>
      <c r="AJ11913">
        <v>1536854</v>
      </c>
      <c r="AK11913">
        <v>713571</v>
      </c>
      <c r="AL11913">
        <v>761815</v>
      </c>
      <c r="AM11913">
        <v>19117</v>
      </c>
      <c r="AN11913">
        <v>823283</v>
      </c>
      <c r="AO11913">
        <v>42351</v>
      </c>
      <c r="AP11913">
        <v>214704</v>
      </c>
      <c r="AQ11913">
        <v>355117</v>
      </c>
      <c r="AR11913">
        <v>211652</v>
      </c>
      <c r="AS11913">
        <v>570545</v>
      </c>
    </row>
    <row r="11914" spans="1:45">
      <c r="A11914" t="s">
        <v>1523</v>
      </c>
      <c r="B11914">
        <v>2019</v>
      </c>
      <c r="C11914">
        <v>33300</v>
      </c>
      <c r="D11914">
        <v>-9786</v>
      </c>
      <c r="E11914">
        <v>-2309</v>
      </c>
      <c r="F11914">
        <v>32798</v>
      </c>
      <c r="G11914">
        <v>165081</v>
      </c>
      <c r="H11914">
        <v>2032725</v>
      </c>
      <c r="I11914">
        <v>44475</v>
      </c>
      <c r="J11914">
        <v>127556</v>
      </c>
      <c r="K11914">
        <v>1256288</v>
      </c>
      <c r="L11914">
        <v>40782</v>
      </c>
      <c r="M11914">
        <v>65696</v>
      </c>
      <c r="N11914">
        <v>776437</v>
      </c>
      <c r="O11914">
        <v>32.43</v>
      </c>
      <c r="P11914">
        <v>32.43</v>
      </c>
      <c r="Q11914">
        <v>79117.971000000005</v>
      </c>
      <c r="R11914">
        <v>162108</v>
      </c>
      <c r="S11914">
        <v>63756</v>
      </c>
      <c r="T11914">
        <v>88533</v>
      </c>
      <c r="U11914">
        <v>12</v>
      </c>
      <c r="X11914">
        <v>101325</v>
      </c>
      <c r="Y11914">
        <v>0.41859311700000001</v>
      </c>
      <c r="Z11914">
        <v>9.8136616770000007</v>
      </c>
      <c r="AA11914">
        <v>2.0689460629999998</v>
      </c>
      <c r="AB11914">
        <v>-38540</v>
      </c>
      <c r="AC11914">
        <v>101325</v>
      </c>
      <c r="AD11914">
        <v>81.075000000000003</v>
      </c>
      <c r="AE11914">
        <v>3.3045769319999998</v>
      </c>
      <c r="AF11914">
        <v>2565795.7999999998</v>
      </c>
      <c r="AG11914" t="s">
        <v>4774</v>
      </c>
      <c r="AH11914" t="s">
        <v>5257</v>
      </c>
      <c r="AI11914" t="s">
        <v>5277</v>
      </c>
      <c r="AJ11914">
        <v>1724331</v>
      </c>
      <c r="AK11914">
        <v>806519</v>
      </c>
      <c r="AL11914">
        <v>831732</v>
      </c>
      <c r="AM11914">
        <v>12505</v>
      </c>
      <c r="AN11914">
        <v>917812</v>
      </c>
      <c r="AO11914">
        <v>73575</v>
      </c>
      <c r="AP11914">
        <v>234639</v>
      </c>
      <c r="AQ11914">
        <v>366767</v>
      </c>
      <c r="AR11914">
        <v>273179</v>
      </c>
      <c r="AS11914">
        <v>887702</v>
      </c>
    </row>
    <row r="11915" spans="1:45">
      <c r="A11915" t="s">
        <v>1523</v>
      </c>
      <c r="B11915">
        <v>2020</v>
      </c>
      <c r="C11915">
        <v>48327</v>
      </c>
      <c r="D11915">
        <v>0</v>
      </c>
      <c r="E11915">
        <v>2403</v>
      </c>
      <c r="F11915">
        <v>36277</v>
      </c>
      <c r="G11915">
        <v>234981</v>
      </c>
      <c r="H11915">
        <v>2333498</v>
      </c>
      <c r="I11915">
        <v>57989</v>
      </c>
      <c r="J11915">
        <v>111274</v>
      </c>
      <c r="K11915">
        <v>1426996</v>
      </c>
      <c r="L11915">
        <v>64861</v>
      </c>
      <c r="M11915">
        <v>61954</v>
      </c>
      <c r="N11915">
        <v>906502</v>
      </c>
      <c r="O11915">
        <v>45.29</v>
      </c>
      <c r="P11915">
        <v>45.29</v>
      </c>
      <c r="Q11915">
        <v>81020.332999999999</v>
      </c>
      <c r="R11915">
        <v>190487</v>
      </c>
      <c r="S11915">
        <v>158158</v>
      </c>
      <c r="T11915">
        <v>103480</v>
      </c>
      <c r="U11915">
        <v>12</v>
      </c>
      <c r="X11915">
        <v>76823</v>
      </c>
      <c r="Y11915">
        <v>0.45158120499999999</v>
      </c>
      <c r="Z11915">
        <v>11.188574109999999</v>
      </c>
      <c r="AA11915">
        <v>2.3712089999999999</v>
      </c>
      <c r="AB11915">
        <v>237970</v>
      </c>
      <c r="AC11915">
        <v>76823</v>
      </c>
      <c r="AD11915">
        <v>4529</v>
      </c>
      <c r="AE11915">
        <v>4.211024053</v>
      </c>
      <c r="AF11915">
        <v>3669410.8820000002</v>
      </c>
      <c r="AG11915" t="s">
        <v>4774</v>
      </c>
      <c r="AH11915" t="s">
        <v>5257</v>
      </c>
      <c r="AI11915" t="s">
        <v>5277</v>
      </c>
      <c r="AJ11915">
        <v>1711760</v>
      </c>
      <c r="AK11915">
        <v>786624</v>
      </c>
      <c r="AL11915">
        <v>812175</v>
      </c>
      <c r="AM11915">
        <v>25954</v>
      </c>
      <c r="AN11915">
        <v>925136</v>
      </c>
      <c r="AO11915">
        <v>87007</v>
      </c>
      <c r="AP11915">
        <v>566650</v>
      </c>
      <c r="AQ11915">
        <v>341293</v>
      </c>
      <c r="AR11915">
        <v>328680</v>
      </c>
      <c r="AS11915">
        <v>979134</v>
      </c>
    </row>
    <row r="11916" spans="1:45">
      <c r="A11916" t="s">
        <v>1524</v>
      </c>
      <c r="B11916">
        <v>2014</v>
      </c>
      <c r="C11916">
        <v>440.61799999999999</v>
      </c>
      <c r="D11916">
        <v>1351.193</v>
      </c>
      <c r="E11916">
        <v>0</v>
      </c>
      <c r="F11916">
        <v>-1773.992</v>
      </c>
      <c r="G11916">
        <v>-950.61699999999996</v>
      </c>
      <c r="H11916">
        <v>1406.47</v>
      </c>
      <c r="I11916">
        <v>0</v>
      </c>
      <c r="J11916">
        <v>0</v>
      </c>
      <c r="K11916">
        <v>48213.271000000001</v>
      </c>
      <c r="L11916">
        <v>565.947</v>
      </c>
      <c r="M11916">
        <v>3545.0070000000001</v>
      </c>
      <c r="N11916">
        <v>-46806.800999999999</v>
      </c>
      <c r="R11916">
        <v>-2460.3589999999999</v>
      </c>
      <c r="S11916">
        <v>-950.61699999999996</v>
      </c>
      <c r="T11916">
        <v>1.724</v>
      </c>
      <c r="U11916">
        <v>12</v>
      </c>
      <c r="X11916">
        <v>0</v>
      </c>
      <c r="Y11916">
        <v>-4.2013970299999999</v>
      </c>
      <c r="AA11916">
        <v>-5.8269400290000002</v>
      </c>
      <c r="AB11916">
        <v>-4805.2370000000001</v>
      </c>
      <c r="AC11916">
        <v>0</v>
      </c>
      <c r="AG11916" t="s">
        <v>4774</v>
      </c>
      <c r="AH11916" t="s">
        <v>5257</v>
      </c>
      <c r="AI11916" t="s">
        <v>5277</v>
      </c>
      <c r="AJ11916">
        <v>0</v>
      </c>
      <c r="AK11916">
        <v>0</v>
      </c>
      <c r="AL11916">
        <v>2462.0830078125</v>
      </c>
      <c r="AM11916">
        <v>0</v>
      </c>
      <c r="AN11916">
        <v>0</v>
      </c>
      <c r="AO11916">
        <v>-2462.0830078125</v>
      </c>
      <c r="AP11916">
        <v>218.77999877929688</v>
      </c>
      <c r="AQ11916">
        <v>1.2569999694824219</v>
      </c>
      <c r="AR11916">
        <v>5024.01708984375</v>
      </c>
      <c r="AS11916">
        <v>0</v>
      </c>
    </row>
    <row r="11917" spans="1:45">
      <c r="A11917" t="s">
        <v>1524</v>
      </c>
      <c r="B11917">
        <v>2015</v>
      </c>
      <c r="C11917">
        <v>1933.546</v>
      </c>
      <c r="D11917">
        <v>223.18199999999999</v>
      </c>
      <c r="E11917">
        <v>0</v>
      </c>
      <c r="F11917">
        <v>-8382.7950000000001</v>
      </c>
      <c r="G11917">
        <v>-4459.1689999999999</v>
      </c>
      <c r="H11917">
        <v>9507.7009999999991</v>
      </c>
      <c r="I11917">
        <v>0</v>
      </c>
      <c r="J11917">
        <v>0</v>
      </c>
      <c r="K11917">
        <v>3420.9349999999999</v>
      </c>
      <c r="L11917">
        <v>417.697</v>
      </c>
      <c r="M11917">
        <v>0</v>
      </c>
      <c r="N11917">
        <v>6086.7659999999996</v>
      </c>
      <c r="O11917">
        <v>41.1</v>
      </c>
      <c r="P11917">
        <v>2.74</v>
      </c>
      <c r="Q11917">
        <v>7654.6440000000002</v>
      </c>
      <c r="R11917">
        <v>-6432.24</v>
      </c>
      <c r="S11917">
        <v>-4459.1689999999999</v>
      </c>
      <c r="T11917">
        <v>245.36799999999999</v>
      </c>
      <c r="U11917">
        <v>12</v>
      </c>
      <c r="X11917">
        <v>0</v>
      </c>
      <c r="Y11917">
        <v>-17.837390060000001</v>
      </c>
      <c r="Z11917">
        <v>11.927594539999999</v>
      </c>
      <c r="AA11917">
        <v>-13.686887710000001</v>
      </c>
      <c r="AB11917">
        <v>6028.1790000000001</v>
      </c>
      <c r="AC11917">
        <v>0</v>
      </c>
      <c r="AD11917">
        <v>-1.014814815</v>
      </c>
      <c r="AE11917">
        <v>3.445791174</v>
      </c>
      <c r="AF11917">
        <v>20973.724559999999</v>
      </c>
      <c r="AG11917" t="s">
        <v>4774</v>
      </c>
      <c r="AH11917" t="s">
        <v>5257</v>
      </c>
      <c r="AI11917" t="s">
        <v>5277</v>
      </c>
      <c r="AJ11917">
        <v>0</v>
      </c>
      <c r="AK11917">
        <v>0</v>
      </c>
      <c r="AL11917">
        <v>6677.60791015625</v>
      </c>
      <c r="AM11917">
        <v>0</v>
      </c>
      <c r="AN11917">
        <v>0</v>
      </c>
      <c r="AO11917">
        <v>-6677.60791015625</v>
      </c>
      <c r="AP11917">
        <v>9449.1142578125</v>
      </c>
      <c r="AQ11917">
        <v>0</v>
      </c>
      <c r="AR11917">
        <v>3420.93505859375</v>
      </c>
      <c r="AS11917">
        <v>0</v>
      </c>
    </row>
    <row r="11918" spans="1:45">
      <c r="A11918" t="s">
        <v>1524</v>
      </c>
      <c r="B11918">
        <v>2016</v>
      </c>
      <c r="C11918">
        <v>-3.4089999999999998</v>
      </c>
      <c r="D11918">
        <v>0</v>
      </c>
      <c r="E11918">
        <v>0</v>
      </c>
      <c r="F11918">
        <v>-13343.437</v>
      </c>
      <c r="G11918">
        <v>-8413.18</v>
      </c>
      <c r="H11918">
        <v>9730.6020000000008</v>
      </c>
      <c r="I11918">
        <v>0</v>
      </c>
      <c r="J11918">
        <v>0</v>
      </c>
      <c r="K11918">
        <v>10060.022999999999</v>
      </c>
      <c r="L11918">
        <v>1412.1279999999999</v>
      </c>
      <c r="M11918">
        <v>0</v>
      </c>
      <c r="N11918">
        <v>-329.42099999999999</v>
      </c>
      <c r="O11918">
        <v>24.45</v>
      </c>
      <c r="P11918">
        <v>1.63</v>
      </c>
      <c r="Q11918">
        <v>9585.8829999999998</v>
      </c>
      <c r="R11918">
        <v>-13341.661</v>
      </c>
      <c r="S11918">
        <v>-8424.18</v>
      </c>
      <c r="T11918">
        <v>5.1849999999999996</v>
      </c>
      <c r="U11918">
        <v>12</v>
      </c>
      <c r="X11918">
        <v>11</v>
      </c>
      <c r="Y11918">
        <v>-23.475787230000002</v>
      </c>
      <c r="Z11918">
        <v>-0.51547833399999998</v>
      </c>
      <c r="AA11918">
        <v>-23.472662629999999</v>
      </c>
      <c r="AB11918">
        <v>-3154.02</v>
      </c>
      <c r="AC11918">
        <v>11</v>
      </c>
      <c r="AD11918">
        <v>-1.079470199</v>
      </c>
      <c r="AE11918">
        <v>-47.431673420000003</v>
      </c>
      <c r="AF11918">
        <v>15624.98929</v>
      </c>
      <c r="AG11918" t="s">
        <v>4774</v>
      </c>
      <c r="AH11918" t="s">
        <v>5257</v>
      </c>
      <c r="AI11918" t="s">
        <v>5277</v>
      </c>
      <c r="AJ11918">
        <v>669.25897216796875</v>
      </c>
      <c r="AK11918">
        <v>0</v>
      </c>
      <c r="AL11918">
        <v>14016.10546875</v>
      </c>
      <c r="AM11918">
        <v>0</v>
      </c>
      <c r="AN11918">
        <v>669.25897216796875</v>
      </c>
      <c r="AO11918">
        <v>-13346.845703125</v>
      </c>
      <c r="AP11918">
        <v>4154.0380859375</v>
      </c>
      <c r="AQ11918">
        <v>38.040000915527344</v>
      </c>
      <c r="AR11918">
        <v>7308.05810546875</v>
      </c>
      <c r="AS11918">
        <v>16.069000244140625</v>
      </c>
    </row>
    <row r="11919" spans="1:45">
      <c r="A11919" t="s">
        <v>1524</v>
      </c>
      <c r="B11919">
        <v>2017</v>
      </c>
      <c r="C11919">
        <v>0.65100000000000002</v>
      </c>
      <c r="D11919">
        <v>0</v>
      </c>
      <c r="E11919">
        <v>-1341.973</v>
      </c>
      <c r="F11919">
        <v>-13217.916999999999</v>
      </c>
      <c r="G11919">
        <v>-6468.5410000000002</v>
      </c>
      <c r="H11919">
        <v>14305.392</v>
      </c>
      <c r="I11919">
        <v>0</v>
      </c>
      <c r="J11919">
        <v>0</v>
      </c>
      <c r="K11919">
        <v>16232.314</v>
      </c>
      <c r="L11919">
        <v>706.08900000000006</v>
      </c>
      <c r="M11919">
        <v>0</v>
      </c>
      <c r="N11919">
        <v>-1926.922</v>
      </c>
      <c r="O11919">
        <v>16.05</v>
      </c>
      <c r="P11919">
        <v>1.07</v>
      </c>
      <c r="Q11919">
        <v>17204.777999999998</v>
      </c>
      <c r="R11919">
        <v>-14539.950999999999</v>
      </c>
      <c r="S11919">
        <v>-6505.54</v>
      </c>
      <c r="T11919">
        <v>19.288</v>
      </c>
      <c r="U11919">
        <v>12</v>
      </c>
      <c r="X11919">
        <v>36.999000000000002</v>
      </c>
      <c r="Y11919">
        <v>-15.00420521</v>
      </c>
      <c r="Z11919">
        <v>-1.6799937789999999</v>
      </c>
      <c r="AA11919">
        <v>-16.504900769999999</v>
      </c>
      <c r="AB11919">
        <v>-6374.2309999999998</v>
      </c>
      <c r="AC11919">
        <v>36.999000000000002</v>
      </c>
      <c r="AD11919">
        <v>-1.150537634</v>
      </c>
      <c r="AE11919">
        <v>-9.5536068079999996</v>
      </c>
      <c r="AF11919">
        <v>18409.11246</v>
      </c>
      <c r="AG11919" t="s">
        <v>4774</v>
      </c>
      <c r="AH11919" t="s">
        <v>5257</v>
      </c>
      <c r="AI11919" t="s">
        <v>5277</v>
      </c>
      <c r="AJ11919">
        <v>407.51800537109375</v>
      </c>
      <c r="AK11919">
        <v>0</v>
      </c>
      <c r="AL11919">
        <v>14966.7568359375</v>
      </c>
      <c r="AM11919">
        <v>0</v>
      </c>
      <c r="AN11919">
        <v>407.51800537109375</v>
      </c>
      <c r="AO11919">
        <v>-14559.2392578125</v>
      </c>
      <c r="AP11919">
        <v>8459.3046875</v>
      </c>
      <c r="AQ11919">
        <v>55.750999450683594</v>
      </c>
      <c r="AR11919">
        <v>14833.5361328125</v>
      </c>
      <c r="AS11919">
        <v>4.8550000190734863</v>
      </c>
    </row>
    <row r="11920" spans="1:45">
      <c r="A11920" t="s">
        <v>1524</v>
      </c>
      <c r="B11920">
        <v>2018</v>
      </c>
      <c r="C11920">
        <v>-119.32299999999999</v>
      </c>
      <c r="D11920">
        <v>0</v>
      </c>
      <c r="E11920">
        <v>86.045000000000002</v>
      </c>
      <c r="F11920">
        <v>-10811.423000000001</v>
      </c>
      <c r="G11920">
        <v>-10844.512000000001</v>
      </c>
      <c r="H11920">
        <v>14280.617</v>
      </c>
      <c r="I11920">
        <v>0</v>
      </c>
      <c r="J11920">
        <v>0</v>
      </c>
      <c r="K11920">
        <v>5344.35</v>
      </c>
      <c r="L11920">
        <v>63.654000000000003</v>
      </c>
      <c r="M11920">
        <v>0</v>
      </c>
      <c r="N11920">
        <v>8936.2669999999998</v>
      </c>
      <c r="O11920">
        <v>6.9764999999999997</v>
      </c>
      <c r="P11920">
        <v>0.46510000000000001</v>
      </c>
      <c r="Q11920">
        <v>43443.877999999997</v>
      </c>
      <c r="R11920">
        <v>-10806.218000000001</v>
      </c>
      <c r="S11920">
        <v>-11114.512000000001</v>
      </c>
      <c r="T11920">
        <v>38.482999999999997</v>
      </c>
      <c r="U11920">
        <v>12</v>
      </c>
      <c r="X11920">
        <v>270</v>
      </c>
      <c r="Y11920">
        <v>-4.6650711950000003</v>
      </c>
      <c r="Z11920">
        <v>3.085437953</v>
      </c>
      <c r="AA11920">
        <v>-4.6628252650000004</v>
      </c>
      <c r="AB11920">
        <v>4614.0510000000004</v>
      </c>
      <c r="AC11920">
        <v>270</v>
      </c>
      <c r="AD11920">
        <v>-1.550333333</v>
      </c>
      <c r="AE11920">
        <v>2.2611052649999999</v>
      </c>
      <c r="AF11920">
        <v>20205.747660000001</v>
      </c>
      <c r="AG11920" t="s">
        <v>4774</v>
      </c>
      <c r="AH11920" t="s">
        <v>5257</v>
      </c>
      <c r="AI11920" t="s">
        <v>5277</v>
      </c>
      <c r="AJ11920">
        <v>1652.52001953125</v>
      </c>
      <c r="AK11920">
        <v>0</v>
      </c>
      <c r="AL11920">
        <v>12497.220703125</v>
      </c>
      <c r="AM11920">
        <v>0</v>
      </c>
      <c r="AN11920">
        <v>1652.52001953125</v>
      </c>
      <c r="AO11920">
        <v>-10844.701171875</v>
      </c>
      <c r="AP11920">
        <v>8478.4326171875</v>
      </c>
      <c r="AQ11920">
        <v>43.518001556396484</v>
      </c>
      <c r="AR11920">
        <v>3864.382080078125</v>
      </c>
      <c r="AS11920">
        <v>0</v>
      </c>
    </row>
    <row r="11921" spans="1:45">
      <c r="A11921" t="s">
        <v>1524</v>
      </c>
      <c r="B11921">
        <v>2019</v>
      </c>
      <c r="C11921">
        <v>-107.741</v>
      </c>
      <c r="D11921">
        <v>0</v>
      </c>
      <c r="E11921">
        <v>95.396000000000001</v>
      </c>
      <c r="F11921">
        <v>-7096.6959999999999</v>
      </c>
      <c r="G11921">
        <v>-8153.8329999999996</v>
      </c>
      <c r="H11921">
        <v>10112.513999999999</v>
      </c>
      <c r="I11921">
        <v>0</v>
      </c>
      <c r="J11921">
        <v>0</v>
      </c>
      <c r="K11921">
        <v>3490.0590000000002</v>
      </c>
      <c r="L11921">
        <v>210.28899999999999</v>
      </c>
      <c r="M11921">
        <v>83.926000000000002</v>
      </c>
      <c r="N11921">
        <v>6622.4549999999999</v>
      </c>
      <c r="O11921">
        <v>10.02</v>
      </c>
      <c r="P11921">
        <v>10.02</v>
      </c>
      <c r="Q11921">
        <v>3636.46</v>
      </c>
      <c r="R11921">
        <v>-7057.3689999999997</v>
      </c>
      <c r="S11921">
        <v>-8153.8329999999996</v>
      </c>
      <c r="T11921">
        <v>51.671999999999997</v>
      </c>
      <c r="U11921">
        <v>12</v>
      </c>
      <c r="X11921">
        <v>0</v>
      </c>
      <c r="Y11921">
        <v>-2.29735055</v>
      </c>
      <c r="Z11921">
        <v>1.82111559</v>
      </c>
      <c r="AA11921">
        <v>-2.2846195690000002</v>
      </c>
      <c r="AB11921">
        <v>2909.61</v>
      </c>
      <c r="AC11921">
        <v>0</v>
      </c>
      <c r="AD11921">
        <v>-4.4932735429999999</v>
      </c>
      <c r="AE11921">
        <v>5.502121915</v>
      </c>
      <c r="AF11921">
        <v>36437.3292</v>
      </c>
      <c r="AG11921" t="s">
        <v>4774</v>
      </c>
      <c r="AH11921" t="s">
        <v>5257</v>
      </c>
      <c r="AI11921" t="s">
        <v>5277</v>
      </c>
      <c r="AJ11921">
        <v>2686</v>
      </c>
      <c r="AK11921">
        <v>0</v>
      </c>
      <c r="AL11921">
        <v>9795.041015625</v>
      </c>
      <c r="AM11921">
        <v>0</v>
      </c>
      <c r="AN11921">
        <v>2686</v>
      </c>
      <c r="AO11921">
        <v>-7109.041015625</v>
      </c>
      <c r="AP11921">
        <v>4324.30517578125</v>
      </c>
      <c r="AQ11921">
        <v>16.846000671386719</v>
      </c>
      <c r="AR11921">
        <v>1414.6949462890625</v>
      </c>
      <c r="AS11921">
        <v>0</v>
      </c>
    </row>
    <row r="11922" spans="1:45">
      <c r="A11922" t="s">
        <v>1524</v>
      </c>
      <c r="B11922">
        <v>2020</v>
      </c>
      <c r="C11922">
        <v>-19.152999999999999</v>
      </c>
      <c r="D11922">
        <v>113.717</v>
      </c>
      <c r="E11922">
        <v>12.055</v>
      </c>
      <c r="F11922">
        <v>-8091.94</v>
      </c>
      <c r="G11922">
        <v>-7317.1689999999999</v>
      </c>
      <c r="H11922">
        <v>15157.558999999999</v>
      </c>
      <c r="I11922">
        <v>0</v>
      </c>
      <c r="J11922">
        <v>0</v>
      </c>
      <c r="K11922">
        <v>8158.018</v>
      </c>
      <c r="L11922">
        <v>434.76299999999998</v>
      </c>
      <c r="M11922">
        <v>48.302999999999997</v>
      </c>
      <c r="N11922">
        <v>6999.5410000000002</v>
      </c>
      <c r="O11922">
        <v>4.93</v>
      </c>
      <c r="P11922">
        <v>4.93</v>
      </c>
      <c r="Q11922">
        <v>4626.7550000000001</v>
      </c>
      <c r="R11922">
        <v>-8179.3559999999998</v>
      </c>
      <c r="S11922">
        <v>-7447.89</v>
      </c>
      <c r="T11922">
        <v>33.399000000000001</v>
      </c>
      <c r="U11922">
        <v>12</v>
      </c>
      <c r="X11922">
        <v>130.721</v>
      </c>
      <c r="Y11922">
        <v>-1.813642652</v>
      </c>
      <c r="Z11922">
        <v>1.5128313470000001</v>
      </c>
      <c r="AA11922">
        <v>-1.8332351579999999</v>
      </c>
      <c r="AB11922">
        <v>37.822000000000003</v>
      </c>
      <c r="AC11922">
        <v>20.077000000000002</v>
      </c>
      <c r="AD11922">
        <v>-2.7853107349999999</v>
      </c>
      <c r="AE11922">
        <v>3.2587902209999999</v>
      </c>
      <c r="AF11922">
        <v>22809.902150000002</v>
      </c>
      <c r="AG11922" t="s">
        <v>4774</v>
      </c>
      <c r="AH11922" t="s">
        <v>5257</v>
      </c>
      <c r="AI11922" t="s">
        <v>5277</v>
      </c>
      <c r="AJ11922">
        <v>12.059000015258789</v>
      </c>
      <c r="AK11922">
        <v>0</v>
      </c>
      <c r="AL11922">
        <v>8224.814453125</v>
      </c>
      <c r="AM11922">
        <v>0</v>
      </c>
      <c r="AN11922">
        <v>12.059000015258789</v>
      </c>
      <c r="AO11922">
        <v>-8212.7548828125</v>
      </c>
      <c r="AP11922">
        <v>1810.1490478515625</v>
      </c>
      <c r="AQ11922">
        <v>30.565999984741211</v>
      </c>
      <c r="AR11922">
        <v>1772.3270263671875</v>
      </c>
      <c r="AS11922">
        <v>313.81500244140625</v>
      </c>
    </row>
    <row r="11923" spans="1:45">
      <c r="A11923" t="s">
        <v>1525</v>
      </c>
      <c r="B11923">
        <v>2014</v>
      </c>
      <c r="C11923">
        <v>1947.4469999999999</v>
      </c>
      <c r="D11923">
        <v>-12020.34</v>
      </c>
      <c r="E11923">
        <v>0</v>
      </c>
      <c r="F11923">
        <v>-35201.247000000003</v>
      </c>
      <c r="G11923">
        <v>-17092.342000000001</v>
      </c>
      <c r="H11923">
        <v>43069.444000000003</v>
      </c>
      <c r="I11923">
        <v>707.64800000000002</v>
      </c>
      <c r="J11923">
        <v>5721.991</v>
      </c>
      <c r="K11923">
        <v>8451.1970000000001</v>
      </c>
      <c r="L11923">
        <v>513.10599999999999</v>
      </c>
      <c r="M11923">
        <v>0</v>
      </c>
      <c r="N11923">
        <v>34618.247000000003</v>
      </c>
      <c r="O11923">
        <v>82.08</v>
      </c>
      <c r="P11923">
        <v>10.26</v>
      </c>
      <c r="R11923">
        <v>-15876.745999999999</v>
      </c>
      <c r="S11923">
        <v>-43040.642</v>
      </c>
      <c r="T11923">
        <v>5356.7139999999999</v>
      </c>
      <c r="U11923">
        <v>12</v>
      </c>
      <c r="X11923">
        <v>25948.3</v>
      </c>
      <c r="Y11923">
        <v>-7.9685915060000001</v>
      </c>
      <c r="AA11923">
        <v>-3.5940574299999999</v>
      </c>
      <c r="AB11923">
        <v>33524.991000000002</v>
      </c>
      <c r="AC11923">
        <v>560.351</v>
      </c>
      <c r="AD11923">
        <v>-7.2765957449999998</v>
      </c>
      <c r="AG11923" t="s">
        <v>4774</v>
      </c>
      <c r="AH11923" t="s">
        <v>5257</v>
      </c>
      <c r="AI11923" t="s">
        <v>5277</v>
      </c>
      <c r="AJ11923">
        <v>3397.85205078125</v>
      </c>
      <c r="AK11923">
        <v>3558.135009765625</v>
      </c>
      <c r="AL11923">
        <v>21073.177734375</v>
      </c>
      <c r="AM11923">
        <v>0</v>
      </c>
      <c r="AN11923">
        <v>-160.282958984375</v>
      </c>
      <c r="AO11923">
        <v>-21233.4609375</v>
      </c>
      <c r="AP11923">
        <v>41976.1875</v>
      </c>
      <c r="AQ11923">
        <v>1004.64599609375</v>
      </c>
      <c r="AR11923">
        <v>8451.197265625</v>
      </c>
      <c r="AS11923">
        <v>0</v>
      </c>
    </row>
    <row r="11924" spans="1:45">
      <c r="A11924" t="s">
        <v>1525</v>
      </c>
      <c r="B11924">
        <v>2015</v>
      </c>
      <c r="C11924">
        <v>-2</v>
      </c>
      <c r="D11924">
        <v>27</v>
      </c>
      <c r="E11924">
        <v>0</v>
      </c>
      <c r="F11924">
        <v>-20018</v>
      </c>
      <c r="G11924">
        <v>-20549</v>
      </c>
      <c r="H11924">
        <v>28245</v>
      </c>
      <c r="I11924">
        <v>1501</v>
      </c>
      <c r="J11924">
        <v>8209</v>
      </c>
      <c r="K11924">
        <v>7982</v>
      </c>
      <c r="L11924">
        <v>710</v>
      </c>
      <c r="M11924">
        <v>0</v>
      </c>
      <c r="N11924">
        <v>20263</v>
      </c>
      <c r="O11924">
        <v>47.12</v>
      </c>
      <c r="P11924">
        <v>5.89</v>
      </c>
      <c r="Q11924">
        <v>35851.4</v>
      </c>
      <c r="R11924">
        <v>-19712</v>
      </c>
      <c r="S11924">
        <v>-3032</v>
      </c>
      <c r="T11924">
        <v>335</v>
      </c>
      <c r="U11924">
        <v>12</v>
      </c>
      <c r="X11924">
        <v>-17517</v>
      </c>
      <c r="Y11924">
        <v>-4.4965122209999997</v>
      </c>
      <c r="Z11924">
        <v>4.5215528540000003</v>
      </c>
      <c r="AA11924">
        <v>-4.4277774460000003</v>
      </c>
      <c r="AB11924">
        <v>18782</v>
      </c>
      <c r="AC11924">
        <v>762</v>
      </c>
      <c r="AD11924">
        <v>-10.51785714</v>
      </c>
      <c r="AE11924">
        <v>10.421198540000001</v>
      </c>
      <c r="AF11924">
        <v>211164.74600000001</v>
      </c>
      <c r="AG11924" t="s">
        <v>4774</v>
      </c>
      <c r="AH11924" t="s">
        <v>5257</v>
      </c>
      <c r="AI11924" t="s">
        <v>5277</v>
      </c>
      <c r="AJ11924">
        <v>8950</v>
      </c>
      <c r="AK11924">
        <v>5293</v>
      </c>
      <c r="AL11924">
        <v>23704</v>
      </c>
      <c r="AM11924">
        <v>0</v>
      </c>
      <c r="AN11924">
        <v>3657</v>
      </c>
      <c r="AO11924">
        <v>-20047</v>
      </c>
      <c r="AP11924">
        <v>26764</v>
      </c>
      <c r="AQ11924">
        <v>1432</v>
      </c>
      <c r="AR11924">
        <v>7982</v>
      </c>
      <c r="AS11924">
        <v>0</v>
      </c>
    </row>
    <row r="11925" spans="1:45">
      <c r="A11925" t="s">
        <v>1525</v>
      </c>
      <c r="B11925">
        <v>2016</v>
      </c>
      <c r="C11925">
        <v>-31</v>
      </c>
      <c r="D11925">
        <v>0</v>
      </c>
      <c r="E11925">
        <v>0</v>
      </c>
      <c r="F11925">
        <v>-33179</v>
      </c>
      <c r="G11925">
        <v>-25070</v>
      </c>
      <c r="H11925">
        <v>16810</v>
      </c>
      <c r="I11925">
        <v>274</v>
      </c>
      <c r="J11925">
        <v>3416</v>
      </c>
      <c r="K11925">
        <v>5662</v>
      </c>
      <c r="L11925">
        <v>1156</v>
      </c>
      <c r="M11925">
        <v>0</v>
      </c>
      <c r="N11925">
        <v>11148</v>
      </c>
      <c r="O11925">
        <v>15.76</v>
      </c>
      <c r="P11925">
        <v>1.97</v>
      </c>
      <c r="Q11925">
        <v>42246.953999999998</v>
      </c>
      <c r="R11925">
        <v>-32778</v>
      </c>
      <c r="S11925">
        <v>-20182</v>
      </c>
      <c r="T11925">
        <v>432</v>
      </c>
      <c r="U11925">
        <v>12</v>
      </c>
      <c r="X11925">
        <v>-4888</v>
      </c>
      <c r="Y11925">
        <v>-6.8913201309999996</v>
      </c>
      <c r="Z11925">
        <v>2.1110160979999999</v>
      </c>
      <c r="AA11925">
        <v>-6.808031926</v>
      </c>
      <c r="AB11925">
        <v>9620</v>
      </c>
      <c r="AC11925">
        <v>490</v>
      </c>
      <c r="AD11925">
        <v>-2.345238095</v>
      </c>
      <c r="AE11925">
        <v>7.4655991549999996</v>
      </c>
      <c r="AF11925">
        <v>83226.499379999994</v>
      </c>
      <c r="AG11925" t="s">
        <v>4774</v>
      </c>
      <c r="AH11925" t="s">
        <v>5257</v>
      </c>
      <c r="AI11925" t="s">
        <v>5277</v>
      </c>
      <c r="AJ11925">
        <v>3985</v>
      </c>
      <c r="AK11925">
        <v>10076</v>
      </c>
      <c r="AL11925">
        <v>24416</v>
      </c>
      <c r="AM11925">
        <v>2703</v>
      </c>
      <c r="AN11925">
        <v>-6091</v>
      </c>
      <c r="AO11925">
        <v>-33210</v>
      </c>
      <c r="AP11925">
        <v>15282</v>
      </c>
      <c r="AQ11925">
        <v>1489</v>
      </c>
      <c r="AR11925">
        <v>5662</v>
      </c>
      <c r="AS11925">
        <v>0</v>
      </c>
    </row>
    <row r="11926" spans="1:45">
      <c r="A11926" t="s">
        <v>1525</v>
      </c>
      <c r="B11926">
        <v>2017</v>
      </c>
      <c r="C11926">
        <v>-93</v>
      </c>
      <c r="D11926">
        <v>0</v>
      </c>
      <c r="E11926">
        <v>0</v>
      </c>
      <c r="F11926">
        <v>-28516</v>
      </c>
      <c r="G11926">
        <v>-23947</v>
      </c>
      <c r="H11926">
        <v>14497</v>
      </c>
      <c r="I11926">
        <v>1831</v>
      </c>
      <c r="J11926">
        <v>2700</v>
      </c>
      <c r="K11926">
        <v>6615</v>
      </c>
      <c r="L11926">
        <v>752</v>
      </c>
      <c r="M11926">
        <v>0</v>
      </c>
      <c r="N11926">
        <v>7882</v>
      </c>
      <c r="O11926">
        <v>15.28</v>
      </c>
      <c r="P11926">
        <v>1.91</v>
      </c>
      <c r="Q11926">
        <v>56806.351999999999</v>
      </c>
      <c r="R11926">
        <v>-28152</v>
      </c>
      <c r="S11926">
        <v>-21106</v>
      </c>
      <c r="T11926">
        <v>457</v>
      </c>
      <c r="U11926">
        <v>12</v>
      </c>
      <c r="X11926">
        <v>-2841</v>
      </c>
      <c r="Y11926">
        <v>-4.2435523340000003</v>
      </c>
      <c r="Z11926">
        <v>1.1100167110000001</v>
      </c>
      <c r="AA11926">
        <v>-4.189384392</v>
      </c>
      <c r="AB11926">
        <v>6550</v>
      </c>
      <c r="AC11926">
        <v>265</v>
      </c>
      <c r="AD11926">
        <v>-3.6037735849999999</v>
      </c>
      <c r="AE11926">
        <v>13.76555853</v>
      </c>
      <c r="AF11926">
        <v>108500.1323</v>
      </c>
      <c r="AG11926" t="s">
        <v>4774</v>
      </c>
      <c r="AH11926" t="s">
        <v>5257</v>
      </c>
      <c r="AI11926" t="s">
        <v>5277</v>
      </c>
      <c r="AJ11926">
        <v>7964</v>
      </c>
      <c r="AK11926">
        <v>5117</v>
      </c>
      <c r="AL11926">
        <v>28394</v>
      </c>
      <c r="AM11926">
        <v>3062</v>
      </c>
      <c r="AN11926">
        <v>2847</v>
      </c>
      <c r="AO11926">
        <v>-28609</v>
      </c>
      <c r="AP11926">
        <v>13165</v>
      </c>
      <c r="AQ11926">
        <v>1299</v>
      </c>
      <c r="AR11926">
        <v>6615</v>
      </c>
      <c r="AS11926">
        <v>0</v>
      </c>
    </row>
    <row r="11927" spans="1:45">
      <c r="A11927" t="s">
        <v>1525</v>
      </c>
      <c r="B11927">
        <v>2018</v>
      </c>
      <c r="C11927">
        <v>-86</v>
      </c>
      <c r="D11927">
        <v>0</v>
      </c>
      <c r="E11927">
        <v>0</v>
      </c>
      <c r="F11927">
        <v>-35094</v>
      </c>
      <c r="G11927">
        <v>-29810</v>
      </c>
      <c r="H11927">
        <v>10682</v>
      </c>
      <c r="I11927">
        <v>504</v>
      </c>
      <c r="J11927">
        <v>3250</v>
      </c>
      <c r="K11927">
        <v>7598</v>
      </c>
      <c r="L11927">
        <v>1305</v>
      </c>
      <c r="M11927">
        <v>0</v>
      </c>
      <c r="N11927">
        <v>3084</v>
      </c>
      <c r="O11927">
        <v>7.0839999999999996</v>
      </c>
      <c r="P11927">
        <v>0.88549999999999995</v>
      </c>
      <c r="Q11927">
        <v>72780.548999999999</v>
      </c>
      <c r="R11927">
        <v>-34745</v>
      </c>
      <c r="S11927">
        <v>-29973</v>
      </c>
      <c r="T11927">
        <v>435</v>
      </c>
      <c r="U11927">
        <v>12</v>
      </c>
      <c r="X11927">
        <v>163</v>
      </c>
      <c r="Y11927">
        <v>-4.3348944960000004</v>
      </c>
      <c r="Z11927">
        <v>0.33899167200000002</v>
      </c>
      <c r="AA11927">
        <v>-4.2917851850000002</v>
      </c>
      <c r="AB11927">
        <v>2022</v>
      </c>
      <c r="AC11927">
        <v>163</v>
      </c>
      <c r="AD11927">
        <v>-1.6707547169999999</v>
      </c>
      <c r="AE11927">
        <v>20.897268530000002</v>
      </c>
      <c r="AF11927">
        <v>64447.176140000003</v>
      </c>
      <c r="AG11927" t="s">
        <v>4774</v>
      </c>
      <c r="AH11927" t="s">
        <v>5257</v>
      </c>
      <c r="AI11927" t="s">
        <v>5277</v>
      </c>
      <c r="AJ11927">
        <v>6896</v>
      </c>
      <c r="AK11927">
        <v>4888</v>
      </c>
      <c r="AL11927">
        <v>32033</v>
      </c>
      <c r="AM11927">
        <v>5155</v>
      </c>
      <c r="AN11927">
        <v>2008</v>
      </c>
      <c r="AO11927">
        <v>-35180</v>
      </c>
      <c r="AP11927">
        <v>9620</v>
      </c>
      <c r="AQ11927">
        <v>1025</v>
      </c>
      <c r="AR11927">
        <v>7598</v>
      </c>
      <c r="AS11927">
        <v>0</v>
      </c>
    </row>
    <row r="11928" spans="1:45">
      <c r="A11928" t="s">
        <v>1525</v>
      </c>
      <c r="B11928">
        <v>2019</v>
      </c>
      <c r="C11928">
        <v>-362</v>
      </c>
      <c r="D11928">
        <v>0</v>
      </c>
      <c r="E11928">
        <v>0</v>
      </c>
      <c r="F11928">
        <v>-33592</v>
      </c>
      <c r="G11928">
        <v>-27629</v>
      </c>
      <c r="H11928">
        <v>16599</v>
      </c>
      <c r="I11928">
        <v>455</v>
      </c>
      <c r="J11928">
        <v>1029</v>
      </c>
      <c r="K11928">
        <v>9324</v>
      </c>
      <c r="L11928">
        <v>1093</v>
      </c>
      <c r="M11928">
        <v>237</v>
      </c>
      <c r="N11928">
        <v>7275</v>
      </c>
      <c r="O11928">
        <v>5.9359999999999999</v>
      </c>
      <c r="P11928">
        <v>0.74199999999999999</v>
      </c>
      <c r="Q11928">
        <v>124598.198</v>
      </c>
      <c r="R11928">
        <v>-33557</v>
      </c>
      <c r="S11928">
        <v>-28122</v>
      </c>
      <c r="T11928">
        <v>397</v>
      </c>
      <c r="U11928">
        <v>12</v>
      </c>
      <c r="X11928">
        <v>493</v>
      </c>
      <c r="Y11928">
        <v>-2.3471174640000001</v>
      </c>
      <c r="Z11928">
        <v>0.46710145800000002</v>
      </c>
      <c r="AA11928">
        <v>-2.344671967</v>
      </c>
      <c r="AB11928">
        <v>6151</v>
      </c>
      <c r="AC11928">
        <v>493</v>
      </c>
      <c r="AD11928">
        <v>-2.6035087720000001</v>
      </c>
      <c r="AE11928">
        <v>12.708159849999999</v>
      </c>
      <c r="AF11928">
        <v>92451.86292</v>
      </c>
      <c r="AG11928" t="s">
        <v>4774</v>
      </c>
      <c r="AH11928" t="s">
        <v>5257</v>
      </c>
      <c r="AI11928" t="s">
        <v>5277</v>
      </c>
      <c r="AJ11928">
        <v>3379</v>
      </c>
      <c r="AK11928">
        <v>2152</v>
      </c>
      <c r="AL11928">
        <v>28470</v>
      </c>
      <c r="AM11928">
        <v>6711</v>
      </c>
      <c r="AN11928">
        <v>1227</v>
      </c>
      <c r="AO11928">
        <v>-33954</v>
      </c>
      <c r="AP11928">
        <v>13110</v>
      </c>
      <c r="AQ11928">
        <v>1122</v>
      </c>
      <c r="AR11928">
        <v>6959</v>
      </c>
      <c r="AS11928">
        <v>2365</v>
      </c>
    </row>
    <row r="11929" spans="1:45">
      <c r="A11929" t="s">
        <v>1525</v>
      </c>
      <c r="B11929">
        <v>2020</v>
      </c>
      <c r="C11929">
        <v>-16</v>
      </c>
      <c r="D11929">
        <v>0</v>
      </c>
      <c r="E11929">
        <v>0</v>
      </c>
      <c r="F11929">
        <v>-14880</v>
      </c>
      <c r="G11929">
        <v>-16822</v>
      </c>
      <c r="H11929">
        <v>4460</v>
      </c>
      <c r="I11929">
        <v>0</v>
      </c>
      <c r="J11929">
        <v>0</v>
      </c>
      <c r="K11929">
        <v>5132</v>
      </c>
      <c r="L11929">
        <v>486</v>
      </c>
      <c r="M11929">
        <v>2200</v>
      </c>
      <c r="N11929">
        <v>-672</v>
      </c>
      <c r="O11929">
        <v>1.87</v>
      </c>
      <c r="P11929">
        <v>1.87</v>
      </c>
      <c r="Q11929">
        <v>23118.233</v>
      </c>
      <c r="R11929">
        <v>-14732</v>
      </c>
      <c r="S11929">
        <v>-16754</v>
      </c>
      <c r="T11929">
        <v>164</v>
      </c>
      <c r="U11929">
        <v>12</v>
      </c>
      <c r="X11929">
        <v>-68</v>
      </c>
      <c r="Y11929">
        <v>-0.76251613600000001</v>
      </c>
      <c r="Z11929">
        <v>-2.9067966000000001E-2</v>
      </c>
      <c r="AA11929">
        <v>-0.75493197099999998</v>
      </c>
      <c r="AB11929">
        <v>-863</v>
      </c>
      <c r="AC11929">
        <v>330</v>
      </c>
      <c r="AD11929">
        <v>-2.5972222220000001</v>
      </c>
      <c r="AE11929">
        <v>-64.331987659999996</v>
      </c>
      <c r="AF11929">
        <v>43231.095710000001</v>
      </c>
      <c r="AG11929" t="s">
        <v>4774</v>
      </c>
      <c r="AH11929" t="s">
        <v>5257</v>
      </c>
      <c r="AI11929" t="s">
        <v>5277</v>
      </c>
      <c r="AJ11929">
        <v>0</v>
      </c>
      <c r="AK11929">
        <v>-500</v>
      </c>
      <c r="AL11929">
        <v>11480</v>
      </c>
      <c r="AM11929">
        <v>3916</v>
      </c>
      <c r="AN11929">
        <v>500</v>
      </c>
      <c r="AO11929">
        <v>-14896</v>
      </c>
      <c r="AP11929">
        <v>4269</v>
      </c>
      <c r="AQ11929">
        <v>174</v>
      </c>
      <c r="AR11929">
        <v>5132</v>
      </c>
      <c r="AS11929">
        <v>0</v>
      </c>
    </row>
    <row r="11930" spans="1:45">
      <c r="A11930" t="s">
        <v>1526</v>
      </c>
      <c r="B11930">
        <v>2012</v>
      </c>
      <c r="C11930">
        <v>-38</v>
      </c>
      <c r="D11930">
        <v>169</v>
      </c>
      <c r="E11930">
        <v>-169</v>
      </c>
      <c r="F11930">
        <v>-24835</v>
      </c>
      <c r="G11930">
        <v>-9001</v>
      </c>
      <c r="H11930">
        <v>20597</v>
      </c>
      <c r="I11930">
        <v>967</v>
      </c>
      <c r="J11930">
        <v>0</v>
      </c>
      <c r="K11930">
        <v>6961</v>
      </c>
      <c r="L11930">
        <v>394</v>
      </c>
      <c r="M11930">
        <v>0</v>
      </c>
      <c r="N11930">
        <v>13636</v>
      </c>
      <c r="O11930">
        <v>23.1</v>
      </c>
      <c r="P11930">
        <v>2.31</v>
      </c>
      <c r="Q11930">
        <v>20802.592000000001</v>
      </c>
      <c r="R11930">
        <v>-22720</v>
      </c>
      <c r="S11930">
        <v>-8395</v>
      </c>
      <c r="T11930">
        <v>2491</v>
      </c>
      <c r="U11930">
        <v>12</v>
      </c>
      <c r="X11930">
        <v>-606</v>
      </c>
      <c r="Y11930">
        <v>-11.938416139999999</v>
      </c>
      <c r="Z11930">
        <v>6.5549523829999998</v>
      </c>
      <c r="AA11930">
        <v>-10.92171591</v>
      </c>
      <c r="AB11930">
        <v>12781</v>
      </c>
      <c r="AC11930">
        <v>405</v>
      </c>
      <c r="AD11930">
        <v>-1.9411764709999999</v>
      </c>
      <c r="AE11930">
        <v>3.52405306</v>
      </c>
      <c r="AF11930">
        <v>48053.987520000002</v>
      </c>
      <c r="AG11930" t="s">
        <v>4774</v>
      </c>
      <c r="AH11930" t="s">
        <v>5257</v>
      </c>
      <c r="AI11930" t="s">
        <v>5277</v>
      </c>
      <c r="AJ11930">
        <v>3526</v>
      </c>
      <c r="AK11930">
        <v>0</v>
      </c>
      <c r="AL11930">
        <v>13907</v>
      </c>
      <c r="AM11930">
        <v>14830</v>
      </c>
      <c r="AN11930">
        <v>3526</v>
      </c>
      <c r="AO11930">
        <v>-25211</v>
      </c>
      <c r="AP11930">
        <v>15959</v>
      </c>
      <c r="AQ11930">
        <v>335</v>
      </c>
      <c r="AR11930">
        <v>3178</v>
      </c>
      <c r="AS11930">
        <v>0</v>
      </c>
    </row>
    <row r="11931" spans="1:45">
      <c r="A11931" t="s">
        <v>1526</v>
      </c>
      <c r="B11931">
        <v>2013</v>
      </c>
      <c r="C11931">
        <v>-16</v>
      </c>
      <c r="D11931">
        <v>-2</v>
      </c>
      <c r="E11931">
        <v>-117</v>
      </c>
      <c r="F11931">
        <v>-11900</v>
      </c>
      <c r="G11931">
        <v>-8745</v>
      </c>
      <c r="H11931">
        <v>16249</v>
      </c>
      <c r="I11931">
        <v>597</v>
      </c>
      <c r="J11931">
        <v>0</v>
      </c>
      <c r="K11931">
        <v>8549</v>
      </c>
      <c r="L11931">
        <v>671</v>
      </c>
      <c r="M11931">
        <v>0</v>
      </c>
      <c r="N11931">
        <v>7700</v>
      </c>
      <c r="O11931">
        <v>38.700000000000003</v>
      </c>
      <c r="P11931">
        <v>3.87</v>
      </c>
      <c r="Q11931">
        <v>23297.010999999999</v>
      </c>
      <c r="R11931">
        <v>-10885</v>
      </c>
      <c r="S11931">
        <v>-2387</v>
      </c>
      <c r="T11931">
        <v>1146</v>
      </c>
      <c r="U11931">
        <v>12</v>
      </c>
      <c r="X11931">
        <v>-6358</v>
      </c>
      <c r="Y11931">
        <v>-5.2385709240000002</v>
      </c>
      <c r="Z11931">
        <v>3.3051450249999998</v>
      </c>
      <c r="AA11931">
        <v>-4.7917516390000001</v>
      </c>
      <c r="AB11931">
        <v>9161</v>
      </c>
      <c r="AC11931">
        <v>68</v>
      </c>
      <c r="AD11931">
        <v>-7.442307692</v>
      </c>
      <c r="AE11931">
        <v>11.70901722</v>
      </c>
      <c r="AF11931">
        <v>90159.432570000004</v>
      </c>
      <c r="AG11931" t="s">
        <v>4774</v>
      </c>
      <c r="AH11931" t="s">
        <v>5257</v>
      </c>
      <c r="AI11931" t="s">
        <v>5277</v>
      </c>
      <c r="AJ11931">
        <v>2143</v>
      </c>
      <c r="AK11931">
        <v>0</v>
      </c>
      <c r="AL11931">
        <v>14174</v>
      </c>
      <c r="AM11931">
        <v>0</v>
      </c>
      <c r="AN11931">
        <v>2143</v>
      </c>
      <c r="AO11931">
        <v>-12031</v>
      </c>
      <c r="AP11931">
        <v>12464</v>
      </c>
      <c r="AQ11931">
        <v>179</v>
      </c>
      <c r="AR11931">
        <v>3303</v>
      </c>
      <c r="AS11931">
        <v>0</v>
      </c>
    </row>
    <row r="11932" spans="1:45">
      <c r="A11932" t="s">
        <v>1526</v>
      </c>
      <c r="B11932">
        <v>2014</v>
      </c>
      <c r="C11932">
        <v>-6</v>
      </c>
      <c r="D11932">
        <v>-1</v>
      </c>
      <c r="E11932">
        <v>-130</v>
      </c>
      <c r="F11932">
        <v>-13355</v>
      </c>
      <c r="G11932">
        <v>-10671</v>
      </c>
      <c r="H11932">
        <v>22671</v>
      </c>
      <c r="I11932">
        <v>517</v>
      </c>
      <c r="J11932">
        <v>0</v>
      </c>
      <c r="K11932">
        <v>7747</v>
      </c>
      <c r="L11932">
        <v>464</v>
      </c>
      <c r="M11932">
        <v>0</v>
      </c>
      <c r="N11932">
        <v>14924</v>
      </c>
      <c r="O11932">
        <v>43.4</v>
      </c>
      <c r="P11932">
        <v>4.34</v>
      </c>
      <c r="Q11932">
        <v>29252.457999999999</v>
      </c>
      <c r="R11932">
        <v>-12528</v>
      </c>
      <c r="S11932">
        <v>-10455</v>
      </c>
      <c r="T11932">
        <v>962</v>
      </c>
      <c r="U11932">
        <v>12</v>
      </c>
      <c r="X11932">
        <v>-216</v>
      </c>
      <c r="Y11932">
        <v>-5.0339584640000004</v>
      </c>
      <c r="Z11932">
        <v>5.1017934970000001</v>
      </c>
      <c r="AA11932">
        <v>-4.7222337430000003</v>
      </c>
      <c r="AB11932">
        <v>17216</v>
      </c>
      <c r="AC11932">
        <v>170</v>
      </c>
      <c r="AD11932">
        <v>-8.8571428569999995</v>
      </c>
      <c r="AE11932">
        <v>8.506812364</v>
      </c>
      <c r="AF11932">
        <v>126955.66770000001</v>
      </c>
      <c r="AG11932" t="s">
        <v>4774</v>
      </c>
      <c r="AH11932" t="s">
        <v>5257</v>
      </c>
      <c r="AI11932" t="s">
        <v>5277</v>
      </c>
      <c r="AJ11932">
        <v>3473</v>
      </c>
      <c r="AK11932">
        <v>0</v>
      </c>
      <c r="AL11932">
        <v>17041</v>
      </c>
      <c r="AM11932">
        <v>-78</v>
      </c>
      <c r="AN11932">
        <v>3473</v>
      </c>
      <c r="AO11932">
        <v>-13490</v>
      </c>
      <c r="AP11932">
        <v>19342</v>
      </c>
      <c r="AQ11932">
        <v>297</v>
      </c>
      <c r="AR11932">
        <v>2126</v>
      </c>
      <c r="AS11932">
        <v>0</v>
      </c>
    </row>
    <row r="11933" spans="1:45">
      <c r="A11933" t="s">
        <v>1526</v>
      </c>
      <c r="B11933">
        <v>2015</v>
      </c>
      <c r="C11933">
        <v>-19</v>
      </c>
      <c r="D11933">
        <v>3</v>
      </c>
      <c r="E11933">
        <v>96</v>
      </c>
      <c r="F11933">
        <v>6347</v>
      </c>
      <c r="G11933">
        <v>10297</v>
      </c>
      <c r="H11933">
        <v>32367</v>
      </c>
      <c r="I11933">
        <v>622</v>
      </c>
      <c r="J11933">
        <v>0</v>
      </c>
      <c r="K11933">
        <v>8999</v>
      </c>
      <c r="L11933">
        <v>744</v>
      </c>
      <c r="M11933">
        <v>0</v>
      </c>
      <c r="N11933">
        <v>23368</v>
      </c>
      <c r="O11933">
        <v>37.700000000000003</v>
      </c>
      <c r="P11933">
        <v>3.77</v>
      </c>
      <c r="Q11933">
        <v>29412.365000000002</v>
      </c>
      <c r="R11933">
        <v>7401</v>
      </c>
      <c r="S11933">
        <v>3564</v>
      </c>
      <c r="T11933">
        <v>980</v>
      </c>
      <c r="U11933">
        <v>12</v>
      </c>
      <c r="X11933">
        <v>6733</v>
      </c>
      <c r="Y11933">
        <v>2.1621906000000002</v>
      </c>
      <c r="Z11933">
        <v>7.9449578430000001</v>
      </c>
      <c r="AA11933">
        <v>2.5212498239999999</v>
      </c>
      <c r="AB11933">
        <v>26490</v>
      </c>
      <c r="AC11933">
        <v>161</v>
      </c>
      <c r="AD11933">
        <v>17.952380949999998</v>
      </c>
      <c r="AE11933">
        <v>4.7451478969999998</v>
      </c>
      <c r="AF11933">
        <v>110884.6161</v>
      </c>
      <c r="AG11933" t="s">
        <v>4774</v>
      </c>
      <c r="AH11933" t="s">
        <v>5257</v>
      </c>
      <c r="AI11933" t="s">
        <v>5277</v>
      </c>
      <c r="AJ11933">
        <v>26565</v>
      </c>
      <c r="AK11933">
        <v>0</v>
      </c>
      <c r="AL11933">
        <v>20144</v>
      </c>
      <c r="AM11933">
        <v>0</v>
      </c>
      <c r="AN11933">
        <v>26565</v>
      </c>
      <c r="AO11933">
        <v>6421</v>
      </c>
      <c r="AP11933">
        <v>29838</v>
      </c>
      <c r="AQ11933">
        <v>338</v>
      </c>
      <c r="AR11933">
        <v>3348</v>
      </c>
      <c r="AS11933">
        <v>0</v>
      </c>
    </row>
    <row r="11934" spans="1:45">
      <c r="A11934" t="s">
        <v>1526</v>
      </c>
      <c r="B11934">
        <v>2016</v>
      </c>
      <c r="C11934">
        <v>0</v>
      </c>
      <c r="D11934">
        <v>72</v>
      </c>
      <c r="E11934">
        <v>-155</v>
      </c>
      <c r="F11934">
        <v>-21547</v>
      </c>
      <c r="G11934">
        <v>-16316</v>
      </c>
      <c r="H11934">
        <v>31619</v>
      </c>
      <c r="I11934">
        <v>488</v>
      </c>
      <c r="J11934">
        <v>0</v>
      </c>
      <c r="K11934">
        <v>10738</v>
      </c>
      <c r="L11934">
        <v>1363</v>
      </c>
      <c r="M11934">
        <v>0</v>
      </c>
      <c r="N11934">
        <v>20881</v>
      </c>
      <c r="O11934">
        <v>28.3</v>
      </c>
      <c r="P11934">
        <v>2.83</v>
      </c>
      <c r="Q11934">
        <v>34172.919000000002</v>
      </c>
      <c r="R11934">
        <v>-20779</v>
      </c>
      <c r="S11934">
        <v>-20778</v>
      </c>
      <c r="T11934">
        <v>995</v>
      </c>
      <c r="U11934">
        <v>12</v>
      </c>
      <c r="X11934">
        <v>4462</v>
      </c>
      <c r="Y11934">
        <v>-6.8779567269999999</v>
      </c>
      <c r="Z11934">
        <v>6.1103940229999996</v>
      </c>
      <c r="AA11934">
        <v>-6.6328056269999998</v>
      </c>
      <c r="AB11934">
        <v>24870</v>
      </c>
      <c r="AC11934">
        <v>113</v>
      </c>
      <c r="AD11934">
        <v>-4.1617647059999996</v>
      </c>
      <c r="AE11934">
        <v>4.631452554</v>
      </c>
      <c r="AF11934">
        <v>96709.360769999999</v>
      </c>
      <c r="AG11934" t="s">
        <v>4774</v>
      </c>
      <c r="AH11934" t="s">
        <v>5257</v>
      </c>
      <c r="AI11934" t="s">
        <v>5277</v>
      </c>
      <c r="AJ11934">
        <v>1620</v>
      </c>
      <c r="AK11934">
        <v>0</v>
      </c>
      <c r="AL11934">
        <v>23394</v>
      </c>
      <c r="AM11934">
        <v>0</v>
      </c>
      <c r="AN11934">
        <v>1620</v>
      </c>
      <c r="AO11934">
        <v>-21774</v>
      </c>
      <c r="AP11934">
        <v>29963</v>
      </c>
      <c r="AQ11934">
        <v>290</v>
      </c>
      <c r="AR11934">
        <v>5093</v>
      </c>
      <c r="AS11934">
        <v>0</v>
      </c>
    </row>
    <row r="11935" spans="1:45">
      <c r="A11935" t="s">
        <v>1526</v>
      </c>
      <c r="B11935">
        <v>2017</v>
      </c>
      <c r="C11935">
        <v>0</v>
      </c>
      <c r="D11935">
        <v>91</v>
      </c>
      <c r="E11935">
        <v>0</v>
      </c>
      <c r="F11935">
        <v>-18485</v>
      </c>
      <c r="G11935">
        <v>-20490</v>
      </c>
      <c r="H11935">
        <v>18677</v>
      </c>
      <c r="I11935">
        <v>251</v>
      </c>
      <c r="J11935">
        <v>0</v>
      </c>
      <c r="K11935">
        <v>5341</v>
      </c>
      <c r="L11935">
        <v>1016</v>
      </c>
      <c r="M11935">
        <v>0</v>
      </c>
      <c r="N11935">
        <v>13336</v>
      </c>
      <c r="O11935">
        <v>17.100000000000001</v>
      </c>
      <c r="P11935">
        <v>1.71</v>
      </c>
      <c r="Q11935">
        <v>39268.692000000003</v>
      </c>
      <c r="R11935">
        <v>-17770</v>
      </c>
      <c r="S11935">
        <v>-6913</v>
      </c>
      <c r="T11935">
        <v>806</v>
      </c>
      <c r="U11935">
        <v>12</v>
      </c>
      <c r="X11935">
        <v>-13577</v>
      </c>
      <c r="Y11935">
        <v>-5.2836415099999998</v>
      </c>
      <c r="Z11935">
        <v>3.3960896890000001</v>
      </c>
      <c r="AA11935">
        <v>-5.0792701989999998</v>
      </c>
      <c r="AB11935">
        <v>12450</v>
      </c>
      <c r="AC11935">
        <v>114</v>
      </c>
      <c r="AD11935">
        <v>-3.288461539</v>
      </c>
      <c r="AE11935">
        <v>5.035202709</v>
      </c>
      <c r="AF11935">
        <v>67149.463319999995</v>
      </c>
      <c r="AG11935" t="s">
        <v>4774</v>
      </c>
      <c r="AH11935" t="s">
        <v>5257</v>
      </c>
      <c r="AI11935" t="s">
        <v>5277</v>
      </c>
      <c r="AJ11935">
        <v>7539</v>
      </c>
      <c r="AK11935">
        <v>0</v>
      </c>
      <c r="AL11935">
        <v>26115</v>
      </c>
      <c r="AM11935">
        <v>0</v>
      </c>
      <c r="AN11935">
        <v>7539</v>
      </c>
      <c r="AO11935">
        <v>-18576</v>
      </c>
      <c r="AP11935">
        <v>17740</v>
      </c>
      <c r="AQ11935">
        <v>313</v>
      </c>
      <c r="AR11935">
        <v>5290</v>
      </c>
      <c r="AS11935">
        <v>0</v>
      </c>
    </row>
    <row r="11936" spans="1:45">
      <c r="A11936" t="s">
        <v>1526</v>
      </c>
      <c r="B11936">
        <v>2018</v>
      </c>
      <c r="C11936">
        <v>720</v>
      </c>
      <c r="D11936">
        <v>-26177</v>
      </c>
      <c r="E11936">
        <v>0</v>
      </c>
      <c r="F11936">
        <v>-53171</v>
      </c>
      <c r="G11936">
        <v>-21907</v>
      </c>
      <c r="H11936">
        <v>71670</v>
      </c>
      <c r="I11936">
        <v>353</v>
      </c>
      <c r="J11936">
        <v>0</v>
      </c>
      <c r="K11936">
        <v>59983</v>
      </c>
      <c r="L11936">
        <v>2940</v>
      </c>
      <c r="M11936">
        <v>0</v>
      </c>
      <c r="N11936">
        <v>11687</v>
      </c>
      <c r="O11936">
        <v>20.8</v>
      </c>
      <c r="P11936">
        <v>2.08</v>
      </c>
      <c r="Q11936">
        <v>54029.917000000001</v>
      </c>
      <c r="R11936">
        <v>-24917</v>
      </c>
      <c r="S11936">
        <v>-38795</v>
      </c>
      <c r="T11936">
        <v>1357</v>
      </c>
      <c r="U11936">
        <v>12</v>
      </c>
      <c r="X11936">
        <v>16888</v>
      </c>
      <c r="Y11936">
        <v>-11.95401704</v>
      </c>
      <c r="Z11936">
        <v>2.1630608840000001</v>
      </c>
      <c r="AA11936">
        <v>-5.6018928109999999</v>
      </c>
      <c r="AB11936">
        <v>18246</v>
      </c>
      <c r="AC11936">
        <v>108</v>
      </c>
      <c r="AD11936">
        <v>-1.8086956519999999</v>
      </c>
      <c r="AE11936">
        <v>9.6160030259999996</v>
      </c>
      <c r="AF11936">
        <v>112382.2274</v>
      </c>
      <c r="AG11936" t="s">
        <v>4774</v>
      </c>
      <c r="AH11936" t="s">
        <v>5257</v>
      </c>
      <c r="AI11936" t="s">
        <v>5277</v>
      </c>
      <c r="AJ11936">
        <v>2961</v>
      </c>
      <c r="AK11936">
        <v>0</v>
      </c>
      <c r="AL11936">
        <v>29235</v>
      </c>
      <c r="AM11936">
        <v>0</v>
      </c>
      <c r="AN11936">
        <v>2961</v>
      </c>
      <c r="AO11936">
        <v>-26274</v>
      </c>
      <c r="AP11936">
        <v>39909</v>
      </c>
      <c r="AQ11936">
        <v>253</v>
      </c>
      <c r="AR11936">
        <v>21663</v>
      </c>
      <c r="AS11936">
        <v>17309</v>
      </c>
    </row>
    <row r="11937" spans="1:45">
      <c r="A11937" t="s">
        <v>1526</v>
      </c>
      <c r="B11937">
        <v>2019</v>
      </c>
      <c r="C11937">
        <v>6176</v>
      </c>
      <c r="D11937">
        <v>-2756</v>
      </c>
      <c r="E11937">
        <v>0</v>
      </c>
      <c r="F11937">
        <v>-56793</v>
      </c>
      <c r="G11937">
        <v>-56699</v>
      </c>
      <c r="H11937">
        <v>72971</v>
      </c>
      <c r="I11937">
        <v>11368</v>
      </c>
      <c r="J11937">
        <v>2138</v>
      </c>
      <c r="K11937">
        <v>64641</v>
      </c>
      <c r="L11937">
        <v>4192</v>
      </c>
      <c r="M11937">
        <v>481</v>
      </c>
      <c r="N11937">
        <v>8330</v>
      </c>
      <c r="O11937">
        <v>15.5</v>
      </c>
      <c r="P11937">
        <v>1.55</v>
      </c>
      <c r="Q11937">
        <v>108117.44</v>
      </c>
      <c r="R11937">
        <v>-44661</v>
      </c>
      <c r="S11937">
        <v>-56912</v>
      </c>
      <c r="T11937">
        <v>3200</v>
      </c>
      <c r="U11937">
        <v>12</v>
      </c>
      <c r="X11937">
        <v>213</v>
      </c>
      <c r="Y11937">
        <v>-5.5301384340000004</v>
      </c>
      <c r="Z11937">
        <v>0.77045849399999999</v>
      </c>
      <c r="AA11937">
        <v>-4.3488020110000001</v>
      </c>
      <c r="AB11937">
        <v>30197</v>
      </c>
      <c r="AC11937">
        <v>213</v>
      </c>
      <c r="AD11937">
        <v>-2.8703703699999998</v>
      </c>
      <c r="AE11937">
        <v>20.117891</v>
      </c>
      <c r="AF11937">
        <v>167582.03200000001</v>
      </c>
      <c r="AG11937" t="s">
        <v>4774</v>
      </c>
      <c r="AH11937" t="s">
        <v>5257</v>
      </c>
      <c r="AI11937" t="s">
        <v>5277</v>
      </c>
      <c r="AJ11937">
        <v>20365</v>
      </c>
      <c r="AK11937">
        <v>2687</v>
      </c>
      <c r="AL11937">
        <v>63079</v>
      </c>
      <c r="AM11937">
        <v>2460</v>
      </c>
      <c r="AN11937">
        <v>17678</v>
      </c>
      <c r="AO11937">
        <v>-47861</v>
      </c>
      <c r="AP11937">
        <v>41717</v>
      </c>
      <c r="AQ11937">
        <v>357</v>
      </c>
      <c r="AR11937">
        <v>11520</v>
      </c>
      <c r="AS11937">
        <v>50121</v>
      </c>
    </row>
    <row r="11938" spans="1:45">
      <c r="A11938" t="s">
        <v>1526</v>
      </c>
      <c r="B11938">
        <v>2020</v>
      </c>
      <c r="C11938">
        <v>7257</v>
      </c>
      <c r="D11938">
        <v>-847</v>
      </c>
      <c r="E11938">
        <v>0</v>
      </c>
      <c r="F11938">
        <v>-45394</v>
      </c>
      <c r="G11938">
        <v>-14435</v>
      </c>
      <c r="H11938">
        <v>91717</v>
      </c>
      <c r="I11938">
        <v>9453</v>
      </c>
      <c r="J11938">
        <v>5337</v>
      </c>
      <c r="K11938">
        <v>73176</v>
      </c>
      <c r="L11938">
        <v>4811</v>
      </c>
      <c r="M11938">
        <v>0</v>
      </c>
      <c r="N11938">
        <v>18541</v>
      </c>
      <c r="O11938">
        <v>6.58</v>
      </c>
      <c r="P11938">
        <v>6.58</v>
      </c>
      <c r="Q11938">
        <v>14351.533799999999</v>
      </c>
      <c r="R11938">
        <v>-33896</v>
      </c>
      <c r="S11938">
        <v>-14797</v>
      </c>
      <c r="T11938">
        <v>3394</v>
      </c>
      <c r="U11938">
        <v>12</v>
      </c>
      <c r="X11938">
        <v>362</v>
      </c>
      <c r="Y11938">
        <v>-3.6261301970000002</v>
      </c>
      <c r="Z11938">
        <v>1.291917663</v>
      </c>
      <c r="AA11938">
        <v>-2.707655398</v>
      </c>
      <c r="AB11938">
        <v>48230</v>
      </c>
      <c r="AC11938">
        <v>362</v>
      </c>
      <c r="AD11938">
        <v>-1.858757062</v>
      </c>
      <c r="AE11938">
        <v>5.0932038400000001</v>
      </c>
      <c r="AF11938">
        <v>94433.092399999994</v>
      </c>
      <c r="AG11938" t="s">
        <v>4774</v>
      </c>
      <c r="AH11938" t="s">
        <v>5257</v>
      </c>
      <c r="AI11938" t="s">
        <v>5277</v>
      </c>
      <c r="AJ11938">
        <v>34437</v>
      </c>
      <c r="AK11938">
        <v>5824</v>
      </c>
      <c r="AL11938">
        <v>63443</v>
      </c>
      <c r="AM11938">
        <v>2460</v>
      </c>
      <c r="AN11938">
        <v>28613</v>
      </c>
      <c r="AO11938">
        <v>-37290</v>
      </c>
      <c r="AP11938">
        <v>63118</v>
      </c>
      <c r="AQ11938">
        <v>630</v>
      </c>
      <c r="AR11938">
        <v>14888</v>
      </c>
      <c r="AS11938">
        <v>40307</v>
      </c>
    </row>
    <row r="11939" spans="1:45">
      <c r="A11939" t="s">
        <v>1527</v>
      </c>
      <c r="B11939">
        <v>2011</v>
      </c>
      <c r="C11939">
        <v>1653</v>
      </c>
      <c r="D11939">
        <v>164</v>
      </c>
      <c r="E11939">
        <v>66552</v>
      </c>
      <c r="F11939">
        <v>122159</v>
      </c>
      <c r="G11939">
        <v>148441</v>
      </c>
      <c r="H11939">
        <v>756450</v>
      </c>
      <c r="I11939">
        <v>171773</v>
      </c>
      <c r="J11939">
        <v>90373</v>
      </c>
      <c r="K11939">
        <v>92202</v>
      </c>
      <c r="L11939">
        <v>57400</v>
      </c>
      <c r="M11939">
        <v>0</v>
      </c>
      <c r="N11939">
        <v>664248</v>
      </c>
      <c r="O11939">
        <v>28.54</v>
      </c>
      <c r="P11939">
        <v>28.54</v>
      </c>
      <c r="Q11939">
        <v>49941.705999999998</v>
      </c>
      <c r="R11939">
        <v>192307</v>
      </c>
      <c r="S11939">
        <v>45746</v>
      </c>
      <c r="T11939">
        <v>18344</v>
      </c>
      <c r="U11939">
        <v>12</v>
      </c>
      <c r="X11939">
        <v>102695</v>
      </c>
      <c r="Y11939">
        <v>2.4460317800000002</v>
      </c>
      <c r="Z11939">
        <v>13.30046675</v>
      </c>
      <c r="AA11939">
        <v>3.8506293720000002</v>
      </c>
      <c r="AB11939">
        <v>291968</v>
      </c>
      <c r="AC11939">
        <v>34776</v>
      </c>
      <c r="AD11939">
        <v>11.74485597</v>
      </c>
      <c r="AE11939">
        <v>2.145789358</v>
      </c>
      <c r="AF11939">
        <v>1425336.2890000001</v>
      </c>
      <c r="AG11939" t="s">
        <v>4774</v>
      </c>
      <c r="AH11939" t="s">
        <v>5262</v>
      </c>
      <c r="AI11939" t="s">
        <v>5277</v>
      </c>
      <c r="AJ11939">
        <v>869317</v>
      </c>
      <c r="AK11939">
        <v>334379</v>
      </c>
      <c r="AL11939">
        <v>360666</v>
      </c>
      <c r="AM11939">
        <v>309</v>
      </c>
      <c r="AN11939">
        <v>534938</v>
      </c>
      <c r="AO11939">
        <v>173963</v>
      </c>
      <c r="AP11939">
        <v>356237</v>
      </c>
      <c r="AQ11939">
        <v>78498</v>
      </c>
      <c r="AR11939">
        <v>64269</v>
      </c>
      <c r="AS11939">
        <v>17500</v>
      </c>
    </row>
    <row r="11940" spans="1:45">
      <c r="A11940" t="s">
        <v>1527</v>
      </c>
      <c r="B11940">
        <v>2012</v>
      </c>
      <c r="C11940">
        <v>-1550</v>
      </c>
      <c r="D11940">
        <v>1210</v>
      </c>
      <c r="E11940">
        <v>71023</v>
      </c>
      <c r="F11940">
        <v>143708</v>
      </c>
      <c r="G11940">
        <v>150448</v>
      </c>
      <c r="H11940">
        <v>1218007</v>
      </c>
      <c r="I11940">
        <v>217465</v>
      </c>
      <c r="J11940">
        <v>109214</v>
      </c>
      <c r="K11940">
        <v>383179</v>
      </c>
      <c r="L11940">
        <v>78925</v>
      </c>
      <c r="M11940">
        <v>21679</v>
      </c>
      <c r="N11940">
        <v>834828</v>
      </c>
      <c r="O11940">
        <v>22.93</v>
      </c>
      <c r="P11940">
        <v>22.93</v>
      </c>
      <c r="Q11940">
        <v>51193.868999999999</v>
      </c>
      <c r="R11940">
        <v>226708</v>
      </c>
      <c r="S11940">
        <v>-23995</v>
      </c>
      <c r="T11940">
        <v>25268</v>
      </c>
      <c r="U11940">
        <v>12</v>
      </c>
      <c r="X11940">
        <v>174443</v>
      </c>
      <c r="Y11940">
        <v>2.8347970170000001</v>
      </c>
      <c r="Z11940">
        <v>16.3071871</v>
      </c>
      <c r="AA11940">
        <v>4.4720625299999996</v>
      </c>
      <c r="AB11940">
        <v>373557</v>
      </c>
      <c r="AC11940">
        <v>45796</v>
      </c>
      <c r="AD11940">
        <v>8.1601423489999991</v>
      </c>
      <c r="AE11940">
        <v>1.406128467</v>
      </c>
      <c r="AF11940">
        <v>1173875.416</v>
      </c>
      <c r="AG11940" t="s">
        <v>4774</v>
      </c>
      <c r="AH11940" t="s">
        <v>5262</v>
      </c>
      <c r="AI11940" t="s">
        <v>5277</v>
      </c>
      <c r="AJ11940">
        <v>992467</v>
      </c>
      <c r="AK11940">
        <v>368239</v>
      </c>
      <c r="AL11940">
        <v>422789</v>
      </c>
      <c r="AM11940">
        <v>-1</v>
      </c>
      <c r="AN11940">
        <v>624228</v>
      </c>
      <c r="AO11940">
        <v>201440</v>
      </c>
      <c r="AP11940">
        <v>481399</v>
      </c>
      <c r="AQ11940">
        <v>108131</v>
      </c>
      <c r="AR11940">
        <v>107842</v>
      </c>
      <c r="AS11940">
        <v>199831</v>
      </c>
    </row>
    <row r="11941" spans="1:45">
      <c r="A11941" t="s">
        <v>1527</v>
      </c>
      <c r="B11941">
        <v>2013</v>
      </c>
      <c r="C11941">
        <v>15166</v>
      </c>
      <c r="D11941">
        <v>-44393</v>
      </c>
      <c r="E11941">
        <v>29575</v>
      </c>
      <c r="F11941">
        <v>34077</v>
      </c>
      <c r="G11941">
        <v>126473</v>
      </c>
      <c r="H11941">
        <v>1345290</v>
      </c>
      <c r="I11941">
        <v>223587</v>
      </c>
      <c r="J11941">
        <v>145200</v>
      </c>
      <c r="K11941">
        <v>430764</v>
      </c>
      <c r="L11941">
        <v>79967</v>
      </c>
      <c r="M11941">
        <v>30969</v>
      </c>
      <c r="N11941">
        <v>914526</v>
      </c>
      <c r="O11941">
        <v>16.87</v>
      </c>
      <c r="P11941">
        <v>16.87</v>
      </c>
      <c r="Q11941">
        <v>54201.014000000003</v>
      </c>
      <c r="R11941">
        <v>173661</v>
      </c>
      <c r="S11941">
        <v>53947</v>
      </c>
      <c r="T11941">
        <v>34670</v>
      </c>
      <c r="U11941">
        <v>12</v>
      </c>
      <c r="X11941">
        <v>72526</v>
      </c>
      <c r="Y11941">
        <v>0.63735743300000003</v>
      </c>
      <c r="Z11941">
        <v>16.87285777</v>
      </c>
      <c r="AA11941">
        <v>3.248059665</v>
      </c>
      <c r="AB11941">
        <v>395177</v>
      </c>
      <c r="AC11941">
        <v>46698</v>
      </c>
      <c r="AD11941">
        <v>26.777777780000001</v>
      </c>
      <c r="AE11941">
        <v>0.99983062899999997</v>
      </c>
      <c r="AF11941">
        <v>914371.10620000004</v>
      </c>
      <c r="AG11941" t="s">
        <v>4774</v>
      </c>
      <c r="AH11941" t="s">
        <v>5262</v>
      </c>
      <c r="AI11941" t="s">
        <v>5277</v>
      </c>
      <c r="AJ11941">
        <v>1010307</v>
      </c>
      <c r="AK11941">
        <v>369623</v>
      </c>
      <c r="AL11941">
        <v>500259</v>
      </c>
      <c r="AM11941">
        <v>1434</v>
      </c>
      <c r="AN11941">
        <v>640684</v>
      </c>
      <c r="AO11941">
        <v>138991</v>
      </c>
      <c r="AP11941">
        <v>537078</v>
      </c>
      <c r="AQ11941">
        <v>116281</v>
      </c>
      <c r="AR11941">
        <v>141901</v>
      </c>
      <c r="AS11941">
        <v>216330</v>
      </c>
    </row>
    <row r="11942" spans="1:45">
      <c r="A11942" t="s">
        <v>1527</v>
      </c>
      <c r="B11942">
        <v>2014</v>
      </c>
      <c r="C11942">
        <v>27090</v>
      </c>
      <c r="D11942">
        <v>-480</v>
      </c>
      <c r="E11942">
        <v>5256</v>
      </c>
      <c r="F11942">
        <v>-64699</v>
      </c>
      <c r="G11942">
        <v>74701</v>
      </c>
      <c r="H11942">
        <v>1410544</v>
      </c>
      <c r="I11942">
        <v>206135</v>
      </c>
      <c r="J11942">
        <v>138175</v>
      </c>
      <c r="K11942">
        <v>578240</v>
      </c>
      <c r="L11942">
        <v>94993</v>
      </c>
      <c r="M11942">
        <v>36529</v>
      </c>
      <c r="N11942">
        <v>832304</v>
      </c>
      <c r="O11942">
        <v>9.91</v>
      </c>
      <c r="P11942">
        <v>9.91</v>
      </c>
      <c r="Q11942">
        <v>53582.417000000001</v>
      </c>
      <c r="R11942">
        <v>115656</v>
      </c>
      <c r="S11942">
        <v>-251412</v>
      </c>
      <c r="T11942">
        <v>60900</v>
      </c>
      <c r="U11942">
        <v>12</v>
      </c>
      <c r="X11942">
        <v>326113</v>
      </c>
      <c r="Y11942">
        <v>-1.1948842989999999</v>
      </c>
      <c r="Z11942">
        <v>15.53315521</v>
      </c>
      <c r="AA11942">
        <v>2.1359764210000001</v>
      </c>
      <c r="AB11942">
        <v>486649</v>
      </c>
      <c r="AC11942">
        <v>12333</v>
      </c>
      <c r="AD11942">
        <v>-8.3277310920000005</v>
      </c>
      <c r="AE11942">
        <v>0.63799014799999998</v>
      </c>
      <c r="AF11942">
        <v>531001.75249999994</v>
      </c>
      <c r="AG11942" t="s">
        <v>4774</v>
      </c>
      <c r="AH11942" t="s">
        <v>5262</v>
      </c>
      <c r="AI11942" t="s">
        <v>5277</v>
      </c>
      <c r="AJ11942">
        <v>957646</v>
      </c>
      <c r="AK11942">
        <v>387417</v>
      </c>
      <c r="AL11942">
        <v>514438</v>
      </c>
      <c r="AM11942">
        <v>1035</v>
      </c>
      <c r="AN11942">
        <v>570229</v>
      </c>
      <c r="AO11942">
        <v>54756</v>
      </c>
      <c r="AP11942">
        <v>634863</v>
      </c>
      <c r="AQ11942">
        <v>105900</v>
      </c>
      <c r="AR11942">
        <v>148214</v>
      </c>
      <c r="AS11942">
        <v>392054</v>
      </c>
    </row>
    <row r="11943" spans="1:45">
      <c r="A11943" t="s">
        <v>1527</v>
      </c>
      <c r="B11943">
        <v>2015</v>
      </c>
      <c r="C11943">
        <v>40594</v>
      </c>
      <c r="D11943">
        <v>-35848</v>
      </c>
      <c r="E11943">
        <v>-26695</v>
      </c>
      <c r="F11943">
        <v>-86449</v>
      </c>
      <c r="G11943">
        <v>79398</v>
      </c>
      <c r="H11943">
        <v>1212230</v>
      </c>
      <c r="I11943">
        <v>210618</v>
      </c>
      <c r="J11943">
        <v>124084</v>
      </c>
      <c r="K11943">
        <v>535495</v>
      </c>
      <c r="L11943">
        <v>107871</v>
      </c>
      <c r="M11943">
        <v>74345</v>
      </c>
      <c r="N11943">
        <v>676735</v>
      </c>
      <c r="O11943">
        <v>6.17</v>
      </c>
      <c r="P11943">
        <v>6.17</v>
      </c>
      <c r="Q11943">
        <v>54820.103999999999</v>
      </c>
      <c r="R11943">
        <v>54846</v>
      </c>
      <c r="S11943">
        <v>-231987</v>
      </c>
      <c r="T11943">
        <v>63774</v>
      </c>
      <c r="U11943">
        <v>12</v>
      </c>
      <c r="X11943">
        <v>311385</v>
      </c>
      <c r="Y11943">
        <v>-1.5943138969999999</v>
      </c>
      <c r="Z11943">
        <v>12.344650059999999</v>
      </c>
      <c r="AA11943">
        <v>1.0114835339999999</v>
      </c>
      <c r="AB11943">
        <v>347811</v>
      </c>
      <c r="AC11943">
        <v>23722</v>
      </c>
      <c r="AD11943">
        <v>-3.880503145</v>
      </c>
      <c r="AE11943">
        <v>0.49981165700000002</v>
      </c>
      <c r="AF11943">
        <v>338240.0417</v>
      </c>
      <c r="AG11943" t="s">
        <v>4774</v>
      </c>
      <c r="AH11943" t="s">
        <v>5262</v>
      </c>
      <c r="AI11943" t="s">
        <v>5277</v>
      </c>
      <c r="AJ11943">
        <v>788369</v>
      </c>
      <c r="AK11943">
        <v>343426</v>
      </c>
      <c r="AL11943">
        <v>434132</v>
      </c>
      <c r="AM11943">
        <v>19739</v>
      </c>
      <c r="AN11943">
        <v>444943</v>
      </c>
      <c r="AO11943">
        <v>-8928</v>
      </c>
      <c r="AP11943">
        <v>555881</v>
      </c>
      <c r="AQ11943">
        <v>75594</v>
      </c>
      <c r="AR11943">
        <v>208070</v>
      </c>
      <c r="AS11943">
        <v>306337</v>
      </c>
    </row>
    <row r="11944" spans="1:45">
      <c r="A11944" t="s">
        <v>1527</v>
      </c>
      <c r="B11944">
        <v>2016</v>
      </c>
      <c r="C11944">
        <v>16396</v>
      </c>
      <c r="D11944">
        <v>-12159</v>
      </c>
      <c r="E11944">
        <v>9361</v>
      </c>
      <c r="F11944">
        <v>-80744</v>
      </c>
      <c r="G11944">
        <v>64403</v>
      </c>
      <c r="H11944">
        <v>983244</v>
      </c>
      <c r="I11944">
        <v>198391</v>
      </c>
      <c r="J11944">
        <v>140224</v>
      </c>
      <c r="K11944">
        <v>389039</v>
      </c>
      <c r="L11944">
        <v>84285</v>
      </c>
      <c r="M11944">
        <v>0</v>
      </c>
      <c r="N11944">
        <v>594205</v>
      </c>
      <c r="O11944">
        <v>11.06</v>
      </c>
      <c r="P11944">
        <v>11.06</v>
      </c>
      <c r="Q11944">
        <v>53981.091</v>
      </c>
      <c r="R11944">
        <v>83282</v>
      </c>
      <c r="S11944">
        <v>-164049</v>
      </c>
      <c r="T11944">
        <v>54109</v>
      </c>
      <c r="U11944">
        <v>12</v>
      </c>
      <c r="X11944">
        <v>228452</v>
      </c>
      <c r="Y11944">
        <v>-1.481831946</v>
      </c>
      <c r="Z11944">
        <v>11.022063259999999</v>
      </c>
      <c r="AA11944">
        <v>1.52840989</v>
      </c>
      <c r="AB11944">
        <v>387165</v>
      </c>
      <c r="AC11944">
        <v>9550</v>
      </c>
      <c r="AD11944">
        <v>-7.4228187920000002</v>
      </c>
      <c r="AE11944">
        <v>1.003441891</v>
      </c>
      <c r="AF11944">
        <v>597030.8665</v>
      </c>
      <c r="AG11944" t="s">
        <v>4774</v>
      </c>
      <c r="AH11944" t="s">
        <v>5262</v>
      </c>
      <c r="AI11944" t="s">
        <v>5277</v>
      </c>
      <c r="AJ11944">
        <v>730505</v>
      </c>
      <c r="AK11944">
        <v>302275</v>
      </c>
      <c r="AL11944">
        <v>396030</v>
      </c>
      <c r="AM11944">
        <v>3027</v>
      </c>
      <c r="AN11944">
        <v>428230</v>
      </c>
      <c r="AO11944">
        <v>29173</v>
      </c>
      <c r="AP11944">
        <v>482143</v>
      </c>
      <c r="AQ11944">
        <v>58455</v>
      </c>
      <c r="AR11944">
        <v>94978</v>
      </c>
      <c r="AS11944">
        <v>283611</v>
      </c>
    </row>
    <row r="11945" spans="1:45">
      <c r="A11945" t="s">
        <v>1527</v>
      </c>
      <c r="B11945">
        <v>2017</v>
      </c>
      <c r="C11945">
        <v>15700</v>
      </c>
      <c r="D11945">
        <v>423</v>
      </c>
      <c r="E11945">
        <v>11206</v>
      </c>
      <c r="F11945">
        <v>31858</v>
      </c>
      <c r="G11945">
        <v>51836</v>
      </c>
      <c r="H11945">
        <v>1024363</v>
      </c>
      <c r="I11945">
        <v>200790</v>
      </c>
      <c r="J11945">
        <v>154411</v>
      </c>
      <c r="K11945">
        <v>364437</v>
      </c>
      <c r="L11945">
        <v>61543</v>
      </c>
      <c r="M11945">
        <v>0</v>
      </c>
      <c r="N11945">
        <v>659926</v>
      </c>
      <c r="O11945">
        <v>9.5</v>
      </c>
      <c r="P11945">
        <v>9.5</v>
      </c>
      <c r="Q11945">
        <v>54296.752999999997</v>
      </c>
      <c r="R11945">
        <v>89564</v>
      </c>
      <c r="S11945">
        <v>-200051</v>
      </c>
      <c r="T11945">
        <v>35964</v>
      </c>
      <c r="U11945">
        <v>12</v>
      </c>
      <c r="X11945">
        <v>251887</v>
      </c>
      <c r="Y11945">
        <v>0.58771911499999996</v>
      </c>
      <c r="Z11945">
        <v>12.199164100000001</v>
      </c>
      <c r="AA11945">
        <v>1.65228435</v>
      </c>
      <c r="AB11945">
        <v>508382</v>
      </c>
      <c r="AC11945">
        <v>18853</v>
      </c>
      <c r="AD11945">
        <v>15.322580650000001</v>
      </c>
      <c r="AE11945">
        <v>0.77874188099999997</v>
      </c>
      <c r="AF11945">
        <v>515819.15350000001</v>
      </c>
      <c r="AG11945" t="s">
        <v>4774</v>
      </c>
      <c r="AH11945" t="s">
        <v>5262</v>
      </c>
      <c r="AI11945" t="s">
        <v>5277</v>
      </c>
      <c r="AJ11945">
        <v>747954</v>
      </c>
      <c r="AK11945">
        <v>312444</v>
      </c>
      <c r="AL11945">
        <v>381551</v>
      </c>
      <c r="AM11945">
        <v>359</v>
      </c>
      <c r="AN11945">
        <v>435510</v>
      </c>
      <c r="AO11945">
        <v>53600</v>
      </c>
      <c r="AP11945">
        <v>580957</v>
      </c>
      <c r="AQ11945">
        <v>57959</v>
      </c>
      <c r="AR11945">
        <v>72575</v>
      </c>
      <c r="AS11945">
        <v>284807</v>
      </c>
    </row>
    <row r="11946" spans="1:45">
      <c r="A11946" t="s">
        <v>1527</v>
      </c>
      <c r="B11946">
        <v>2018</v>
      </c>
      <c r="C11946">
        <v>10793</v>
      </c>
      <c r="D11946">
        <v>-6321</v>
      </c>
      <c r="E11946">
        <v>18149</v>
      </c>
      <c r="F11946">
        <v>39059</v>
      </c>
      <c r="G11946">
        <v>88724</v>
      </c>
      <c r="H11946">
        <v>1246920</v>
      </c>
      <c r="I11946">
        <v>236781</v>
      </c>
      <c r="J11946">
        <v>166997</v>
      </c>
      <c r="K11946">
        <v>502214</v>
      </c>
      <c r="L11946">
        <v>57800</v>
      </c>
      <c r="M11946">
        <v>190181</v>
      </c>
      <c r="N11946">
        <v>744706</v>
      </c>
      <c r="O11946">
        <v>10.7</v>
      </c>
      <c r="P11946">
        <v>10.7</v>
      </c>
      <c r="Q11946">
        <v>54464.417000000001</v>
      </c>
      <c r="R11946">
        <v>111740</v>
      </c>
      <c r="S11946">
        <v>-312444</v>
      </c>
      <c r="T11946">
        <v>43079</v>
      </c>
      <c r="U11946">
        <v>12</v>
      </c>
      <c r="X11946">
        <v>401168</v>
      </c>
      <c r="Y11946">
        <v>0.71757139700000006</v>
      </c>
      <c r="Z11946">
        <v>13.73441673</v>
      </c>
      <c r="AA11946">
        <v>2.0528284889999999</v>
      </c>
      <c r="AB11946">
        <v>497341</v>
      </c>
      <c r="AC11946">
        <v>40474</v>
      </c>
      <c r="AD11946">
        <v>15.50724638</v>
      </c>
      <c r="AE11946">
        <v>0.77906475500000005</v>
      </c>
      <c r="AF11946">
        <v>582769.26190000004</v>
      </c>
      <c r="AG11946" t="s">
        <v>4774</v>
      </c>
      <c r="AH11946" t="s">
        <v>5262</v>
      </c>
      <c r="AI11946" t="s">
        <v>5277</v>
      </c>
      <c r="AJ11946">
        <v>813515</v>
      </c>
      <c r="AK11946">
        <v>330605</v>
      </c>
      <c r="AL11946">
        <v>413786</v>
      </c>
      <c r="AM11946">
        <v>463</v>
      </c>
      <c r="AN11946">
        <v>482910</v>
      </c>
      <c r="AO11946">
        <v>68661</v>
      </c>
      <c r="AP11946">
        <v>757146</v>
      </c>
      <c r="AQ11946">
        <v>73649</v>
      </c>
      <c r="AR11946">
        <v>259805</v>
      </c>
      <c r="AS11946">
        <v>226702</v>
      </c>
    </row>
    <row r="11947" spans="1:45">
      <c r="A11947" t="s">
        <v>1527</v>
      </c>
      <c r="B11947">
        <v>2019</v>
      </c>
      <c r="C11947">
        <v>21551</v>
      </c>
      <c r="D11947">
        <v>-21149</v>
      </c>
      <c r="E11947">
        <v>2406</v>
      </c>
      <c r="F11947">
        <v>2541</v>
      </c>
      <c r="G11947">
        <v>103517</v>
      </c>
      <c r="H11947">
        <v>1083702</v>
      </c>
      <c r="I11947">
        <v>230860</v>
      </c>
      <c r="J11947">
        <v>179355</v>
      </c>
      <c r="K11947">
        <v>338753</v>
      </c>
      <c r="L11947">
        <v>77957</v>
      </c>
      <c r="M11947">
        <v>214</v>
      </c>
      <c r="N11947">
        <v>744949</v>
      </c>
      <c r="O11947">
        <v>6.4550000000000001</v>
      </c>
      <c r="P11947">
        <v>6.4550000000000001</v>
      </c>
      <c r="Q11947">
        <v>55445.241000000002</v>
      </c>
      <c r="R11947">
        <v>95565</v>
      </c>
      <c r="S11947">
        <v>-212814</v>
      </c>
      <c r="T11947">
        <v>48556</v>
      </c>
      <c r="U11947">
        <v>12</v>
      </c>
      <c r="X11947">
        <v>316331</v>
      </c>
      <c r="Y11947">
        <v>4.6067143999999997E-2</v>
      </c>
      <c r="Z11947">
        <v>13.43576088</v>
      </c>
      <c r="AA11947">
        <v>1.7325488630000001</v>
      </c>
      <c r="AB11947">
        <v>514674</v>
      </c>
      <c r="AC11947">
        <v>38839</v>
      </c>
      <c r="AD11947">
        <v>129.1</v>
      </c>
      <c r="AE11947">
        <v>0.480434272</v>
      </c>
      <c r="AF11947">
        <v>357899.0307</v>
      </c>
      <c r="AG11947" t="s">
        <v>4774</v>
      </c>
      <c r="AH11947" t="s">
        <v>5262</v>
      </c>
      <c r="AI11947" t="s">
        <v>5277</v>
      </c>
      <c r="AJ11947">
        <v>847229</v>
      </c>
      <c r="AK11947">
        <v>352781</v>
      </c>
      <c r="AL11947">
        <v>443040</v>
      </c>
      <c r="AM11947">
        <v>4399</v>
      </c>
      <c r="AN11947">
        <v>494448</v>
      </c>
      <c r="AO11947">
        <v>47009</v>
      </c>
      <c r="AP11947">
        <v>605760</v>
      </c>
      <c r="AQ11947">
        <v>67357</v>
      </c>
      <c r="AR11947">
        <v>91086</v>
      </c>
      <c r="AS11947">
        <v>238380</v>
      </c>
    </row>
    <row r="11948" spans="1:45">
      <c r="A11948" t="s">
        <v>1527</v>
      </c>
      <c r="B11948">
        <v>2020</v>
      </c>
      <c r="C11948">
        <v>19299</v>
      </c>
      <c r="D11948">
        <v>17</v>
      </c>
      <c r="E11948">
        <v>-1632</v>
      </c>
      <c r="F11948">
        <v>-68463</v>
      </c>
      <c r="G11948">
        <v>49078</v>
      </c>
      <c r="H11948">
        <v>1197023</v>
      </c>
      <c r="I11948">
        <v>151903</v>
      </c>
      <c r="J11948">
        <v>95891</v>
      </c>
      <c r="K11948">
        <v>547896</v>
      </c>
      <c r="L11948">
        <v>71504</v>
      </c>
      <c r="M11948">
        <v>49955</v>
      </c>
      <c r="N11948">
        <v>649127</v>
      </c>
      <c r="O11948">
        <v>5.03</v>
      </c>
      <c r="P11948">
        <v>5.03</v>
      </c>
      <c r="Q11948">
        <v>55067.760999999999</v>
      </c>
      <c r="R11948">
        <v>41292</v>
      </c>
      <c r="S11948">
        <v>-145347</v>
      </c>
      <c r="T11948">
        <v>89676</v>
      </c>
      <c r="U11948">
        <v>12</v>
      </c>
      <c r="X11948">
        <v>194425</v>
      </c>
      <c r="Y11948">
        <v>-1.2370189460000001</v>
      </c>
      <c r="Z11948">
        <v>11.78778632</v>
      </c>
      <c r="AA11948">
        <v>0.74608162600000005</v>
      </c>
      <c r="AB11948">
        <v>460783</v>
      </c>
      <c r="AC11948">
        <v>28526</v>
      </c>
      <c r="AD11948">
        <v>-4.0564516130000001</v>
      </c>
      <c r="AE11948">
        <v>0.426712859</v>
      </c>
      <c r="AF11948">
        <v>276990.83779999998</v>
      </c>
      <c r="AG11948" t="s">
        <v>4774</v>
      </c>
      <c r="AH11948" t="s">
        <v>5262</v>
      </c>
      <c r="AI11948" t="s">
        <v>5277</v>
      </c>
      <c r="AJ11948">
        <v>822811</v>
      </c>
      <c r="AK11948">
        <v>373576</v>
      </c>
      <c r="AL11948">
        <v>421764</v>
      </c>
      <c r="AM11948">
        <v>75855</v>
      </c>
      <c r="AN11948">
        <v>449235</v>
      </c>
      <c r="AO11948">
        <v>-48384</v>
      </c>
      <c r="AP11948">
        <v>593250</v>
      </c>
      <c r="AQ11948">
        <v>56986</v>
      </c>
      <c r="AR11948">
        <v>132467</v>
      </c>
      <c r="AS11948">
        <v>404056</v>
      </c>
    </row>
    <row r="11949" spans="1:45">
      <c r="A11949" t="s">
        <v>1528</v>
      </c>
      <c r="B11949">
        <v>2010</v>
      </c>
      <c r="C11949">
        <v>6514000</v>
      </c>
      <c r="D11949">
        <v>531000</v>
      </c>
      <c r="E11949">
        <v>592000</v>
      </c>
      <c r="F11949">
        <v>6561000</v>
      </c>
      <c r="G11949">
        <v>11477000</v>
      </c>
      <c r="H11949">
        <v>164687000</v>
      </c>
      <c r="I11949">
        <v>7388000</v>
      </c>
      <c r="J11949">
        <v>5917000</v>
      </c>
      <c r="K11949">
        <v>165329000</v>
      </c>
      <c r="L11949">
        <v>16362000</v>
      </c>
      <c r="M11949">
        <v>0</v>
      </c>
      <c r="N11949">
        <v>-642000</v>
      </c>
      <c r="O11949">
        <v>11.381507170000001</v>
      </c>
      <c r="P11949">
        <v>16.79</v>
      </c>
      <c r="Q11949">
        <v>3472655.102</v>
      </c>
      <c r="S11949">
        <v>9630000</v>
      </c>
      <c r="U11949">
        <v>12</v>
      </c>
      <c r="X11949">
        <v>1847000</v>
      </c>
      <c r="Y11949">
        <v>1.9257955849999999</v>
      </c>
      <c r="Z11949">
        <v>-0.193799839</v>
      </c>
      <c r="AB11949">
        <v>70414000</v>
      </c>
      <c r="AC11949">
        <v>4092000</v>
      </c>
      <c r="AD11949">
        <v>10.114457829999999</v>
      </c>
      <c r="AE11949">
        <v>-86.635778849999994</v>
      </c>
      <c r="AF11949">
        <v>58305879.159999996</v>
      </c>
      <c r="AG11949" t="s">
        <v>4940</v>
      </c>
      <c r="AH11949" t="s">
        <v>5257</v>
      </c>
      <c r="AI11949" t="s">
        <v>5277</v>
      </c>
      <c r="AJ11949">
        <v>128954000</v>
      </c>
      <c r="AK11949">
        <v>104451000</v>
      </c>
      <c r="AL11949">
        <v>11909000</v>
      </c>
      <c r="AM11949">
        <v>0</v>
      </c>
      <c r="AN11949">
        <v>24503000</v>
      </c>
      <c r="AO11949">
        <v>12594000</v>
      </c>
      <c r="AP11949">
        <v>130620000</v>
      </c>
      <c r="AQ11949">
        <v>23179000</v>
      </c>
      <c r="AR11949">
        <v>60206000</v>
      </c>
      <c r="AS11949">
        <v>103988000</v>
      </c>
    </row>
    <row r="11950" spans="1:45">
      <c r="A11950" t="s">
        <v>1528</v>
      </c>
      <c r="B11950">
        <v>2011</v>
      </c>
      <c r="C11950">
        <v>-8000</v>
      </c>
      <c r="D11950">
        <v>2431000</v>
      </c>
      <c r="E11950">
        <v>-11541000</v>
      </c>
      <c r="F11950">
        <v>20213000</v>
      </c>
      <c r="G11950">
        <v>9784000</v>
      </c>
      <c r="H11950">
        <v>178348000</v>
      </c>
      <c r="I11950">
        <v>8565000</v>
      </c>
      <c r="J11950">
        <v>5901000</v>
      </c>
      <c r="K11950">
        <v>163277000</v>
      </c>
      <c r="L11950">
        <v>17724000</v>
      </c>
      <c r="M11950">
        <v>0</v>
      </c>
      <c r="N11950">
        <v>15071000</v>
      </c>
      <c r="O11950">
        <v>7.2939259789999999</v>
      </c>
      <c r="P11950">
        <v>10.76</v>
      </c>
      <c r="Q11950">
        <v>3800100.2059999998</v>
      </c>
      <c r="S11950">
        <v>7896000</v>
      </c>
      <c r="U11950">
        <v>12</v>
      </c>
      <c r="X11950">
        <v>1888000</v>
      </c>
      <c r="Y11950">
        <v>5.3806581969999998</v>
      </c>
      <c r="Z11950">
        <v>3.9546325580000001</v>
      </c>
      <c r="AB11950">
        <v>69953000</v>
      </c>
      <c r="AC11950">
        <v>4293000</v>
      </c>
      <c r="AD11950">
        <v>2.1781376520000002</v>
      </c>
      <c r="AE11950">
        <v>2.7208596100000002</v>
      </c>
      <c r="AF11950">
        <v>40889078.219999999</v>
      </c>
      <c r="AG11950" t="s">
        <v>4940</v>
      </c>
      <c r="AH11950" t="s">
        <v>5257</v>
      </c>
      <c r="AI11950" t="s">
        <v>5277</v>
      </c>
      <c r="AJ11950">
        <v>128168000</v>
      </c>
      <c r="AK11950">
        <v>113345000</v>
      </c>
      <c r="AL11950">
        <v>9060000</v>
      </c>
      <c r="AM11950">
        <v>0</v>
      </c>
      <c r="AN11950">
        <v>14823000</v>
      </c>
      <c r="AO11950">
        <v>5763000</v>
      </c>
      <c r="AP11950">
        <v>133046000</v>
      </c>
      <c r="AQ11950">
        <v>22371000</v>
      </c>
      <c r="AR11950">
        <v>63093000</v>
      </c>
      <c r="AS11950">
        <v>99488000</v>
      </c>
    </row>
    <row r="11951" spans="1:45">
      <c r="A11951" t="s">
        <v>1528</v>
      </c>
      <c r="B11951">
        <v>2012</v>
      </c>
      <c r="C11951">
        <v>-472000</v>
      </c>
      <c r="D11951">
        <v>4853000</v>
      </c>
      <c r="E11951">
        <v>2056000</v>
      </c>
      <c r="F11951">
        <v>5665000</v>
      </c>
      <c r="G11951">
        <v>9045000</v>
      </c>
      <c r="H11951">
        <v>190554000</v>
      </c>
      <c r="I11951">
        <v>10828000</v>
      </c>
      <c r="J11951">
        <v>7362000</v>
      </c>
      <c r="K11951">
        <v>174565000</v>
      </c>
      <c r="L11951">
        <v>19308000</v>
      </c>
      <c r="M11951">
        <v>0</v>
      </c>
      <c r="N11951">
        <v>15989000</v>
      </c>
      <c r="O11951">
        <v>8.9423882209999999</v>
      </c>
      <c r="P11951">
        <v>12.95</v>
      </c>
      <c r="Q11951">
        <v>3812661.9959999998</v>
      </c>
      <c r="S11951">
        <v>2237000</v>
      </c>
      <c r="U11951">
        <v>12</v>
      </c>
      <c r="X11951">
        <v>6808000</v>
      </c>
      <c r="Y11951">
        <v>1.486943125</v>
      </c>
      <c r="Z11951">
        <v>4.1826419489999997</v>
      </c>
      <c r="AB11951">
        <v>73379000</v>
      </c>
      <c r="AC11951">
        <v>5488000</v>
      </c>
      <c r="AD11951">
        <v>9.1197183099999997</v>
      </c>
      <c r="AE11951">
        <v>3.0961292309999999</v>
      </c>
      <c r="AF11951">
        <v>49373972.850000001</v>
      </c>
      <c r="AG11951" t="s">
        <v>4940</v>
      </c>
      <c r="AH11951" t="s">
        <v>5257</v>
      </c>
      <c r="AI11951" t="s">
        <v>5277</v>
      </c>
      <c r="AJ11951">
        <v>126567000</v>
      </c>
      <c r="AK11951">
        <v>112578000</v>
      </c>
      <c r="AL11951">
        <v>12182000</v>
      </c>
      <c r="AM11951">
        <v>0</v>
      </c>
      <c r="AN11951">
        <v>13989000</v>
      </c>
      <c r="AO11951">
        <v>1807000</v>
      </c>
      <c r="AP11951">
        <v>142094000</v>
      </c>
      <c r="AQ11951">
        <v>24942000</v>
      </c>
      <c r="AR11951">
        <v>68715000</v>
      </c>
      <c r="AS11951">
        <v>105058000</v>
      </c>
    </row>
    <row r="11952" spans="1:45">
      <c r="A11952" t="s">
        <v>1528</v>
      </c>
      <c r="B11952">
        <v>2013</v>
      </c>
      <c r="C11952">
        <v>-145000</v>
      </c>
      <c r="D11952">
        <v>4828000</v>
      </c>
      <c r="E11952">
        <v>-147000</v>
      </c>
      <c r="F11952">
        <v>7155000</v>
      </c>
      <c r="G11952">
        <v>10444000</v>
      </c>
      <c r="H11952">
        <v>202026000</v>
      </c>
      <c r="I11952">
        <v>9828000</v>
      </c>
      <c r="J11952">
        <v>7708000</v>
      </c>
      <c r="K11952">
        <v>175610000</v>
      </c>
      <c r="L11952">
        <v>19531000</v>
      </c>
      <c r="M11952">
        <v>0</v>
      </c>
      <c r="N11952">
        <v>26416000</v>
      </c>
      <c r="O11952">
        <v>10.9380203</v>
      </c>
      <c r="P11952">
        <v>15.43</v>
      </c>
      <c r="Q11952">
        <v>3944436.67</v>
      </c>
      <c r="S11952">
        <v>2101000</v>
      </c>
      <c r="U11952">
        <v>12</v>
      </c>
      <c r="X11952">
        <v>8343000</v>
      </c>
      <c r="Y11952">
        <v>1.8235063359999999</v>
      </c>
      <c r="Z11952">
        <v>6.6886610710000003</v>
      </c>
      <c r="AB11952">
        <v>132038000</v>
      </c>
      <c r="AC11952">
        <v>6597000</v>
      </c>
      <c r="AD11952">
        <v>8.7670454549999999</v>
      </c>
      <c r="AE11952">
        <v>2.3068892019999998</v>
      </c>
      <c r="AF11952">
        <v>60862657.82</v>
      </c>
      <c r="AG11952" t="s">
        <v>4940</v>
      </c>
      <c r="AH11952" t="s">
        <v>5257</v>
      </c>
      <c r="AI11952" t="s">
        <v>5277</v>
      </c>
      <c r="AJ11952">
        <v>139368992</v>
      </c>
      <c r="AK11952">
        <v>125234000</v>
      </c>
      <c r="AL11952">
        <v>13176000</v>
      </c>
      <c r="AM11952">
        <v>0</v>
      </c>
      <c r="AN11952">
        <v>14134992</v>
      </c>
      <c r="AO11952">
        <v>959000</v>
      </c>
      <c r="AP11952">
        <v>151568992</v>
      </c>
      <c r="AQ11952">
        <v>27616000</v>
      </c>
      <c r="AR11952">
        <v>19531000</v>
      </c>
      <c r="AS11952">
        <v>114688000</v>
      </c>
    </row>
    <row r="11953" spans="1:45">
      <c r="A11953" t="s">
        <v>1528</v>
      </c>
      <c r="B11953">
        <v>2014</v>
      </c>
      <c r="C11953">
        <v>721000</v>
      </c>
      <c r="D11953">
        <v>5639000</v>
      </c>
      <c r="E11953">
        <v>1156000</v>
      </c>
      <c r="F11953">
        <v>3187000</v>
      </c>
      <c r="G11953">
        <v>14507000</v>
      </c>
      <c r="H11953">
        <v>208527000</v>
      </c>
      <c r="I11953">
        <v>11708000</v>
      </c>
      <c r="J11953">
        <v>7866000</v>
      </c>
      <c r="K11953">
        <v>183695000</v>
      </c>
      <c r="L11953">
        <v>20035000</v>
      </c>
      <c r="M11953">
        <v>0</v>
      </c>
      <c r="N11953">
        <v>24832000</v>
      </c>
      <c r="O11953">
        <v>11.34237697</v>
      </c>
      <c r="P11953">
        <v>15.5</v>
      </c>
      <c r="Q11953">
        <v>3848687.4169999999</v>
      </c>
      <c r="R11953">
        <v>5572000</v>
      </c>
      <c r="S11953">
        <v>8614000</v>
      </c>
      <c r="T11953">
        <v>7423000</v>
      </c>
      <c r="U11953">
        <v>12</v>
      </c>
      <c r="X11953">
        <v>5893000</v>
      </c>
      <c r="Y11953">
        <v>0.81466723699999999</v>
      </c>
      <c r="Z11953">
        <v>6.4450544599999997</v>
      </c>
      <c r="AA11953">
        <v>1.4243256500000001</v>
      </c>
      <c r="AB11953">
        <v>135017000</v>
      </c>
      <c r="AC11953">
        <v>7463000</v>
      </c>
      <c r="AD11953">
        <v>19.375</v>
      </c>
      <c r="AE11953">
        <v>2.404944768</v>
      </c>
      <c r="AF11953">
        <v>59654654.960000001</v>
      </c>
      <c r="AG11953" t="s">
        <v>4940</v>
      </c>
      <c r="AH11953" t="s">
        <v>5257</v>
      </c>
      <c r="AI11953" t="s">
        <v>5277</v>
      </c>
      <c r="AJ11953">
        <v>135782000</v>
      </c>
      <c r="AK11953">
        <v>123516000</v>
      </c>
      <c r="AL11953">
        <v>14117000</v>
      </c>
      <c r="AM11953">
        <v>0</v>
      </c>
      <c r="AN11953">
        <v>12266000</v>
      </c>
      <c r="AO11953">
        <v>-1851000</v>
      </c>
      <c r="AP11953">
        <v>155052000</v>
      </c>
      <c r="AQ11953">
        <v>30126000</v>
      </c>
      <c r="AR11953">
        <v>20035000</v>
      </c>
      <c r="AS11953">
        <v>119171000</v>
      </c>
    </row>
    <row r="11954" spans="1:45">
      <c r="A11954" t="s">
        <v>1528</v>
      </c>
      <c r="B11954">
        <v>2015</v>
      </c>
      <c r="C11954">
        <v>-415000</v>
      </c>
      <c r="D11954">
        <v>6493000</v>
      </c>
      <c r="E11954">
        <v>2881000</v>
      </c>
      <c r="F11954">
        <v>7373000</v>
      </c>
      <c r="G11954">
        <v>16170000</v>
      </c>
      <c r="H11954">
        <v>224925000</v>
      </c>
      <c r="I11954">
        <v>11284000</v>
      </c>
      <c r="J11954">
        <v>8319000</v>
      </c>
      <c r="K11954">
        <v>196268000</v>
      </c>
      <c r="L11954">
        <v>20272000</v>
      </c>
      <c r="M11954">
        <v>0</v>
      </c>
      <c r="N11954">
        <v>28657000</v>
      </c>
      <c r="O11954">
        <v>10.729516739999999</v>
      </c>
      <c r="P11954">
        <v>14.09</v>
      </c>
      <c r="Q11954">
        <v>3968630.1740000001</v>
      </c>
      <c r="R11954">
        <v>9492000</v>
      </c>
      <c r="S11954">
        <v>8461000</v>
      </c>
      <c r="T11954">
        <v>7966000</v>
      </c>
      <c r="U11954">
        <v>12</v>
      </c>
      <c r="X11954">
        <v>7709000</v>
      </c>
      <c r="Y11954">
        <v>1.8638892300000001</v>
      </c>
      <c r="Z11954">
        <v>7.2170997909999999</v>
      </c>
      <c r="AA11954">
        <v>2.3995709440000001</v>
      </c>
      <c r="AB11954">
        <v>152291000</v>
      </c>
      <c r="AC11954">
        <v>7196000</v>
      </c>
      <c r="AD11954">
        <v>7.6576086959999996</v>
      </c>
      <c r="AE11954">
        <v>1.95230777</v>
      </c>
      <c r="AF11954">
        <v>55917999.149999999</v>
      </c>
      <c r="AG11954" t="s">
        <v>4940</v>
      </c>
      <c r="AH11954" t="s">
        <v>5257</v>
      </c>
      <c r="AI11954" t="s">
        <v>5277</v>
      </c>
      <c r="AJ11954">
        <v>140566000</v>
      </c>
      <c r="AK11954">
        <v>124041000</v>
      </c>
      <c r="AL11954">
        <v>14999000</v>
      </c>
      <c r="AM11954">
        <v>0</v>
      </c>
      <c r="AN11954">
        <v>16525000</v>
      </c>
      <c r="AO11954">
        <v>1526000</v>
      </c>
      <c r="AP11954">
        <v>172563008</v>
      </c>
      <c r="AQ11954">
        <v>30163000</v>
      </c>
      <c r="AR11954">
        <v>20272000</v>
      </c>
      <c r="AS11954">
        <v>120015000</v>
      </c>
    </row>
    <row r="11955" spans="1:45">
      <c r="A11955" t="s">
        <v>1528</v>
      </c>
      <c r="B11955">
        <v>2016</v>
      </c>
      <c r="C11955">
        <v>894000</v>
      </c>
      <c r="D11955">
        <v>1794000</v>
      </c>
      <c r="E11955">
        <v>2189000</v>
      </c>
      <c r="F11955">
        <v>4596000</v>
      </c>
      <c r="G11955">
        <v>19792000</v>
      </c>
      <c r="H11955">
        <v>237951000</v>
      </c>
      <c r="I11955">
        <v>11102000</v>
      </c>
      <c r="J11955">
        <v>8898000</v>
      </c>
      <c r="K11955">
        <v>208764000</v>
      </c>
      <c r="L11955">
        <v>21296000</v>
      </c>
      <c r="M11955">
        <v>46984000</v>
      </c>
      <c r="N11955">
        <v>29187000</v>
      </c>
      <c r="O11955">
        <v>9.8812717219999993</v>
      </c>
      <c r="P11955">
        <v>12.13</v>
      </c>
      <c r="Q11955">
        <v>3973714.6230000001</v>
      </c>
      <c r="R11955">
        <v>12833000</v>
      </c>
      <c r="S11955">
        <v>10726000</v>
      </c>
      <c r="T11955">
        <v>8717000</v>
      </c>
      <c r="U11955">
        <v>12</v>
      </c>
      <c r="X11955">
        <v>9066000</v>
      </c>
      <c r="Y11955">
        <v>1.157092928</v>
      </c>
      <c r="Z11955">
        <v>7.3407385200000004</v>
      </c>
      <c r="AA11955">
        <v>3.230847158</v>
      </c>
      <c r="AB11955">
        <v>18180000</v>
      </c>
      <c r="AC11955">
        <v>6992000</v>
      </c>
      <c r="AD11955">
        <v>10.547826089999999</v>
      </c>
      <c r="AE11955">
        <v>1.6524222959999999</v>
      </c>
      <c r="AF11955">
        <v>48201158.380000003</v>
      </c>
      <c r="AG11955" t="s">
        <v>4940</v>
      </c>
      <c r="AH11955" t="s">
        <v>5257</v>
      </c>
      <c r="AI11955" t="s">
        <v>5277</v>
      </c>
      <c r="AJ11955">
        <v>151800000</v>
      </c>
      <c r="AK11955">
        <v>126584000</v>
      </c>
      <c r="AL11955">
        <v>12196000</v>
      </c>
      <c r="AM11955">
        <v>8904000</v>
      </c>
      <c r="AN11955">
        <v>25216000</v>
      </c>
      <c r="AO11955">
        <v>4116000</v>
      </c>
      <c r="AP11955">
        <v>108461000</v>
      </c>
      <c r="AQ11955">
        <v>32072000</v>
      </c>
      <c r="AR11955">
        <v>90281000</v>
      </c>
      <c r="AS11955">
        <v>93301000</v>
      </c>
    </row>
    <row r="11956" spans="1:45">
      <c r="A11956" t="s">
        <v>1528</v>
      </c>
      <c r="B11956">
        <v>2017</v>
      </c>
      <c r="C11956">
        <v>1133000</v>
      </c>
      <c r="D11956">
        <v>3267000</v>
      </c>
      <c r="E11956">
        <v>520000</v>
      </c>
      <c r="F11956">
        <v>7602000</v>
      </c>
      <c r="G11956">
        <v>18096000</v>
      </c>
      <c r="H11956">
        <v>257808000</v>
      </c>
      <c r="I11956">
        <v>10599000</v>
      </c>
      <c r="J11956">
        <v>10277000</v>
      </c>
      <c r="K11956">
        <v>222890000</v>
      </c>
      <c r="L11956">
        <v>23282000</v>
      </c>
      <c r="M11956">
        <v>51621000</v>
      </c>
      <c r="N11956">
        <v>34918000</v>
      </c>
      <c r="O11956">
        <v>10.74417676</v>
      </c>
      <c r="P11956">
        <v>12.49</v>
      </c>
      <c r="Q11956">
        <v>3972302.1919999998</v>
      </c>
      <c r="R11956">
        <v>13266000</v>
      </c>
      <c r="S11956">
        <v>13378000</v>
      </c>
      <c r="T11956">
        <v>8453000</v>
      </c>
      <c r="U11956">
        <v>12</v>
      </c>
      <c r="X11956">
        <v>4718000</v>
      </c>
      <c r="Y11956">
        <v>1.9124046960000001</v>
      </c>
      <c r="Z11956">
        <v>8.7833196759999996</v>
      </c>
      <c r="AA11956">
        <v>3.3372744929999998</v>
      </c>
      <c r="AB11956">
        <v>21302000</v>
      </c>
      <c r="AC11956">
        <v>7049000</v>
      </c>
      <c r="AD11956">
        <v>6.5736842109999998</v>
      </c>
      <c r="AE11956">
        <v>1.422013596</v>
      </c>
      <c r="AF11956">
        <v>49614054.380000003</v>
      </c>
      <c r="AG11956" t="s">
        <v>4940</v>
      </c>
      <c r="AH11956" t="s">
        <v>5257</v>
      </c>
      <c r="AI11956" t="s">
        <v>5277</v>
      </c>
      <c r="AJ11956">
        <v>156776000</v>
      </c>
      <c r="AK11956">
        <v>131332000</v>
      </c>
      <c r="AL11956">
        <v>11527000</v>
      </c>
      <c r="AM11956">
        <v>9104000</v>
      </c>
      <c r="AN11956">
        <v>25444000</v>
      </c>
      <c r="AO11956">
        <v>4813000</v>
      </c>
      <c r="AP11956">
        <v>115902000</v>
      </c>
      <c r="AQ11956">
        <v>35327000</v>
      </c>
      <c r="AR11956">
        <v>94600000</v>
      </c>
      <c r="AS11956">
        <v>102666000</v>
      </c>
    </row>
    <row r="11957" spans="1:45">
      <c r="A11957" t="s">
        <v>1528</v>
      </c>
      <c r="B11957">
        <v>2018</v>
      </c>
      <c r="C11957">
        <v>1228000</v>
      </c>
      <c r="D11957">
        <v>2247000</v>
      </c>
      <c r="E11957">
        <v>650000</v>
      </c>
      <c r="F11957">
        <v>3677000</v>
      </c>
      <c r="G11957">
        <v>15022000</v>
      </c>
      <c r="H11957">
        <v>256540000</v>
      </c>
      <c r="I11957">
        <v>11195000</v>
      </c>
      <c r="J11957">
        <v>11220000</v>
      </c>
      <c r="K11957">
        <v>220574000</v>
      </c>
      <c r="L11957">
        <v>21520000</v>
      </c>
      <c r="M11957">
        <v>53493000</v>
      </c>
      <c r="N11957">
        <v>35966000</v>
      </c>
      <c r="O11957">
        <v>7.0537652120000001</v>
      </c>
      <c r="P11957">
        <v>7.65</v>
      </c>
      <c r="Q11957">
        <v>3977903.3849999998</v>
      </c>
      <c r="R11957">
        <v>11511000</v>
      </c>
      <c r="S11957">
        <v>10624000</v>
      </c>
      <c r="T11957">
        <v>8308000</v>
      </c>
      <c r="U11957">
        <v>12</v>
      </c>
      <c r="X11957">
        <v>4398000</v>
      </c>
      <c r="Y11957">
        <v>0.92383081199999995</v>
      </c>
      <c r="Z11957">
        <v>9.0328991240000001</v>
      </c>
      <c r="AA11957">
        <v>2.8920904200000002</v>
      </c>
      <c r="AB11957">
        <v>19080000</v>
      </c>
      <c r="AC11957">
        <v>7785000</v>
      </c>
      <c r="AD11957">
        <v>8.3152173909999991</v>
      </c>
      <c r="AE11957">
        <v>0.84690417699999998</v>
      </c>
      <c r="AF11957">
        <v>30430960.899999999</v>
      </c>
      <c r="AG11957" t="s">
        <v>4940</v>
      </c>
      <c r="AH11957" t="s">
        <v>5257</v>
      </c>
      <c r="AI11957" t="s">
        <v>5277</v>
      </c>
      <c r="AJ11957">
        <v>160338000</v>
      </c>
      <c r="AK11957">
        <v>136268992</v>
      </c>
      <c r="AL11957">
        <v>11403000</v>
      </c>
      <c r="AM11957">
        <v>9463000</v>
      </c>
      <c r="AN11957">
        <v>24069008</v>
      </c>
      <c r="AO11957">
        <v>3203000</v>
      </c>
      <c r="AP11957">
        <v>114649000</v>
      </c>
      <c r="AQ11957">
        <v>36178000</v>
      </c>
      <c r="AR11957">
        <v>95569000</v>
      </c>
      <c r="AS11957">
        <v>100720000</v>
      </c>
    </row>
    <row r="11958" spans="1:45">
      <c r="A11958" t="s">
        <v>1528</v>
      </c>
      <c r="B11958">
        <v>2019</v>
      </c>
      <c r="C11958">
        <v>1020000</v>
      </c>
      <c r="D11958">
        <v>-226000</v>
      </c>
      <c r="E11958">
        <v>-724000</v>
      </c>
      <c r="F11958">
        <v>47000</v>
      </c>
      <c r="G11958">
        <v>17639000</v>
      </c>
      <c r="H11958">
        <v>258537000</v>
      </c>
      <c r="I11958">
        <v>9237000</v>
      </c>
      <c r="J11958">
        <v>10786000</v>
      </c>
      <c r="K11958">
        <v>225307000</v>
      </c>
      <c r="L11958">
        <v>20673000</v>
      </c>
      <c r="M11958">
        <v>52371000</v>
      </c>
      <c r="N11958">
        <v>33230000</v>
      </c>
      <c r="O11958">
        <v>9.1444816049999993</v>
      </c>
      <c r="P11958">
        <v>9.3000000000000007</v>
      </c>
      <c r="Q11958">
        <v>3964896.9950000001</v>
      </c>
      <c r="R11958">
        <v>9064000</v>
      </c>
      <c r="S11958">
        <v>59646000</v>
      </c>
      <c r="T11958">
        <v>8490000</v>
      </c>
      <c r="U11958">
        <v>12</v>
      </c>
      <c r="X11958">
        <v>-42007000</v>
      </c>
      <c r="Y11958">
        <v>1.1805341E-2</v>
      </c>
      <c r="Z11958">
        <v>8.369700409</v>
      </c>
      <c r="AA11958">
        <v>2.2766725590000001</v>
      </c>
      <c r="AB11958">
        <v>15915000</v>
      </c>
      <c r="AC11958">
        <v>7632000</v>
      </c>
      <c r="AD11958">
        <v>930</v>
      </c>
      <c r="AE11958">
        <v>1.1111508830000001</v>
      </c>
      <c r="AF11958">
        <v>36873542.049999997</v>
      </c>
      <c r="AG11958" t="s">
        <v>4940</v>
      </c>
      <c r="AH11958" t="s">
        <v>5257</v>
      </c>
      <c r="AI11958" t="s">
        <v>5277</v>
      </c>
      <c r="AJ11958">
        <v>155900000</v>
      </c>
      <c r="AK11958">
        <v>134692992</v>
      </c>
      <c r="AL11958">
        <v>11161000</v>
      </c>
      <c r="AM11958">
        <v>9472000</v>
      </c>
      <c r="AN11958">
        <v>21207008</v>
      </c>
      <c r="AO11958">
        <v>574000</v>
      </c>
      <c r="AP11958">
        <v>114047000</v>
      </c>
      <c r="AQ11958">
        <v>36469000</v>
      </c>
      <c r="AR11958">
        <v>98132000</v>
      </c>
      <c r="AS11958">
        <v>100891000</v>
      </c>
    </row>
    <row r="11959" spans="1:45">
      <c r="A11959" t="s">
        <v>1528</v>
      </c>
      <c r="B11959">
        <v>2020</v>
      </c>
      <c r="C11959">
        <v>1649000</v>
      </c>
      <c r="D11959">
        <v>4899000</v>
      </c>
      <c r="E11959">
        <v>160000</v>
      </c>
      <c r="F11959">
        <v>-1279000</v>
      </c>
      <c r="G11959">
        <v>24269000</v>
      </c>
      <c r="H11959">
        <v>267261000</v>
      </c>
      <c r="I11959">
        <v>9993000</v>
      </c>
      <c r="J11959">
        <v>10808000</v>
      </c>
      <c r="K11959">
        <v>236450000</v>
      </c>
      <c r="L11959">
        <v>22204000</v>
      </c>
      <c r="M11959">
        <v>51343000</v>
      </c>
      <c r="N11959">
        <v>30811000</v>
      </c>
      <c r="O11959">
        <v>8.7899999999999991</v>
      </c>
      <c r="P11959">
        <v>8.7899999999999991</v>
      </c>
      <c r="Q11959">
        <v>3978427.36</v>
      </c>
      <c r="R11959">
        <v>3049000</v>
      </c>
      <c r="S11959">
        <v>61384000</v>
      </c>
      <c r="T11959">
        <v>7457000</v>
      </c>
      <c r="U11959">
        <v>12</v>
      </c>
      <c r="X11959">
        <v>-37115000</v>
      </c>
      <c r="Y11959">
        <v>-0.32185343399999999</v>
      </c>
      <c r="Z11959">
        <v>7.7141033940000003</v>
      </c>
      <c r="AA11959">
        <v>0.767264363</v>
      </c>
      <c r="AB11959">
        <v>19552000</v>
      </c>
      <c r="AC11959">
        <v>5742000</v>
      </c>
      <c r="AD11959">
        <v>-27.46875</v>
      </c>
      <c r="AE11959">
        <v>1.1394713750000001</v>
      </c>
      <c r="AF11959">
        <v>34970376.490000002</v>
      </c>
      <c r="AG11959" t="s">
        <v>4940</v>
      </c>
      <c r="AH11959" t="s">
        <v>5257</v>
      </c>
      <c r="AI11959" t="s">
        <v>5277</v>
      </c>
      <c r="AJ11959">
        <v>127144000</v>
      </c>
      <c r="AK11959">
        <v>112752000</v>
      </c>
      <c r="AL11959">
        <v>10193000</v>
      </c>
      <c r="AM11959">
        <v>8607000</v>
      </c>
      <c r="AN11959">
        <v>14392000</v>
      </c>
      <c r="AO11959">
        <v>-4408000</v>
      </c>
      <c r="AP11959">
        <v>116744000</v>
      </c>
      <c r="AQ11959">
        <v>65034000</v>
      </c>
      <c r="AR11959">
        <v>97192000</v>
      </c>
      <c r="AS11959">
        <v>110341000</v>
      </c>
    </row>
    <row r="11960" spans="1:45">
      <c r="A11960" t="s">
        <v>1529</v>
      </c>
      <c r="B11960">
        <v>2012</v>
      </c>
      <c r="E11960">
        <v>-5</v>
      </c>
      <c r="F11960">
        <v>-9040</v>
      </c>
      <c r="G11960">
        <v>3804</v>
      </c>
      <c r="H11960">
        <v>262303</v>
      </c>
      <c r="K11960">
        <v>189510</v>
      </c>
      <c r="N11960">
        <v>72793</v>
      </c>
      <c r="O11960">
        <v>1.25</v>
      </c>
      <c r="P11960">
        <v>1.25</v>
      </c>
      <c r="Q11960">
        <v>40942.957000000002</v>
      </c>
      <c r="U11960">
        <v>12</v>
      </c>
      <c r="Y11960">
        <v>-0.214869545</v>
      </c>
      <c r="Z11960">
        <v>1.777912621</v>
      </c>
      <c r="AD11960">
        <v>-5.6818181819999998</v>
      </c>
      <c r="AE11960">
        <v>0.70307167199999998</v>
      </c>
      <c r="AF11960">
        <v>51178.696250000001</v>
      </c>
      <c r="AG11960" t="s">
        <v>4774</v>
      </c>
      <c r="AH11960" t="s">
        <v>5260</v>
      </c>
      <c r="AI11960" t="s">
        <v>5278</v>
      </c>
      <c r="AJ11960">
        <v>228059</v>
      </c>
      <c r="AL11960">
        <v>237104</v>
      </c>
      <c r="AN11960">
        <v>-9045</v>
      </c>
      <c r="AO11960">
        <v>-9045</v>
      </c>
      <c r="AR11960">
        <v>149249</v>
      </c>
      <c r="AS11960">
        <v>40261</v>
      </c>
    </row>
    <row r="11961" spans="1:45">
      <c r="A11961" t="s">
        <v>1529</v>
      </c>
      <c r="B11961">
        <v>2013</v>
      </c>
      <c r="E11961">
        <v>650</v>
      </c>
      <c r="F11961">
        <v>9180</v>
      </c>
      <c r="G11961">
        <v>17755</v>
      </c>
      <c r="H11961">
        <v>273707</v>
      </c>
      <c r="K11961">
        <v>196775</v>
      </c>
      <c r="N11961">
        <v>76932</v>
      </c>
      <c r="O11961">
        <v>2.27</v>
      </c>
      <c r="P11961">
        <v>2.27</v>
      </c>
      <c r="Q11961">
        <v>40966.76</v>
      </c>
      <c r="U11961">
        <v>12</v>
      </c>
      <c r="Y11961">
        <v>0.22414725499999999</v>
      </c>
      <c r="Z11961">
        <v>1.877912727</v>
      </c>
      <c r="AD11961">
        <v>10.31818182</v>
      </c>
      <c r="AE11961">
        <v>1.2087888680000001</v>
      </c>
      <c r="AF11961">
        <v>92994.545199999993</v>
      </c>
      <c r="AG11961" t="s">
        <v>4774</v>
      </c>
      <c r="AH11961" t="s">
        <v>5260</v>
      </c>
      <c r="AI11961" t="s">
        <v>5278</v>
      </c>
      <c r="AJ11961">
        <v>240512</v>
      </c>
      <c r="AL11961">
        <v>230682</v>
      </c>
      <c r="AN11961">
        <v>9830</v>
      </c>
      <c r="AO11961">
        <v>9830</v>
      </c>
      <c r="AR11961">
        <v>156474</v>
      </c>
      <c r="AS11961">
        <v>40301</v>
      </c>
    </row>
    <row r="11962" spans="1:45">
      <c r="A11962" t="s">
        <v>1529</v>
      </c>
      <c r="B11962">
        <v>2014</v>
      </c>
      <c r="E11962">
        <v>-18345</v>
      </c>
      <c r="F11962">
        <v>28068</v>
      </c>
      <c r="G11962">
        <v>27009</v>
      </c>
      <c r="H11962">
        <v>328575</v>
      </c>
      <c r="K11962">
        <v>221611</v>
      </c>
      <c r="N11962">
        <v>106964</v>
      </c>
      <c r="O11962">
        <v>2.5499999999999998</v>
      </c>
      <c r="P11962">
        <v>2.5499999999999998</v>
      </c>
      <c r="Q11962">
        <v>40999.909</v>
      </c>
      <c r="U11962">
        <v>12</v>
      </c>
      <c r="Y11962">
        <v>0.68481683800000004</v>
      </c>
      <c r="Z11962">
        <v>2.6088838390000002</v>
      </c>
      <c r="AD11962">
        <v>3.75</v>
      </c>
      <c r="AE11962">
        <v>0.97742949000000001</v>
      </c>
      <c r="AF11962">
        <v>104549.768</v>
      </c>
      <c r="AG11962" t="s">
        <v>4774</v>
      </c>
      <c r="AH11962" t="s">
        <v>5260</v>
      </c>
      <c r="AI11962" t="s">
        <v>5278</v>
      </c>
      <c r="AJ11962">
        <v>263194</v>
      </c>
      <c r="AL11962">
        <v>253471</v>
      </c>
      <c r="AN11962">
        <v>9723</v>
      </c>
      <c r="AO11962">
        <v>9723</v>
      </c>
      <c r="AR11962">
        <v>181270</v>
      </c>
      <c r="AS11962">
        <v>40341</v>
      </c>
    </row>
    <row r="11963" spans="1:45">
      <c r="A11963" t="s">
        <v>1529</v>
      </c>
      <c r="B11963">
        <v>2015</v>
      </c>
      <c r="E11963">
        <v>-642</v>
      </c>
      <c r="F11963">
        <v>-1930</v>
      </c>
      <c r="G11963">
        <v>29307</v>
      </c>
      <c r="H11963">
        <v>402127</v>
      </c>
      <c r="K11963">
        <v>298457</v>
      </c>
      <c r="N11963">
        <v>103670</v>
      </c>
      <c r="O11963">
        <v>2.38</v>
      </c>
      <c r="P11963">
        <v>2.38</v>
      </c>
      <c r="Q11963">
        <v>41040.771999999997</v>
      </c>
      <c r="U11963">
        <v>12</v>
      </c>
      <c r="Y11963">
        <v>-4.7047021000000001E-2</v>
      </c>
      <c r="Z11963">
        <v>2.5260246080000002</v>
      </c>
      <c r="AD11963">
        <v>-47.6</v>
      </c>
      <c r="AE11963">
        <v>0.94219193000000001</v>
      </c>
      <c r="AF11963">
        <v>97677.037360000002</v>
      </c>
      <c r="AG11963" t="s">
        <v>4774</v>
      </c>
      <c r="AH11963" t="s">
        <v>5260</v>
      </c>
      <c r="AI11963" t="s">
        <v>5278</v>
      </c>
      <c r="AJ11963">
        <v>331892</v>
      </c>
      <c r="AL11963">
        <v>334464</v>
      </c>
      <c r="AN11963">
        <v>-2572</v>
      </c>
      <c r="AO11963">
        <v>-2572</v>
      </c>
      <c r="AR11963">
        <v>228448</v>
      </c>
      <c r="AS11963">
        <v>70009</v>
      </c>
    </row>
    <row r="11964" spans="1:45">
      <c r="A11964" t="s">
        <v>1529</v>
      </c>
      <c r="B11964">
        <v>2016</v>
      </c>
      <c r="E11964">
        <v>-15848</v>
      </c>
      <c r="F11964">
        <v>-29282</v>
      </c>
      <c r="G11964">
        <v>-13628</v>
      </c>
      <c r="H11964">
        <v>400074</v>
      </c>
      <c r="K11964">
        <v>327586</v>
      </c>
      <c r="N11964">
        <v>72488</v>
      </c>
      <c r="O11964">
        <v>1.04</v>
      </c>
      <c r="P11964">
        <v>1.04</v>
      </c>
      <c r="Q11964">
        <v>41096.036999999997</v>
      </c>
      <c r="U11964">
        <v>12</v>
      </c>
      <c r="Y11964">
        <v>-0.71298557100000004</v>
      </c>
      <c r="Z11964">
        <v>1.7638683749999999</v>
      </c>
      <c r="AD11964">
        <v>-1.4647887319999999</v>
      </c>
      <c r="AE11964">
        <v>0.58961315599999997</v>
      </c>
      <c r="AF11964">
        <v>42739.878479999999</v>
      </c>
      <c r="AG11964" t="s">
        <v>4774</v>
      </c>
      <c r="AH11964" t="s">
        <v>5260</v>
      </c>
      <c r="AI11964" t="s">
        <v>5278</v>
      </c>
      <c r="AJ11964">
        <v>389623</v>
      </c>
      <c r="AL11964">
        <v>434753</v>
      </c>
      <c r="AN11964">
        <v>-45130</v>
      </c>
      <c r="AO11964">
        <v>-45130</v>
      </c>
      <c r="AR11964">
        <v>257505</v>
      </c>
      <c r="AS11964">
        <v>70081</v>
      </c>
    </row>
    <row r="11965" spans="1:45">
      <c r="A11965" t="s">
        <v>1529</v>
      </c>
      <c r="B11965">
        <v>2017</v>
      </c>
      <c r="E11965">
        <v>15190</v>
      </c>
      <c r="F11965">
        <v>-8604</v>
      </c>
      <c r="G11965">
        <v>9001</v>
      </c>
      <c r="H11965">
        <v>395859</v>
      </c>
      <c r="K11965">
        <v>331102</v>
      </c>
      <c r="N11965">
        <v>64757</v>
      </c>
      <c r="O11965">
        <v>1.19</v>
      </c>
      <c r="P11965">
        <v>1.19</v>
      </c>
      <c r="Q11965">
        <v>41199.853999999999</v>
      </c>
      <c r="U11965">
        <v>12</v>
      </c>
      <c r="Y11965">
        <v>-0.20902010700000001</v>
      </c>
      <c r="Z11965">
        <v>1.5717774149999999</v>
      </c>
      <c r="AD11965">
        <v>-5.6666666670000003</v>
      </c>
      <c r="AE11965">
        <v>0.75710465699999996</v>
      </c>
      <c r="AF11965">
        <v>49027.826260000002</v>
      </c>
      <c r="AG11965" t="s">
        <v>4774</v>
      </c>
      <c r="AH11965" t="s">
        <v>5260</v>
      </c>
      <c r="AI11965" t="s">
        <v>5278</v>
      </c>
      <c r="AJ11965">
        <v>347518</v>
      </c>
      <c r="AL11965">
        <v>340932</v>
      </c>
      <c r="AN11965">
        <v>6586</v>
      </c>
      <c r="AO11965">
        <v>6586</v>
      </c>
      <c r="AR11965">
        <v>260949</v>
      </c>
      <c r="AS11965">
        <v>70153</v>
      </c>
    </row>
    <row r="11966" spans="1:45">
      <c r="A11966" t="s">
        <v>1530</v>
      </c>
      <c r="B11966">
        <v>2010</v>
      </c>
      <c r="E11966">
        <v>83150</v>
      </c>
      <c r="F11966">
        <v>127829</v>
      </c>
      <c r="G11966">
        <v>155543</v>
      </c>
      <c r="H11966">
        <v>5821826</v>
      </c>
      <c r="K11966">
        <v>3841809</v>
      </c>
      <c r="N11966">
        <v>1980016</v>
      </c>
      <c r="Q11966">
        <v>104244.923</v>
      </c>
      <c r="U11966">
        <v>12</v>
      </c>
      <c r="Y11966">
        <v>1.775812401</v>
      </c>
      <c r="Z11966">
        <v>18.99388424</v>
      </c>
      <c r="AG11966" t="s">
        <v>4774</v>
      </c>
      <c r="AH11966" t="s">
        <v>5260</v>
      </c>
      <c r="AI11966" t="s">
        <v>5277</v>
      </c>
      <c r="AJ11966">
        <v>3906612</v>
      </c>
      <c r="AL11966">
        <v>3694506</v>
      </c>
      <c r="AN11966">
        <v>212106</v>
      </c>
      <c r="AO11966">
        <v>212106</v>
      </c>
      <c r="AR11966">
        <v>3547992</v>
      </c>
      <c r="AS11966">
        <v>293817</v>
      </c>
    </row>
    <row r="11967" spans="1:45">
      <c r="A11967" t="s">
        <v>1530</v>
      </c>
      <c r="B11967">
        <v>2011</v>
      </c>
      <c r="E11967">
        <v>51714</v>
      </c>
      <c r="F11967">
        <v>78276</v>
      </c>
      <c r="G11967">
        <v>133820</v>
      </c>
      <c r="H11967">
        <v>5370337</v>
      </c>
      <c r="K11967">
        <v>3341737</v>
      </c>
      <c r="N11967">
        <v>2028600</v>
      </c>
      <c r="O11967">
        <v>9.7703385229999995</v>
      </c>
      <c r="P11967">
        <v>12.67</v>
      </c>
      <c r="Q11967">
        <v>105445.08199999999</v>
      </c>
      <c r="U11967">
        <v>12</v>
      </c>
      <c r="Y11967">
        <v>0.74508891899999996</v>
      </c>
      <c r="Z11967">
        <v>19.238450589999999</v>
      </c>
      <c r="AD11967">
        <v>17.356164379999999</v>
      </c>
      <c r="AE11967">
        <v>0.658576944</v>
      </c>
      <c r="AF11967">
        <v>1335989.189</v>
      </c>
      <c r="AG11967" t="s">
        <v>4774</v>
      </c>
      <c r="AH11967" t="s">
        <v>5260</v>
      </c>
      <c r="AI11967" t="s">
        <v>5277</v>
      </c>
      <c r="AJ11967">
        <v>3820574</v>
      </c>
      <c r="AL11967">
        <v>3690281</v>
      </c>
      <c r="AN11967">
        <v>130293</v>
      </c>
      <c r="AO11967">
        <v>130293</v>
      </c>
      <c r="AR11967">
        <v>3041762</v>
      </c>
      <c r="AS11967">
        <v>299975</v>
      </c>
    </row>
    <row r="11968" spans="1:45">
      <c r="A11968" t="s">
        <v>1530</v>
      </c>
      <c r="B11968">
        <v>2012</v>
      </c>
      <c r="E11968">
        <v>165678</v>
      </c>
      <c r="F11968">
        <v>301041</v>
      </c>
      <c r="G11968">
        <v>429675</v>
      </c>
      <c r="H11968">
        <v>6050847</v>
      </c>
      <c r="K11968">
        <v>3702782</v>
      </c>
      <c r="N11968">
        <v>2348065</v>
      </c>
      <c r="O11968">
        <v>18.92317439</v>
      </c>
      <c r="P11968">
        <v>24.09</v>
      </c>
      <c r="Q11968">
        <v>106670.469</v>
      </c>
      <c r="U11968">
        <v>12</v>
      </c>
      <c r="Y11968">
        <v>2.837427924</v>
      </c>
      <c r="Z11968">
        <v>22.012324700000001</v>
      </c>
      <c r="AD11968">
        <v>8.6967509029999999</v>
      </c>
      <c r="AE11968">
        <v>1.094386909</v>
      </c>
      <c r="AF11968">
        <v>2569691.5980000002</v>
      </c>
      <c r="AG11968" t="s">
        <v>4774</v>
      </c>
      <c r="AH11968" t="s">
        <v>5260</v>
      </c>
      <c r="AI11968" t="s">
        <v>5277</v>
      </c>
      <c r="AJ11968">
        <v>4541821</v>
      </c>
      <c r="AL11968">
        <v>4074415</v>
      </c>
      <c r="AN11968">
        <v>467406</v>
      </c>
      <c r="AO11968">
        <v>467406</v>
      </c>
      <c r="AR11968">
        <v>3473022</v>
      </c>
      <c r="AS11968">
        <v>229760</v>
      </c>
    </row>
    <row r="11969" spans="1:45">
      <c r="A11969" t="s">
        <v>1530</v>
      </c>
      <c r="B11969">
        <v>2013</v>
      </c>
      <c r="E11969">
        <v>123644</v>
      </c>
      <c r="F11969">
        <v>186367</v>
      </c>
      <c r="G11969">
        <v>378472</v>
      </c>
      <c r="H11969">
        <v>6520600</v>
      </c>
      <c r="K11969">
        <v>4067551</v>
      </c>
      <c r="N11969">
        <v>2453049</v>
      </c>
      <c r="O11969">
        <v>22.604918049999998</v>
      </c>
      <c r="P11969">
        <v>28.2</v>
      </c>
      <c r="Q11969">
        <v>105701.742</v>
      </c>
      <c r="U11969">
        <v>12</v>
      </c>
      <c r="Y11969">
        <v>1.7409354239999999</v>
      </c>
      <c r="Z11969">
        <v>23.20727127</v>
      </c>
      <c r="AD11969">
        <v>16.491228069999998</v>
      </c>
      <c r="AE11969">
        <v>1.215136397</v>
      </c>
      <c r="AF11969">
        <v>2980789.1239999998</v>
      </c>
      <c r="AG11969" t="s">
        <v>4774</v>
      </c>
      <c r="AH11969" t="s">
        <v>5260</v>
      </c>
      <c r="AI11969" t="s">
        <v>5277</v>
      </c>
      <c r="AJ11969">
        <v>4956077</v>
      </c>
      <c r="AL11969">
        <v>4645369</v>
      </c>
      <c r="AN11969">
        <v>310708</v>
      </c>
      <c r="AO11969">
        <v>310708</v>
      </c>
      <c r="AR11969">
        <v>3757266</v>
      </c>
      <c r="AS11969">
        <v>310285</v>
      </c>
    </row>
    <row r="11970" spans="1:45">
      <c r="A11970" t="s">
        <v>1530</v>
      </c>
      <c r="B11970">
        <v>2014</v>
      </c>
      <c r="E11970">
        <v>116345</v>
      </c>
      <c r="F11970">
        <v>233534</v>
      </c>
      <c r="G11970">
        <v>360637</v>
      </c>
      <c r="H11970">
        <v>7666100</v>
      </c>
      <c r="K11970">
        <v>5093183</v>
      </c>
      <c r="N11970">
        <v>2572917</v>
      </c>
      <c r="O11970">
        <v>27.975390000000001</v>
      </c>
      <c r="P11970">
        <v>33.9</v>
      </c>
      <c r="Q11970">
        <v>107264.70699999999</v>
      </c>
      <c r="U11970">
        <v>12</v>
      </c>
      <c r="Y11970">
        <v>2.188249028</v>
      </c>
      <c r="Z11970">
        <v>23.986612860000001</v>
      </c>
      <c r="AD11970">
        <v>15.76744186</v>
      </c>
      <c r="AE11970">
        <v>1.413288329</v>
      </c>
      <c r="AF11970">
        <v>3636273.5669999998</v>
      </c>
      <c r="AG11970" t="s">
        <v>4774</v>
      </c>
      <c r="AH11970" t="s">
        <v>5260</v>
      </c>
      <c r="AI11970" t="s">
        <v>5277</v>
      </c>
      <c r="AJ11970">
        <v>4677949</v>
      </c>
      <c r="AL11970">
        <v>4327389</v>
      </c>
      <c r="AN11970">
        <v>350560</v>
      </c>
      <c r="AO11970">
        <v>350560</v>
      </c>
      <c r="AR11970">
        <v>4505846</v>
      </c>
      <c r="AS11970">
        <v>587337</v>
      </c>
    </row>
    <row r="11971" spans="1:45">
      <c r="A11971" t="s">
        <v>1530</v>
      </c>
      <c r="B11971">
        <v>2015</v>
      </c>
      <c r="E11971">
        <v>143895</v>
      </c>
      <c r="F11971">
        <v>288086</v>
      </c>
      <c r="G11971">
        <v>551323</v>
      </c>
      <c r="H11971">
        <v>8254351</v>
      </c>
      <c r="K11971">
        <v>5495849</v>
      </c>
      <c r="N11971">
        <v>2758502</v>
      </c>
      <c r="O11971">
        <v>30.446192180000001</v>
      </c>
      <c r="P11971">
        <v>35.9</v>
      </c>
      <c r="Q11971">
        <v>108743.996</v>
      </c>
      <c r="U11971">
        <v>12</v>
      </c>
      <c r="Y11971">
        <v>2.660462313</v>
      </c>
      <c r="Z11971">
        <v>25.366936119999998</v>
      </c>
      <c r="AD11971">
        <v>13.702290079999999</v>
      </c>
      <c r="AE11971">
        <v>1.415228068</v>
      </c>
      <c r="AF11971">
        <v>3903909.4559999998</v>
      </c>
      <c r="AG11971" t="s">
        <v>4774</v>
      </c>
      <c r="AH11971" t="s">
        <v>5260</v>
      </c>
      <c r="AI11971" t="s">
        <v>5277</v>
      </c>
      <c r="AJ11971">
        <v>5175456</v>
      </c>
      <c r="AL11971">
        <v>4742691</v>
      </c>
      <c r="AN11971">
        <v>432765</v>
      </c>
      <c r="AO11971">
        <v>432765</v>
      </c>
      <c r="AR11971">
        <v>4910747</v>
      </c>
      <c r="AS11971">
        <v>585102</v>
      </c>
    </row>
    <row r="11972" spans="1:45">
      <c r="A11972" t="s">
        <v>1530</v>
      </c>
      <c r="B11972">
        <v>2016</v>
      </c>
      <c r="E11972">
        <v>134105</v>
      </c>
      <c r="F11972">
        <v>342993</v>
      </c>
      <c r="G11972">
        <v>489416</v>
      </c>
      <c r="H11972">
        <v>8831777</v>
      </c>
      <c r="K11972">
        <v>5817428</v>
      </c>
      <c r="N11972">
        <v>3014349</v>
      </c>
      <c r="O11972">
        <v>32.047930119999997</v>
      </c>
      <c r="P11972">
        <v>36.630000000000003</v>
      </c>
      <c r="Q11972">
        <v>109820.93399999999</v>
      </c>
      <c r="U11972">
        <v>12</v>
      </c>
      <c r="Y11972">
        <v>3.1330672129999999</v>
      </c>
      <c r="Z11972">
        <v>27.391671970000001</v>
      </c>
      <c r="AD11972">
        <v>11.85436893</v>
      </c>
      <c r="AE11972">
        <v>1.3372677669999999</v>
      </c>
      <c r="AF11972">
        <v>4022740.8119999999</v>
      </c>
      <c r="AG11972" t="s">
        <v>4774</v>
      </c>
      <c r="AH11972" t="s">
        <v>5260</v>
      </c>
      <c r="AI11972" t="s">
        <v>5277</v>
      </c>
      <c r="AJ11972">
        <v>5575846</v>
      </c>
      <c r="AL11972">
        <v>5098265</v>
      </c>
      <c r="AN11972">
        <v>477581</v>
      </c>
      <c r="AO11972">
        <v>477581</v>
      </c>
      <c r="AR11972">
        <v>5080735</v>
      </c>
      <c r="AS11972">
        <v>736693</v>
      </c>
    </row>
    <row r="11973" spans="1:45">
      <c r="A11973" t="s">
        <v>1530</v>
      </c>
      <c r="B11973">
        <v>2017</v>
      </c>
      <c r="E11973">
        <v>23468</v>
      </c>
      <c r="F11973">
        <v>423049</v>
      </c>
      <c r="G11973">
        <v>632134</v>
      </c>
      <c r="H11973">
        <v>9573222</v>
      </c>
      <c r="K11973">
        <v>6090197</v>
      </c>
      <c r="N11973">
        <v>3483025</v>
      </c>
      <c r="O11973">
        <v>50.608134970000002</v>
      </c>
      <c r="P11973">
        <v>56.04</v>
      </c>
      <c r="Q11973">
        <v>110817.359</v>
      </c>
      <c r="U11973">
        <v>12</v>
      </c>
      <c r="Y11973">
        <v>3.8302486149999999</v>
      </c>
      <c r="Z11973">
        <v>31.402616259999999</v>
      </c>
      <c r="AD11973">
        <v>14.904255320000001</v>
      </c>
      <c r="AE11973">
        <v>1.7845646850000001</v>
      </c>
      <c r="AF11973">
        <v>6210204.7980000004</v>
      </c>
      <c r="AG11973" t="s">
        <v>4774</v>
      </c>
      <c r="AH11973" t="s">
        <v>5260</v>
      </c>
      <c r="AI11973" t="s">
        <v>5277</v>
      </c>
      <c r="AJ11973">
        <v>5772363</v>
      </c>
      <c r="AL11973">
        <v>5327032</v>
      </c>
      <c r="AN11973">
        <v>445331</v>
      </c>
      <c r="AO11973">
        <v>445331</v>
      </c>
      <c r="AR11973">
        <v>5357387</v>
      </c>
      <c r="AS11973">
        <v>732810</v>
      </c>
    </row>
    <row r="11974" spans="1:45">
      <c r="A11974" t="s">
        <v>1530</v>
      </c>
      <c r="B11974">
        <v>2018</v>
      </c>
      <c r="E11974">
        <v>133640</v>
      </c>
      <c r="F11974">
        <v>474496</v>
      </c>
      <c r="G11974">
        <v>793165</v>
      </c>
      <c r="H11974">
        <v>10630635</v>
      </c>
      <c r="K11974">
        <v>6885247</v>
      </c>
      <c r="N11974">
        <v>3745388</v>
      </c>
      <c r="O11974">
        <v>41.556701269999998</v>
      </c>
      <c r="P11974">
        <v>44.64</v>
      </c>
      <c r="Q11974">
        <v>111787.641</v>
      </c>
      <c r="U11974">
        <v>12</v>
      </c>
      <c r="Y11974">
        <v>4.2581425020000001</v>
      </c>
      <c r="Z11974">
        <v>33.473118909999997</v>
      </c>
      <c r="AD11974">
        <v>10.65393795</v>
      </c>
      <c r="AE11974">
        <v>1.3336074280000001</v>
      </c>
      <c r="AF11974">
        <v>4990200.2939999998</v>
      </c>
      <c r="AG11974" t="s">
        <v>4774</v>
      </c>
      <c r="AH11974" t="s">
        <v>5260</v>
      </c>
      <c r="AI11974" t="s">
        <v>5277</v>
      </c>
      <c r="AJ11974">
        <v>5747844</v>
      </c>
      <c r="AL11974">
        <v>5138306</v>
      </c>
      <c r="AN11974">
        <v>609538</v>
      </c>
      <c r="AO11974">
        <v>609538</v>
      </c>
      <c r="AR11974">
        <v>6106149</v>
      </c>
      <c r="AS11974">
        <v>779098</v>
      </c>
    </row>
    <row r="11975" spans="1:45">
      <c r="A11975" t="s">
        <v>1530</v>
      </c>
      <c r="B11975">
        <v>2019</v>
      </c>
      <c r="E11975">
        <v>195170</v>
      </c>
      <c r="F11975">
        <v>707410</v>
      </c>
      <c r="G11975">
        <v>913089</v>
      </c>
      <c r="H11975">
        <v>11519167</v>
      </c>
      <c r="K11975">
        <v>7094165</v>
      </c>
      <c r="N11975">
        <v>4425002</v>
      </c>
      <c r="O11975">
        <v>55.946626170000002</v>
      </c>
      <c r="P11975">
        <v>58.32</v>
      </c>
      <c r="Q11975">
        <v>112336.298</v>
      </c>
      <c r="U11975">
        <v>12</v>
      </c>
      <c r="Y11975">
        <v>6.314686472</v>
      </c>
      <c r="Z11975">
        <v>39.35045109</v>
      </c>
      <c r="AD11975">
        <v>9.376205788</v>
      </c>
      <c r="AE11975">
        <v>1.482066873</v>
      </c>
      <c r="AF11975">
        <v>6551452.8990000002</v>
      </c>
      <c r="AG11975" t="s">
        <v>4774</v>
      </c>
      <c r="AH11975" t="s">
        <v>5260</v>
      </c>
      <c r="AI11975" t="s">
        <v>5277</v>
      </c>
      <c r="AJ11975">
        <v>6202061</v>
      </c>
      <c r="AL11975">
        <v>5297043</v>
      </c>
      <c r="AN11975">
        <v>905018</v>
      </c>
      <c r="AO11975">
        <v>905018</v>
      </c>
      <c r="AR11975">
        <v>6365933</v>
      </c>
      <c r="AS11975">
        <v>728232</v>
      </c>
    </row>
    <row r="11976" spans="1:45">
      <c r="A11976" t="s">
        <v>1530</v>
      </c>
      <c r="B11976">
        <v>2020</v>
      </c>
      <c r="E11976">
        <v>222774</v>
      </c>
      <c r="F11976">
        <v>696429</v>
      </c>
      <c r="G11976">
        <v>1084659</v>
      </c>
      <c r="H11976">
        <v>12795988</v>
      </c>
      <c r="K11976">
        <v>7874340</v>
      </c>
      <c r="N11976">
        <v>4921648</v>
      </c>
      <c r="O11976">
        <v>51.164500199999999</v>
      </c>
      <c r="P11976">
        <v>51.63</v>
      </c>
      <c r="Q11976">
        <v>111645.048</v>
      </c>
      <c r="U11976">
        <v>12</v>
      </c>
      <c r="Y11976">
        <v>6.2292263309999996</v>
      </c>
      <c r="Z11976">
        <v>43.978412730000002</v>
      </c>
      <c r="AD11976">
        <v>8.3814935070000001</v>
      </c>
      <c r="AE11976">
        <v>1.1739850709999999</v>
      </c>
      <c r="AF11976">
        <v>5764233.8279999997</v>
      </c>
      <c r="AG11976" t="s">
        <v>4774</v>
      </c>
      <c r="AH11976" t="s">
        <v>5260</v>
      </c>
      <c r="AI11976" t="s">
        <v>5277</v>
      </c>
      <c r="AJ11976">
        <v>7086667</v>
      </c>
      <c r="AL11976">
        <v>6163397</v>
      </c>
      <c r="AN11976">
        <v>923270</v>
      </c>
      <c r="AO11976">
        <v>923270</v>
      </c>
      <c r="AR11976">
        <v>6863584</v>
      </c>
      <c r="AS11976">
        <v>1010756</v>
      </c>
    </row>
    <row r="11977" spans="1:45">
      <c r="A11977" t="s">
        <v>1531</v>
      </c>
      <c r="B11977">
        <v>2011</v>
      </c>
      <c r="C11977">
        <v>0</v>
      </c>
      <c r="D11977">
        <v>59.981999999999999</v>
      </c>
      <c r="E11977">
        <v>1208.3320000000001</v>
      </c>
      <c r="F11977">
        <v>-23368.282999999999</v>
      </c>
      <c r="G11977">
        <v>3138.7660000000001</v>
      </c>
      <c r="H11977">
        <v>73046.894</v>
      </c>
      <c r="I11977">
        <v>19314.789000000001</v>
      </c>
      <c r="J11977">
        <v>1769.0070000000001</v>
      </c>
      <c r="K11977">
        <v>50229.955999999998</v>
      </c>
      <c r="L11977">
        <v>2883.8440000000001</v>
      </c>
      <c r="M11977">
        <v>0</v>
      </c>
      <c r="N11977">
        <v>22816.937999999998</v>
      </c>
      <c r="O11977">
        <v>2.58</v>
      </c>
      <c r="P11977">
        <v>2.58</v>
      </c>
      <c r="Q11977">
        <v>46712.595999999998</v>
      </c>
      <c r="R11977">
        <v>-18112.171999999999</v>
      </c>
      <c r="S11977">
        <v>-2213.4609999999998</v>
      </c>
      <c r="T11977">
        <v>4107.7610000000004</v>
      </c>
      <c r="U11977">
        <v>12</v>
      </c>
      <c r="X11977">
        <v>5352.2269999999999</v>
      </c>
      <c r="Y11977">
        <v>-0.50025656900000004</v>
      </c>
      <c r="Z11977">
        <v>0.48845365000000002</v>
      </c>
      <c r="AA11977">
        <v>-0.38773636099999997</v>
      </c>
      <c r="AB11977">
        <v>20381.870999999999</v>
      </c>
      <c r="AC11977">
        <v>3349.2950000000001</v>
      </c>
      <c r="AD11977">
        <v>-5.16</v>
      </c>
      <c r="AE11977">
        <v>5.2819750699999997</v>
      </c>
      <c r="AF11977">
        <v>120518.49770000001</v>
      </c>
      <c r="AG11977" t="s">
        <v>4774</v>
      </c>
      <c r="AH11977" t="s">
        <v>5264</v>
      </c>
      <c r="AI11977" t="s">
        <v>5278</v>
      </c>
      <c r="AJ11977">
        <v>82870.6015625</v>
      </c>
      <c r="AK11977">
        <v>22496.16796875</v>
      </c>
      <c r="AL11977">
        <v>71514.65625</v>
      </c>
      <c r="AM11977">
        <v>11079.7080078125</v>
      </c>
      <c r="AN11977">
        <v>60374.43359375</v>
      </c>
      <c r="AO11977">
        <v>-22219.93359375</v>
      </c>
      <c r="AP11977">
        <v>60326.4453125</v>
      </c>
      <c r="AQ11977">
        <v>4364.18017578125</v>
      </c>
      <c r="AR11977">
        <v>39944.57421875</v>
      </c>
      <c r="AS11977">
        <v>0</v>
      </c>
    </row>
    <row r="11978" spans="1:45">
      <c r="A11978" t="s">
        <v>1531</v>
      </c>
      <c r="B11978">
        <v>2012</v>
      </c>
      <c r="C11978">
        <v>0</v>
      </c>
      <c r="D11978">
        <v>-523.01099999999997</v>
      </c>
      <c r="E11978">
        <v>786.40700000000004</v>
      </c>
      <c r="F11978">
        <v>-14984.321</v>
      </c>
      <c r="G11978">
        <v>-5268.47</v>
      </c>
      <c r="H11978">
        <v>59705.106</v>
      </c>
      <c r="I11978">
        <v>14130.302</v>
      </c>
      <c r="J11978">
        <v>642.81899999999996</v>
      </c>
      <c r="K11978">
        <v>46452.165000000001</v>
      </c>
      <c r="L11978">
        <v>2801.3719999999998</v>
      </c>
      <c r="M11978">
        <v>0</v>
      </c>
      <c r="N11978">
        <v>13252.941000000001</v>
      </c>
      <c r="O11978">
        <v>2.33</v>
      </c>
      <c r="P11978">
        <v>2.33</v>
      </c>
      <c r="Q11978">
        <v>47547.675999999999</v>
      </c>
      <c r="R11978">
        <v>-10360.543</v>
      </c>
      <c r="S11978">
        <v>2746.5770000000002</v>
      </c>
      <c r="T11978">
        <v>3314.36</v>
      </c>
      <c r="U11978">
        <v>12</v>
      </c>
      <c r="X11978">
        <v>-8015.0469999999996</v>
      </c>
      <c r="Y11978">
        <v>-0.31781321499999998</v>
      </c>
      <c r="Z11978">
        <v>0.27872952200000001</v>
      </c>
      <c r="AA11978">
        <v>-0.21974419000000001</v>
      </c>
      <c r="AB11978">
        <v>10612.62</v>
      </c>
      <c r="AC11978">
        <v>3050.3249999999998</v>
      </c>
      <c r="AD11978">
        <v>-7.28125</v>
      </c>
      <c r="AE11978">
        <v>8.3593585059999995</v>
      </c>
      <c r="AF11978">
        <v>110786.0851</v>
      </c>
      <c r="AG11978" t="s">
        <v>4774</v>
      </c>
      <c r="AH11978" t="s">
        <v>5264</v>
      </c>
      <c r="AI11978" t="s">
        <v>5278</v>
      </c>
      <c r="AJ11978">
        <v>75410.96875</v>
      </c>
      <c r="AK11978">
        <v>20662.072265625</v>
      </c>
      <c r="AL11978">
        <v>67979.4609375</v>
      </c>
      <c r="AM11978">
        <v>444.34100341796875</v>
      </c>
      <c r="AN11978">
        <v>54748.8984375</v>
      </c>
      <c r="AO11978">
        <v>-13674.9033203125</v>
      </c>
      <c r="AP11978">
        <v>47966.2265625</v>
      </c>
      <c r="AQ11978">
        <v>3980.678955078125</v>
      </c>
      <c r="AR11978">
        <v>37353.60546875</v>
      </c>
      <c r="AS11978">
        <v>0</v>
      </c>
    </row>
    <row r="11979" spans="1:45">
      <c r="A11979" t="s">
        <v>1531</v>
      </c>
      <c r="B11979">
        <v>2013</v>
      </c>
      <c r="C11979">
        <v>0</v>
      </c>
      <c r="D11979">
        <v>1094.126</v>
      </c>
      <c r="E11979">
        <v>-1573.768</v>
      </c>
      <c r="F11979">
        <v>-10932.59</v>
      </c>
      <c r="G11979">
        <v>-11134.924999999999</v>
      </c>
      <c r="H11979">
        <v>53218.404000000002</v>
      </c>
      <c r="I11979">
        <v>11150.323</v>
      </c>
      <c r="J11979">
        <v>919.39</v>
      </c>
      <c r="K11979">
        <v>47000.076000000001</v>
      </c>
      <c r="L11979">
        <v>1024.18</v>
      </c>
      <c r="M11979">
        <v>0</v>
      </c>
      <c r="N11979">
        <v>6218.3280000000004</v>
      </c>
      <c r="O11979">
        <v>1.35</v>
      </c>
      <c r="P11979">
        <v>1.35</v>
      </c>
      <c r="Q11979">
        <v>48031.737000000001</v>
      </c>
      <c r="R11979">
        <v>-10939.657999999999</v>
      </c>
      <c r="S11979">
        <v>-8318.0210000000006</v>
      </c>
      <c r="T11979">
        <v>2660.826</v>
      </c>
      <c r="U11979">
        <v>12</v>
      </c>
      <c r="X11979">
        <v>-2816.904</v>
      </c>
      <c r="Y11979">
        <v>-0.228228497</v>
      </c>
      <c r="Z11979">
        <v>0.12946290099999999</v>
      </c>
      <c r="AA11979">
        <v>-0.228376049</v>
      </c>
      <c r="AB11979">
        <v>14326.828</v>
      </c>
      <c r="AC11979">
        <v>2638.1309999999999</v>
      </c>
      <c r="AD11979">
        <v>-5.625</v>
      </c>
      <c r="AE11979">
        <v>10.427697759999999</v>
      </c>
      <c r="AF11979">
        <v>64842.844949999999</v>
      </c>
      <c r="AG11979" t="s">
        <v>4774</v>
      </c>
      <c r="AH11979" t="s">
        <v>5264</v>
      </c>
      <c r="AI11979" t="s">
        <v>5278</v>
      </c>
      <c r="AJ11979">
        <v>58636.50390625</v>
      </c>
      <c r="AK11979">
        <v>15155.814453125</v>
      </c>
      <c r="AL11979">
        <v>53101.53515625</v>
      </c>
      <c r="AM11979">
        <v>3979.638916015625</v>
      </c>
      <c r="AN11979">
        <v>43480.6875</v>
      </c>
      <c r="AO11979">
        <v>-13600.484375</v>
      </c>
      <c r="AP11979">
        <v>42176.14453125</v>
      </c>
      <c r="AQ11979">
        <v>3317.343994140625</v>
      </c>
      <c r="AR11979">
        <v>27849.31640625</v>
      </c>
      <c r="AS11979">
        <v>0</v>
      </c>
    </row>
    <row r="11980" spans="1:45">
      <c r="A11980" t="s">
        <v>1531</v>
      </c>
      <c r="B11980">
        <v>2014</v>
      </c>
      <c r="C11980">
        <v>0</v>
      </c>
      <c r="D11980">
        <v>-642.63300000000004</v>
      </c>
      <c r="E11980">
        <v>510.09100000000001</v>
      </c>
      <c r="F11980">
        <v>-7211.8209999999999</v>
      </c>
      <c r="G11980">
        <v>491.24599999999998</v>
      </c>
      <c r="H11980">
        <v>42322.836000000003</v>
      </c>
      <c r="I11980">
        <v>8898.68</v>
      </c>
      <c r="J11980">
        <v>352.49299999999999</v>
      </c>
      <c r="K11980">
        <v>52794.063999999998</v>
      </c>
      <c r="L11980">
        <v>1266.5039999999999</v>
      </c>
      <c r="M11980">
        <v>0</v>
      </c>
      <c r="N11980">
        <v>-10471.227999999999</v>
      </c>
      <c r="O11980">
        <v>1.34</v>
      </c>
      <c r="P11980">
        <v>1.34</v>
      </c>
      <c r="Q11980">
        <v>45222.845999999998</v>
      </c>
      <c r="R11980">
        <v>-3555.335</v>
      </c>
      <c r="S11980">
        <v>-3417.8040000000001</v>
      </c>
      <c r="T11980">
        <v>2503.7620000000002</v>
      </c>
      <c r="U11980">
        <v>12</v>
      </c>
      <c r="X11980">
        <v>3909.05</v>
      </c>
      <c r="Y11980">
        <v>-0.15397491899999999</v>
      </c>
      <c r="Z11980">
        <v>-0.23154730200000001</v>
      </c>
      <c r="AA11980">
        <v>-7.5907655000000004E-2</v>
      </c>
      <c r="AB11980">
        <v>1330.2670000000001</v>
      </c>
      <c r="AC11980">
        <v>1081.4359999999999</v>
      </c>
      <c r="AD11980">
        <v>-7.4444444440000002</v>
      </c>
      <c r="AE11980">
        <v>-5.7871544430000004</v>
      </c>
      <c r="AF11980">
        <v>60598.613640000003</v>
      </c>
      <c r="AG11980" t="s">
        <v>4774</v>
      </c>
      <c r="AH11980" t="s">
        <v>5264</v>
      </c>
      <c r="AI11980" t="s">
        <v>5278</v>
      </c>
      <c r="AJ11980">
        <v>46273.515625</v>
      </c>
      <c r="AK11980">
        <v>10630.7158203125</v>
      </c>
      <c r="AL11980">
        <v>45984.51171875</v>
      </c>
      <c r="AM11980">
        <v>-4282.615234375</v>
      </c>
      <c r="AN11980">
        <v>35642.80078125</v>
      </c>
      <c r="AO11980">
        <v>-6059.09716796875</v>
      </c>
      <c r="AP11980">
        <v>32939.2890625</v>
      </c>
      <c r="AQ11980">
        <v>2147.18798828125</v>
      </c>
      <c r="AR11980">
        <v>31609.021484375</v>
      </c>
      <c r="AS11980">
        <v>0</v>
      </c>
    </row>
    <row r="11981" spans="1:45">
      <c r="A11981" t="s">
        <v>1531</v>
      </c>
      <c r="B11981">
        <v>2015</v>
      </c>
      <c r="C11981">
        <v>0</v>
      </c>
      <c r="D11981">
        <v>-269.95400000000001</v>
      </c>
      <c r="E11981">
        <v>375.54300000000001</v>
      </c>
      <c r="F11981">
        <v>-1929.3610000000001</v>
      </c>
      <c r="G11981">
        <v>-6323.4830000000002</v>
      </c>
      <c r="H11981">
        <v>30426.365000000002</v>
      </c>
      <c r="I11981">
        <v>6635.2619999999997</v>
      </c>
      <c r="J11981">
        <v>70.534000000000006</v>
      </c>
      <c r="K11981">
        <v>42135.321000000004</v>
      </c>
      <c r="L11981">
        <v>1005.944</v>
      </c>
      <c r="M11981">
        <v>0</v>
      </c>
      <c r="N11981">
        <v>-11708.956</v>
      </c>
      <c r="O11981">
        <v>1.88</v>
      </c>
      <c r="P11981">
        <v>1.88</v>
      </c>
      <c r="Q11981">
        <v>41182.567000000003</v>
      </c>
      <c r="R11981">
        <v>705.06</v>
      </c>
      <c r="S11981">
        <v>-4128.5919999999996</v>
      </c>
      <c r="T11981">
        <v>1988.924</v>
      </c>
      <c r="U11981">
        <v>12</v>
      </c>
      <c r="X11981">
        <v>-2194.8910000000001</v>
      </c>
      <c r="Y11981">
        <v>-4.6608536999999998E-2</v>
      </c>
      <c r="Z11981">
        <v>-0.28431826500000001</v>
      </c>
      <c r="AA11981">
        <v>1.7032485999999999E-2</v>
      </c>
      <c r="AB11981">
        <v>-2344.616</v>
      </c>
      <c r="AC11981">
        <v>1142.1010000000001</v>
      </c>
      <c r="AD11981">
        <v>-23.5</v>
      </c>
      <c r="AE11981">
        <v>-6.6123082159999997</v>
      </c>
      <c r="AF11981">
        <v>77423.225959999996</v>
      </c>
      <c r="AG11981" t="s">
        <v>4774</v>
      </c>
      <c r="AH11981" t="s">
        <v>5264</v>
      </c>
      <c r="AI11981" t="s">
        <v>5278</v>
      </c>
      <c r="AJ11981">
        <v>48570.9921875</v>
      </c>
      <c r="AK11981">
        <v>9682.1337890625</v>
      </c>
      <c r="AL11981">
        <v>39990.8828125</v>
      </c>
      <c r="AM11981">
        <v>181.83700561523438</v>
      </c>
      <c r="AN11981">
        <v>38888.859375</v>
      </c>
      <c r="AO11981">
        <v>-1283.864013671875</v>
      </c>
      <c r="AP11981">
        <v>22087.703125</v>
      </c>
      <c r="AQ11981">
        <v>1565.9320068359375</v>
      </c>
      <c r="AR11981">
        <v>24432.3203125</v>
      </c>
      <c r="AS11981">
        <v>0</v>
      </c>
    </row>
    <row r="11982" spans="1:45">
      <c r="A11982" t="s">
        <v>1531</v>
      </c>
      <c r="B11982">
        <v>2016</v>
      </c>
      <c r="C11982">
        <v>0</v>
      </c>
      <c r="D11982">
        <v>-121.21299999999999</v>
      </c>
      <c r="E11982">
        <v>587.20699999999999</v>
      </c>
      <c r="F11982">
        <v>-10998.794</v>
      </c>
      <c r="G11982">
        <v>-9423.4959999999992</v>
      </c>
      <c r="H11982">
        <v>17280.744999999999</v>
      </c>
      <c r="I11982">
        <v>5003.9719999999998</v>
      </c>
      <c r="J11982">
        <v>6.181</v>
      </c>
      <c r="K11982">
        <v>38983.322</v>
      </c>
      <c r="L11982">
        <v>419.87700000000001</v>
      </c>
      <c r="M11982">
        <v>0</v>
      </c>
      <c r="N11982">
        <v>-21702.577000000001</v>
      </c>
      <c r="O11982">
        <v>0.44990000000000002</v>
      </c>
      <c r="P11982">
        <v>0.44990000000000002</v>
      </c>
      <c r="Q11982">
        <v>43650.93</v>
      </c>
      <c r="R11982">
        <v>-8964.6679999999997</v>
      </c>
      <c r="S11982">
        <v>-2417.4699999999998</v>
      </c>
      <c r="T11982">
        <v>1325.7059999999999</v>
      </c>
      <c r="U11982">
        <v>12</v>
      </c>
      <c r="X11982">
        <v>-7006.0259999999998</v>
      </c>
      <c r="Y11982">
        <v>-0.25689536400000001</v>
      </c>
      <c r="Z11982">
        <v>-0.49718475600000001</v>
      </c>
      <c r="AA11982">
        <v>-0.209384924</v>
      </c>
      <c r="AB11982">
        <v>-10480.244000000001</v>
      </c>
      <c r="AC11982">
        <v>409.97399999999999</v>
      </c>
      <c r="AD11982">
        <v>-1.4996666670000001</v>
      </c>
      <c r="AE11982">
        <v>-0.904895</v>
      </c>
      <c r="AF11982">
        <v>19638.55341</v>
      </c>
      <c r="AG11982" t="s">
        <v>4774</v>
      </c>
      <c r="AH11982" t="s">
        <v>5264</v>
      </c>
      <c r="AI11982" t="s">
        <v>5278</v>
      </c>
      <c r="AJ11982">
        <v>30263.345703125</v>
      </c>
      <c r="AK11982">
        <v>8284.302734375</v>
      </c>
      <c r="AL11982">
        <v>32092.02734375</v>
      </c>
      <c r="AM11982">
        <v>177.38900756835938</v>
      </c>
      <c r="AN11982">
        <v>21979.04296875</v>
      </c>
      <c r="AO11982">
        <v>-10290.3740234375</v>
      </c>
      <c r="AP11982">
        <v>9646.765625</v>
      </c>
      <c r="AQ11982">
        <v>1174.9420166015625</v>
      </c>
      <c r="AR11982">
        <v>20127.009765625</v>
      </c>
      <c r="AS11982">
        <v>0</v>
      </c>
    </row>
    <row r="11983" spans="1:45">
      <c r="A11983" t="s">
        <v>1531</v>
      </c>
      <c r="B11983">
        <v>2017</v>
      </c>
      <c r="C11983">
        <v>0</v>
      </c>
      <c r="D11983">
        <v>38.064</v>
      </c>
      <c r="E11983">
        <v>7.6059999999999999</v>
      </c>
      <c r="F11983">
        <v>1052.4010000000001</v>
      </c>
      <c r="G11983">
        <v>-2574.42</v>
      </c>
      <c r="H11983">
        <v>13215.214</v>
      </c>
      <c r="I11983">
        <v>4168.0150000000003</v>
      </c>
      <c r="J11983">
        <v>0</v>
      </c>
      <c r="K11983">
        <v>34440.010999999999</v>
      </c>
      <c r="L11983">
        <v>1092.864</v>
      </c>
      <c r="M11983">
        <v>370.15100000000001</v>
      </c>
      <c r="N11983">
        <v>-21224.796999999999</v>
      </c>
      <c r="Q11983">
        <v>44563.49</v>
      </c>
      <c r="R11983">
        <v>2051.424</v>
      </c>
      <c r="S11983">
        <v>-2760.19</v>
      </c>
      <c r="T11983">
        <v>1029.481</v>
      </c>
      <c r="U11983">
        <v>12</v>
      </c>
      <c r="X11983">
        <v>185.77</v>
      </c>
      <c r="Y11983">
        <v>2.3754948000000001E-2</v>
      </c>
      <c r="Z11983">
        <v>-0.47628219900000002</v>
      </c>
      <c r="AA11983">
        <v>4.6305039999999999E-2</v>
      </c>
      <c r="AB11983">
        <v>-11175.596</v>
      </c>
      <c r="AC11983">
        <v>185.77</v>
      </c>
      <c r="AG11983" t="s">
        <v>4774</v>
      </c>
      <c r="AH11983" t="s">
        <v>5264</v>
      </c>
      <c r="AI11983" t="s">
        <v>5278</v>
      </c>
      <c r="AJ11983">
        <v>25160.5625</v>
      </c>
      <c r="AK11983">
        <v>5540.9990234375</v>
      </c>
      <c r="AL11983">
        <v>18757.21875</v>
      </c>
      <c r="AM11983">
        <v>-159.59700012207031</v>
      </c>
      <c r="AN11983">
        <v>19619.5625</v>
      </c>
      <c r="AO11983">
        <v>1021.9429931640625</v>
      </c>
      <c r="AP11983">
        <v>6423.98095703125</v>
      </c>
      <c r="AQ11983">
        <v>636.11199951171875</v>
      </c>
      <c r="AR11983">
        <v>17599.576171875</v>
      </c>
      <c r="AS11983">
        <v>0</v>
      </c>
    </row>
    <row r="11984" spans="1:45">
      <c r="A11984" t="s">
        <v>1531</v>
      </c>
      <c r="B11984">
        <v>2018</v>
      </c>
      <c r="C11984">
        <v>0</v>
      </c>
      <c r="D11984">
        <v>-626.048</v>
      </c>
      <c r="E11984">
        <v>233.28800000000001</v>
      </c>
      <c r="F11984">
        <v>-906.71400000000006</v>
      </c>
      <c r="G11984">
        <v>-1510.9670000000001</v>
      </c>
      <c r="H11984">
        <v>15972.671</v>
      </c>
      <c r="I11984">
        <v>3605.4110000000001</v>
      </c>
      <c r="J11984">
        <v>14.885</v>
      </c>
      <c r="K11984">
        <v>27526.467000000001</v>
      </c>
      <c r="L11984">
        <v>551.38900000000001</v>
      </c>
      <c r="M11984">
        <v>0</v>
      </c>
      <c r="N11984">
        <v>-11553.796</v>
      </c>
      <c r="Q11984">
        <v>97934.091</v>
      </c>
      <c r="R11984">
        <v>596.26099999999997</v>
      </c>
      <c r="S11984">
        <v>-1681.68</v>
      </c>
      <c r="T11984">
        <v>643.63900000000001</v>
      </c>
      <c r="U11984">
        <v>12</v>
      </c>
      <c r="X11984">
        <v>170.71299999999999</v>
      </c>
      <c r="Y11984">
        <v>-1.1258559E-2</v>
      </c>
      <c r="Z11984">
        <v>-0.11797522100000001</v>
      </c>
      <c r="AA11984">
        <v>7.4037010000000004E-3</v>
      </c>
      <c r="AB11984">
        <v>-1063.4559999999999</v>
      </c>
      <c r="AC11984">
        <v>170.71299999999999</v>
      </c>
      <c r="AG11984" t="s">
        <v>4774</v>
      </c>
      <c r="AH11984" t="s">
        <v>5264</v>
      </c>
      <c r="AI11984" t="s">
        <v>5278</v>
      </c>
      <c r="AJ11984">
        <v>17837.90625</v>
      </c>
      <c r="AK11984">
        <v>2977.904052734375</v>
      </c>
      <c r="AL11984">
        <v>13645.8017578125</v>
      </c>
      <c r="AM11984">
        <v>1261.5780029296875</v>
      </c>
      <c r="AN11984">
        <v>14860.001953125</v>
      </c>
      <c r="AO11984">
        <v>-47.377998352050781</v>
      </c>
      <c r="AP11984">
        <v>9226.998046875</v>
      </c>
      <c r="AQ11984">
        <v>433.93499755859375</v>
      </c>
      <c r="AR11984">
        <v>10290.4541015625</v>
      </c>
      <c r="AS11984">
        <v>3124.826904296875</v>
      </c>
    </row>
    <row r="11985" spans="1:45">
      <c r="A11985" t="s">
        <v>1531</v>
      </c>
      <c r="B11985">
        <v>2019</v>
      </c>
      <c r="C11985">
        <v>0</v>
      </c>
      <c r="D11985">
        <v>-604.64700000000005</v>
      </c>
      <c r="E11985">
        <v>492.32499999999999</v>
      </c>
      <c r="F11985">
        <v>-1751.954</v>
      </c>
      <c r="G11985">
        <v>-1899.877</v>
      </c>
      <c r="H11985">
        <v>15776.146000000001</v>
      </c>
      <c r="I11985">
        <v>3406.55</v>
      </c>
      <c r="J11985">
        <v>30.013999999999999</v>
      </c>
      <c r="K11985">
        <v>29807.452000000001</v>
      </c>
      <c r="L11985">
        <v>1302.29</v>
      </c>
      <c r="M11985">
        <v>2603.0230000000001</v>
      </c>
      <c r="N11985">
        <v>-14031.306</v>
      </c>
      <c r="Q11985">
        <v>5918.7330000000002</v>
      </c>
      <c r="R11985">
        <v>-255.184</v>
      </c>
      <c r="S11985">
        <v>-2127.4189999999999</v>
      </c>
      <c r="T11985">
        <v>399.798</v>
      </c>
      <c r="U11985">
        <v>12</v>
      </c>
      <c r="X11985">
        <v>227.542</v>
      </c>
      <c r="Y11985">
        <v>-4.2531820000000003E-3</v>
      </c>
      <c r="Z11985">
        <v>-2.3706604100000002</v>
      </c>
      <c r="AA11985">
        <v>-6.1950500000000001E-4</v>
      </c>
      <c r="AB11985">
        <v>-3795.71</v>
      </c>
      <c r="AC11985">
        <v>227.542</v>
      </c>
      <c r="AG11985" t="s">
        <v>4774</v>
      </c>
      <c r="AH11985" t="s">
        <v>5264</v>
      </c>
      <c r="AI11985" t="s">
        <v>5278</v>
      </c>
      <c r="AJ11985">
        <v>16543.5703125</v>
      </c>
      <c r="AK11985">
        <v>2912.987060546875</v>
      </c>
      <c r="AL11985">
        <v>13181.248046875</v>
      </c>
      <c r="AM11985">
        <v>1104.3179931640625</v>
      </c>
      <c r="AN11985">
        <v>13630.5830078125</v>
      </c>
      <c r="AO11985">
        <v>-654.98199462890625</v>
      </c>
      <c r="AP11985">
        <v>7913.6171875</v>
      </c>
      <c r="AQ11985">
        <v>369.27301025390625</v>
      </c>
      <c r="AR11985">
        <v>11709.3271484375</v>
      </c>
      <c r="AS11985">
        <v>3530.991943359375</v>
      </c>
    </row>
    <row r="11986" spans="1:45">
      <c r="A11986" t="s">
        <v>1531</v>
      </c>
      <c r="B11986">
        <v>2020</v>
      </c>
      <c r="C11986">
        <v>0</v>
      </c>
      <c r="D11986">
        <v>-692.83799999999997</v>
      </c>
      <c r="E11986">
        <v>-14.319000000000001</v>
      </c>
      <c r="F11986">
        <v>1138.509</v>
      </c>
      <c r="G11986">
        <v>706.06299999999999</v>
      </c>
      <c r="H11986">
        <v>13406.074000000001</v>
      </c>
      <c r="I11986">
        <v>2836.5709999999999</v>
      </c>
      <c r="J11986">
        <v>15.275</v>
      </c>
      <c r="K11986">
        <v>28014.26</v>
      </c>
      <c r="L11986">
        <v>453.791</v>
      </c>
      <c r="M11986">
        <v>3985.9369999999999</v>
      </c>
      <c r="N11986">
        <v>-14608.186</v>
      </c>
      <c r="Q11986">
        <v>5919.8370000000004</v>
      </c>
      <c r="R11986">
        <v>2508.7750000000001</v>
      </c>
      <c r="S11986">
        <v>625.25300000000004</v>
      </c>
      <c r="T11986">
        <v>691.74699999999996</v>
      </c>
      <c r="U11986">
        <v>12</v>
      </c>
      <c r="X11986">
        <v>80.81</v>
      </c>
      <c r="Y11986">
        <v>0.19233057000000001</v>
      </c>
      <c r="Z11986">
        <v>-2.4676669310000001</v>
      </c>
      <c r="AA11986">
        <v>0.42381230600000003</v>
      </c>
      <c r="AB11986">
        <v>-4472.1819999999998</v>
      </c>
      <c r="AC11986">
        <v>80.81</v>
      </c>
      <c r="AG11986" t="s">
        <v>4774</v>
      </c>
      <c r="AH11986" t="s">
        <v>5264</v>
      </c>
      <c r="AI11986" t="s">
        <v>5278</v>
      </c>
      <c r="AJ11986">
        <v>14768.693359375</v>
      </c>
      <c r="AK11986">
        <v>1827.47802734375</v>
      </c>
      <c r="AL11986">
        <v>10091.361328125</v>
      </c>
      <c r="AM11986">
        <v>1032.8260498046875</v>
      </c>
      <c r="AN11986">
        <v>12941.21484375</v>
      </c>
      <c r="AO11986">
        <v>1817.0279541015625</v>
      </c>
      <c r="AP11986">
        <v>6864.5810546875</v>
      </c>
      <c r="AQ11986">
        <v>197.02000427246094</v>
      </c>
      <c r="AR11986">
        <v>11336.7626953125</v>
      </c>
      <c r="AS11986">
        <v>754</v>
      </c>
    </row>
    <row r="11987" spans="1:45">
      <c r="A11987" t="s">
        <v>1532</v>
      </c>
      <c r="B11987">
        <v>2012</v>
      </c>
      <c r="C11987">
        <v>3607</v>
      </c>
      <c r="D11987">
        <v>4749</v>
      </c>
      <c r="E11987">
        <v>54903</v>
      </c>
      <c r="F11987">
        <v>-36521</v>
      </c>
      <c r="G11987">
        <v>49692</v>
      </c>
      <c r="H11987">
        <v>606701</v>
      </c>
      <c r="I11987">
        <v>14040</v>
      </c>
      <c r="J11987">
        <v>6195</v>
      </c>
      <c r="K11987">
        <v>144633</v>
      </c>
      <c r="L11987">
        <v>12141</v>
      </c>
      <c r="M11987">
        <v>145</v>
      </c>
      <c r="N11987">
        <v>462068</v>
      </c>
      <c r="O11987">
        <v>18.16021843</v>
      </c>
      <c r="P11987">
        <v>19.12</v>
      </c>
      <c r="Q11987">
        <v>36986.531999999999</v>
      </c>
      <c r="R11987">
        <v>44074</v>
      </c>
      <c r="S11987">
        <v>-126749</v>
      </c>
      <c r="T11987">
        <v>26767</v>
      </c>
      <c r="U11987">
        <v>12</v>
      </c>
      <c r="X11987">
        <v>176441</v>
      </c>
      <c r="Y11987">
        <v>-0.98741347300000004</v>
      </c>
      <c r="Z11987">
        <v>12.492871729999999</v>
      </c>
      <c r="AA11987">
        <v>1.19162294</v>
      </c>
      <c r="AB11987">
        <v>-28957</v>
      </c>
      <c r="AC11987">
        <v>176441</v>
      </c>
      <c r="AD11987">
        <v>-31.866666670000001</v>
      </c>
      <c r="AE11987">
        <v>1.53047277</v>
      </c>
      <c r="AF11987">
        <v>707182.49179999996</v>
      </c>
      <c r="AG11987" t="s">
        <v>4941</v>
      </c>
      <c r="AH11987" t="s">
        <v>5269</v>
      </c>
      <c r="AI11987" t="s">
        <v>5277</v>
      </c>
      <c r="AJ11987">
        <v>74962</v>
      </c>
      <c r="AL11987">
        <v>57655</v>
      </c>
      <c r="AN11987">
        <v>17307</v>
      </c>
      <c r="AO11987">
        <v>17307</v>
      </c>
      <c r="AP11987">
        <v>50275</v>
      </c>
      <c r="AQ11987">
        <v>554242</v>
      </c>
      <c r="AR11987">
        <v>79232</v>
      </c>
      <c r="AS11987">
        <v>193</v>
      </c>
    </row>
    <row r="11988" spans="1:45">
      <c r="A11988" t="s">
        <v>1532</v>
      </c>
      <c r="B11988">
        <v>2013</v>
      </c>
      <c r="C11988">
        <v>8058</v>
      </c>
      <c r="D11988">
        <v>-795</v>
      </c>
      <c r="E11988">
        <v>31754</v>
      </c>
      <c r="F11988">
        <v>54587</v>
      </c>
      <c r="G11988">
        <v>155777</v>
      </c>
      <c r="H11988">
        <v>1521614</v>
      </c>
      <c r="I11988">
        <v>37970</v>
      </c>
      <c r="J11988">
        <v>5631</v>
      </c>
      <c r="K11988">
        <v>676073</v>
      </c>
      <c r="L11988">
        <v>2679</v>
      </c>
      <c r="M11988">
        <v>0</v>
      </c>
      <c r="N11988">
        <v>845541</v>
      </c>
      <c r="O11988">
        <v>50.22554135</v>
      </c>
      <c r="P11988">
        <v>52.88</v>
      </c>
      <c r="Q11988">
        <v>47067.116000000002</v>
      </c>
      <c r="R11988">
        <v>162809</v>
      </c>
      <c r="S11988">
        <v>-784074</v>
      </c>
      <c r="T11988">
        <v>67615</v>
      </c>
      <c r="U11988">
        <v>12</v>
      </c>
      <c r="X11988">
        <v>939851</v>
      </c>
      <c r="Y11988">
        <v>1.3598204279999999</v>
      </c>
      <c r="Z11988">
        <v>17.96458062</v>
      </c>
      <c r="AA11988">
        <v>4.0557459480000002</v>
      </c>
      <c r="AB11988">
        <v>-59352</v>
      </c>
      <c r="AC11988">
        <v>939851</v>
      </c>
      <c r="AD11988">
        <v>40.992248060000001</v>
      </c>
      <c r="AE11988">
        <v>2.9435699679999998</v>
      </c>
      <c r="AF11988">
        <v>2488909.094</v>
      </c>
      <c r="AG11988" t="s">
        <v>4941</v>
      </c>
      <c r="AH11988" t="s">
        <v>5269</v>
      </c>
      <c r="AI11988" t="s">
        <v>5277</v>
      </c>
      <c r="AJ11988">
        <v>208002</v>
      </c>
      <c r="AL11988">
        <v>112808</v>
      </c>
      <c r="AN11988">
        <v>95194</v>
      </c>
      <c r="AO11988">
        <v>95194</v>
      </c>
      <c r="AP11988">
        <v>61968</v>
      </c>
      <c r="AQ11988">
        <v>1446337</v>
      </c>
      <c r="AR11988">
        <v>121320</v>
      </c>
      <c r="AS11988">
        <v>460000</v>
      </c>
    </row>
    <row r="11989" spans="1:45">
      <c r="A11989" t="s">
        <v>1532</v>
      </c>
      <c r="B11989">
        <v>2014</v>
      </c>
      <c r="C11989">
        <v>34514</v>
      </c>
      <c r="D11989">
        <v>126800</v>
      </c>
      <c r="E11989">
        <v>108985</v>
      </c>
      <c r="F11989">
        <v>193755</v>
      </c>
      <c r="G11989">
        <v>356389</v>
      </c>
      <c r="H11989">
        <v>3095481</v>
      </c>
      <c r="I11989">
        <v>93993</v>
      </c>
      <c r="J11989">
        <v>2827</v>
      </c>
      <c r="K11989">
        <v>1110268</v>
      </c>
      <c r="L11989">
        <v>26230</v>
      </c>
      <c r="M11989">
        <v>0</v>
      </c>
      <c r="N11989">
        <v>1985213</v>
      </c>
      <c r="O11989">
        <v>56.779176669999998</v>
      </c>
      <c r="P11989">
        <v>59.78</v>
      </c>
      <c r="Q11989">
        <v>56752.819000000003</v>
      </c>
      <c r="R11989">
        <v>384800</v>
      </c>
      <c r="S11989">
        <v>-1125608</v>
      </c>
      <c r="T11989">
        <v>172130</v>
      </c>
      <c r="U11989">
        <v>12</v>
      </c>
      <c r="X11989">
        <v>1481997</v>
      </c>
      <c r="Y11989">
        <v>3.7150587819999998</v>
      </c>
      <c r="Z11989">
        <v>30.853286780000001</v>
      </c>
      <c r="AA11989">
        <v>7.3781560190000004</v>
      </c>
      <c r="AB11989">
        <v>-15018</v>
      </c>
      <c r="AC11989">
        <v>1447520</v>
      </c>
      <c r="AD11989">
        <v>16.42307692</v>
      </c>
      <c r="AE11989">
        <v>1.9375569429999999</v>
      </c>
      <c r="AF11989">
        <v>3392683.52</v>
      </c>
      <c r="AG11989" t="s">
        <v>4941</v>
      </c>
      <c r="AH11989" t="s">
        <v>5269</v>
      </c>
      <c r="AI11989" t="s">
        <v>5277</v>
      </c>
      <c r="AJ11989">
        <v>495718</v>
      </c>
      <c r="AL11989">
        <v>283048</v>
      </c>
      <c r="AN11989">
        <v>212670</v>
      </c>
      <c r="AO11989">
        <v>212670</v>
      </c>
      <c r="AP11989">
        <v>251711</v>
      </c>
      <c r="AQ11989">
        <v>2791807</v>
      </c>
      <c r="AR11989">
        <v>266729</v>
      </c>
      <c r="AS11989">
        <v>673500</v>
      </c>
    </row>
    <row r="11990" spans="1:45">
      <c r="A11990" t="s">
        <v>1532</v>
      </c>
      <c r="B11990">
        <v>2015</v>
      </c>
      <c r="C11990">
        <v>41510</v>
      </c>
      <c r="D11990">
        <v>32679</v>
      </c>
      <c r="E11990">
        <v>-201310</v>
      </c>
      <c r="F11990">
        <v>-550628</v>
      </c>
      <c r="G11990">
        <v>416501</v>
      </c>
      <c r="H11990">
        <v>2758412</v>
      </c>
      <c r="I11990">
        <v>77313</v>
      </c>
      <c r="J11990">
        <v>1728</v>
      </c>
      <c r="K11990">
        <v>649439</v>
      </c>
      <c r="L11990">
        <v>20008</v>
      </c>
      <c r="M11990">
        <v>0</v>
      </c>
      <c r="N11990">
        <v>2108973</v>
      </c>
      <c r="O11990">
        <v>63.541768470000001</v>
      </c>
      <c r="P11990">
        <v>66.900000000000006</v>
      </c>
      <c r="Q11990">
        <v>66703.004000000001</v>
      </c>
      <c r="R11990">
        <v>-519971</v>
      </c>
      <c r="S11990">
        <v>-478549</v>
      </c>
      <c r="T11990">
        <v>220298</v>
      </c>
      <c r="U11990">
        <v>12</v>
      </c>
      <c r="X11990">
        <v>895050</v>
      </c>
      <c r="Y11990">
        <v>-9.0141486279999992</v>
      </c>
      <c r="Z11990">
        <v>28.1242506</v>
      </c>
      <c r="AA11990">
        <v>-8.5122730339999997</v>
      </c>
      <c r="AB11990">
        <v>-32676</v>
      </c>
      <c r="AC11990">
        <v>892348</v>
      </c>
      <c r="AD11990">
        <v>-7.6544622430000002</v>
      </c>
      <c r="AE11990">
        <v>2.3787300490000001</v>
      </c>
      <c r="AF11990">
        <v>4462430.9680000003</v>
      </c>
      <c r="AG11990" t="s">
        <v>4941</v>
      </c>
      <c r="AH11990" t="s">
        <v>5269</v>
      </c>
      <c r="AI11990" t="s">
        <v>5277</v>
      </c>
      <c r="AJ11990">
        <v>446733</v>
      </c>
      <c r="AL11990">
        <v>1187002</v>
      </c>
      <c r="AN11990">
        <v>-740269</v>
      </c>
      <c r="AO11990">
        <v>-740269</v>
      </c>
      <c r="AP11990">
        <v>108745</v>
      </c>
      <c r="AQ11990">
        <v>2597625</v>
      </c>
      <c r="AR11990">
        <v>141421</v>
      </c>
      <c r="AS11990">
        <v>495500</v>
      </c>
    </row>
    <row r="11991" spans="1:45">
      <c r="A11991" t="s">
        <v>1532</v>
      </c>
      <c r="B11991">
        <v>2016</v>
      </c>
      <c r="C11991">
        <v>40684</v>
      </c>
      <c r="D11991">
        <v>-55415</v>
      </c>
      <c r="E11991">
        <v>192</v>
      </c>
      <c r="F11991">
        <v>-165034</v>
      </c>
      <c r="G11991">
        <v>332080</v>
      </c>
      <c r="H11991">
        <v>5349680</v>
      </c>
      <c r="I11991">
        <v>70349</v>
      </c>
      <c r="J11991">
        <v>1983</v>
      </c>
      <c r="K11991">
        <v>1331388</v>
      </c>
      <c r="L11991">
        <v>47648</v>
      </c>
      <c r="M11991">
        <v>0</v>
      </c>
      <c r="N11991">
        <v>4018292</v>
      </c>
      <c r="O11991">
        <v>95.987012280000002</v>
      </c>
      <c r="P11991">
        <v>101.06</v>
      </c>
      <c r="Q11991">
        <v>88566.146999999997</v>
      </c>
      <c r="R11991">
        <v>112115</v>
      </c>
      <c r="S11991">
        <v>-856771</v>
      </c>
      <c r="T11991">
        <v>180732</v>
      </c>
      <c r="U11991">
        <v>12</v>
      </c>
      <c r="X11991">
        <v>1188851</v>
      </c>
      <c r="Y11991">
        <v>-2.2266244199999998</v>
      </c>
      <c r="Z11991">
        <v>41.748028169999998</v>
      </c>
      <c r="AA11991">
        <v>1.5126458599999999</v>
      </c>
      <c r="AB11991">
        <v>1582824</v>
      </c>
      <c r="AC11991">
        <v>1186506</v>
      </c>
      <c r="AD11991">
        <v>-45.936363640000003</v>
      </c>
      <c r="AE11991">
        <v>2.4207131309999999</v>
      </c>
      <c r="AF11991">
        <v>8950494.8159999996</v>
      </c>
      <c r="AG11991" t="s">
        <v>4941</v>
      </c>
      <c r="AH11991" t="s">
        <v>5269</v>
      </c>
      <c r="AI11991" t="s">
        <v>5277</v>
      </c>
      <c r="AJ11991">
        <v>527107</v>
      </c>
      <c r="AN11991">
        <v>-68617</v>
      </c>
      <c r="AO11991">
        <v>-68617</v>
      </c>
      <c r="AP11991">
        <v>1792166</v>
      </c>
      <c r="AQ11991">
        <v>3390857</v>
      </c>
      <c r="AR11991">
        <v>209342</v>
      </c>
      <c r="AS11991">
        <v>1105912</v>
      </c>
    </row>
    <row r="11992" spans="1:45">
      <c r="A11992" t="s">
        <v>1532</v>
      </c>
      <c r="B11992">
        <v>2017</v>
      </c>
      <c r="C11992">
        <v>40554</v>
      </c>
      <c r="D11992">
        <v>-67277</v>
      </c>
      <c r="E11992">
        <v>-19568</v>
      </c>
      <c r="F11992">
        <v>482261</v>
      </c>
      <c r="G11992">
        <v>888625</v>
      </c>
      <c r="H11992">
        <v>7770985</v>
      </c>
      <c r="I11992">
        <v>158575</v>
      </c>
      <c r="J11992">
        <v>9108</v>
      </c>
      <c r="K11992">
        <v>2189248</v>
      </c>
      <c r="L11992">
        <v>94590</v>
      </c>
      <c r="M11992">
        <v>0</v>
      </c>
      <c r="N11992">
        <v>5581737</v>
      </c>
      <c r="O11992">
        <v>119.91253020000001</v>
      </c>
      <c r="P11992">
        <v>126.25</v>
      </c>
      <c r="Q11992">
        <v>98167.289000000004</v>
      </c>
      <c r="R11992">
        <v>935722</v>
      </c>
      <c r="S11992">
        <v>-2347744</v>
      </c>
      <c r="T11992">
        <v>330702</v>
      </c>
      <c r="U11992">
        <v>12</v>
      </c>
      <c r="X11992">
        <v>3236369</v>
      </c>
      <c r="Y11992">
        <v>5.0556403789999997</v>
      </c>
      <c r="Z11992">
        <v>53.529643669999999</v>
      </c>
      <c r="AA11992">
        <v>9.8093644869999999</v>
      </c>
      <c r="AB11992">
        <v>-218827</v>
      </c>
      <c r="AC11992">
        <v>3236181</v>
      </c>
      <c r="AD11992">
        <v>25.556680159999999</v>
      </c>
      <c r="AE11992">
        <v>2.358506266</v>
      </c>
      <c r="AF11992">
        <v>12393620.24</v>
      </c>
      <c r="AG11992" t="s">
        <v>4941</v>
      </c>
      <c r="AH11992" t="s">
        <v>5269</v>
      </c>
      <c r="AI11992" t="s">
        <v>5277</v>
      </c>
      <c r="AJ11992">
        <v>1205111</v>
      </c>
      <c r="AL11992">
        <v>600091</v>
      </c>
      <c r="AN11992">
        <v>605020</v>
      </c>
      <c r="AO11992">
        <v>605020</v>
      </c>
      <c r="AP11992">
        <v>358601</v>
      </c>
      <c r="AQ11992">
        <v>7343617</v>
      </c>
      <c r="AR11992">
        <v>577428</v>
      </c>
      <c r="AS11992">
        <v>1477347</v>
      </c>
    </row>
    <row r="11993" spans="1:45">
      <c r="A11993" t="s">
        <v>1532</v>
      </c>
      <c r="B11993">
        <v>2018</v>
      </c>
      <c r="C11993">
        <v>87276</v>
      </c>
      <c r="D11993">
        <v>189745</v>
      </c>
      <c r="E11993">
        <v>168362</v>
      </c>
      <c r="F11993">
        <v>845672</v>
      </c>
      <c r="G11993">
        <v>1564505</v>
      </c>
      <c r="H11993">
        <v>21595687</v>
      </c>
      <c r="I11993">
        <v>296525</v>
      </c>
      <c r="J11993">
        <v>37570</v>
      </c>
      <c r="K11993">
        <v>7429425</v>
      </c>
      <c r="L11993">
        <v>127979</v>
      </c>
      <c r="M11993">
        <v>0</v>
      </c>
      <c r="N11993">
        <v>14166262</v>
      </c>
      <c r="O11993">
        <v>88.317412419999997</v>
      </c>
      <c r="P11993">
        <v>92.7</v>
      </c>
      <c r="Q11993">
        <v>101257.91099999999</v>
      </c>
      <c r="R11993">
        <v>1645440</v>
      </c>
      <c r="S11993">
        <v>-1949527</v>
      </c>
      <c r="T11993">
        <v>634652</v>
      </c>
      <c r="U11993">
        <v>12</v>
      </c>
      <c r="X11993">
        <v>3514032</v>
      </c>
      <c r="Y11993">
        <v>8.5508400630000008</v>
      </c>
      <c r="Z11993">
        <v>135.29102929999999</v>
      </c>
      <c r="AA11993">
        <v>16.637531190000001</v>
      </c>
      <c r="AB11993">
        <v>-94591</v>
      </c>
      <c r="AC11993">
        <v>3402727</v>
      </c>
      <c r="AD11993">
        <v>11.501240689999999</v>
      </c>
      <c r="AE11993">
        <v>0.68518955400000003</v>
      </c>
      <c r="AF11993">
        <v>9386608.3499999996</v>
      </c>
      <c r="AG11993" t="s">
        <v>4941</v>
      </c>
      <c r="AH11993" t="s">
        <v>5269</v>
      </c>
      <c r="AI11993" t="s">
        <v>5277</v>
      </c>
      <c r="AJ11993">
        <v>2176256</v>
      </c>
      <c r="AL11993">
        <v>1165468</v>
      </c>
      <c r="AN11993">
        <v>1010788</v>
      </c>
      <c r="AO11993">
        <v>1010788</v>
      </c>
      <c r="AP11993">
        <v>925021</v>
      </c>
      <c r="AQ11993">
        <v>20371976</v>
      </c>
      <c r="AR11993">
        <v>1019612</v>
      </c>
      <c r="AS11993">
        <v>4464338</v>
      </c>
    </row>
    <row r="11994" spans="1:45">
      <c r="A11994" t="s">
        <v>1532</v>
      </c>
      <c r="B11994">
        <v>2019</v>
      </c>
      <c r="C11994">
        <v>172000</v>
      </c>
      <c r="D11994">
        <v>-161000</v>
      </c>
      <c r="E11994">
        <v>47000</v>
      </c>
      <c r="F11994">
        <v>240000</v>
      </c>
      <c r="G11994">
        <v>2734000</v>
      </c>
      <c r="H11994">
        <v>23531000</v>
      </c>
      <c r="I11994">
        <v>429000</v>
      </c>
      <c r="J11994">
        <v>37000</v>
      </c>
      <c r="K11994">
        <v>8625000</v>
      </c>
      <c r="L11994">
        <v>179000</v>
      </c>
      <c r="M11994">
        <v>0</v>
      </c>
      <c r="N11994">
        <v>14906000</v>
      </c>
      <c r="O11994">
        <v>89.125518700000001</v>
      </c>
      <c r="P11994">
        <v>92.86</v>
      </c>
      <c r="Q11994">
        <v>160444.60800000001</v>
      </c>
      <c r="R11994">
        <v>2151000</v>
      </c>
      <c r="S11994">
        <v>-1154000</v>
      </c>
      <c r="T11994">
        <v>1456000</v>
      </c>
      <c r="U11994">
        <v>12</v>
      </c>
      <c r="X11994">
        <v>3888000</v>
      </c>
      <c r="Y11994">
        <v>1.541623078</v>
      </c>
      <c r="Z11994">
        <v>82.576785630000003</v>
      </c>
      <c r="AA11994">
        <v>13.816796829999999</v>
      </c>
      <c r="AB11994">
        <v>-394000</v>
      </c>
      <c r="AC11994">
        <v>3402000</v>
      </c>
      <c r="AD11994">
        <v>63.170068030000003</v>
      </c>
      <c r="AE11994">
        <v>1.124529119</v>
      </c>
      <c r="AF11994">
        <v>14898886.300000001</v>
      </c>
      <c r="AG11994" t="s">
        <v>4941</v>
      </c>
      <c r="AH11994" t="s">
        <v>5269</v>
      </c>
      <c r="AI11994" t="s">
        <v>5277</v>
      </c>
      <c r="AJ11994">
        <v>3964000</v>
      </c>
      <c r="AL11994">
        <v>3269000</v>
      </c>
      <c r="AN11994">
        <v>695000</v>
      </c>
      <c r="AO11994">
        <v>695000</v>
      </c>
      <c r="AP11994">
        <v>869000</v>
      </c>
      <c r="AQ11994">
        <v>21835000</v>
      </c>
      <c r="AR11994">
        <v>1263000</v>
      </c>
      <c r="AS11994">
        <v>5371000</v>
      </c>
    </row>
    <row r="11995" spans="1:45">
      <c r="A11995" t="s">
        <v>1532</v>
      </c>
      <c r="B11995">
        <v>2020</v>
      </c>
      <c r="C11995">
        <v>197000</v>
      </c>
      <c r="D11995">
        <v>-93000</v>
      </c>
      <c r="E11995">
        <v>-1104000</v>
      </c>
      <c r="F11995">
        <v>-4517000</v>
      </c>
      <c r="G11995">
        <v>2118000</v>
      </c>
      <c r="H11995">
        <v>17619000</v>
      </c>
      <c r="I11995">
        <v>281000</v>
      </c>
      <c r="J11995">
        <v>33000</v>
      </c>
      <c r="K11995">
        <v>7815000</v>
      </c>
      <c r="L11995">
        <v>71000</v>
      </c>
      <c r="M11995">
        <v>191000</v>
      </c>
      <c r="N11995">
        <v>9804000</v>
      </c>
      <c r="O11995">
        <v>48.127362339999998</v>
      </c>
      <c r="P11995">
        <v>48.4</v>
      </c>
      <c r="Q11995">
        <v>157972.65</v>
      </c>
      <c r="R11995">
        <v>-4172000</v>
      </c>
      <c r="S11995">
        <v>35000</v>
      </c>
      <c r="T11995">
        <v>1304000</v>
      </c>
      <c r="U11995">
        <v>12</v>
      </c>
      <c r="X11995">
        <v>2083000</v>
      </c>
      <c r="Y11995">
        <v>-28.5417296</v>
      </c>
      <c r="Z11995">
        <v>55.667864029999997</v>
      </c>
      <c r="AA11995">
        <v>-26.36176575</v>
      </c>
      <c r="AB11995">
        <v>-634000</v>
      </c>
      <c r="AC11995">
        <v>1981000</v>
      </c>
      <c r="AD11995">
        <v>-1.692899615</v>
      </c>
      <c r="AE11995">
        <v>0.86944237700000004</v>
      </c>
      <c r="AF11995">
        <v>7645876.2599999998</v>
      </c>
      <c r="AG11995" t="s">
        <v>4941</v>
      </c>
      <c r="AH11995" t="s">
        <v>5269</v>
      </c>
      <c r="AI11995" t="s">
        <v>5277</v>
      </c>
      <c r="AJ11995">
        <v>2813000</v>
      </c>
      <c r="AL11995">
        <v>8289000</v>
      </c>
      <c r="AN11995">
        <v>-5476000</v>
      </c>
      <c r="AO11995">
        <v>-5476000</v>
      </c>
      <c r="AP11995">
        <v>602000</v>
      </c>
      <c r="AQ11995">
        <v>16214000</v>
      </c>
      <c r="AR11995">
        <v>1236000</v>
      </c>
      <c r="AS11995">
        <v>5624000</v>
      </c>
    </row>
    <row r="11996" spans="1:45">
      <c r="A11996" t="s">
        <v>1533</v>
      </c>
      <c r="B11996">
        <v>2012</v>
      </c>
      <c r="C11996">
        <v>692</v>
      </c>
      <c r="D11996">
        <v>-4117</v>
      </c>
      <c r="E11996">
        <v>-347</v>
      </c>
      <c r="F11996">
        <v>-29329</v>
      </c>
      <c r="G11996">
        <v>18133</v>
      </c>
      <c r="H11996">
        <v>255359</v>
      </c>
      <c r="I11996">
        <v>40736</v>
      </c>
      <c r="J11996">
        <v>65981</v>
      </c>
      <c r="K11996">
        <v>186627</v>
      </c>
      <c r="L11996">
        <v>27676</v>
      </c>
      <c r="M11996">
        <v>32863</v>
      </c>
      <c r="N11996">
        <v>68732</v>
      </c>
      <c r="O11996">
        <v>7.96</v>
      </c>
      <c r="P11996">
        <v>7.96</v>
      </c>
      <c r="Q11996">
        <v>16281.035</v>
      </c>
      <c r="R11996">
        <v>7246</v>
      </c>
      <c r="S11996">
        <v>3672</v>
      </c>
      <c r="T11996">
        <v>32113</v>
      </c>
      <c r="U11996">
        <v>12</v>
      </c>
      <c r="X11996">
        <v>14461</v>
      </c>
      <c r="Y11996">
        <v>-1.8063637349999999</v>
      </c>
      <c r="Z11996">
        <v>4.2215989340000002</v>
      </c>
      <c r="AA11996">
        <v>0.44627882400000002</v>
      </c>
      <c r="AB11996">
        <v>43162</v>
      </c>
      <c r="AC11996">
        <v>14461</v>
      </c>
      <c r="AD11996">
        <v>-4.2116402119999998</v>
      </c>
      <c r="AE11996">
        <v>1.885541503</v>
      </c>
      <c r="AF11996">
        <v>129597.0386</v>
      </c>
      <c r="AG11996" t="s">
        <v>4774</v>
      </c>
      <c r="AH11996" t="s">
        <v>5257</v>
      </c>
      <c r="AI11996" t="s">
        <v>5277</v>
      </c>
      <c r="AJ11996">
        <v>495442</v>
      </c>
      <c r="AK11996">
        <v>322618</v>
      </c>
      <c r="AL11996">
        <v>187538</v>
      </c>
      <c r="AM11996">
        <v>10153</v>
      </c>
      <c r="AN11996">
        <v>172824</v>
      </c>
      <c r="AO11996">
        <v>-24867</v>
      </c>
      <c r="AP11996">
        <v>135851</v>
      </c>
      <c r="AQ11996">
        <v>108135</v>
      </c>
      <c r="AR11996">
        <v>92689</v>
      </c>
      <c r="AS11996">
        <v>12130</v>
      </c>
    </row>
    <row r="11997" spans="1:45">
      <c r="A11997" t="s">
        <v>1533</v>
      </c>
      <c r="B11997">
        <v>2013</v>
      </c>
      <c r="C11997">
        <v>227</v>
      </c>
      <c r="D11997">
        <v>-4965</v>
      </c>
      <c r="E11997">
        <v>-825</v>
      </c>
      <c r="F11997">
        <v>-8462</v>
      </c>
      <c r="G11997">
        <v>21927</v>
      </c>
      <c r="H11997">
        <v>244136</v>
      </c>
      <c r="I11997">
        <v>43922</v>
      </c>
      <c r="J11997">
        <v>60867</v>
      </c>
      <c r="K11997">
        <v>162298</v>
      </c>
      <c r="L11997">
        <v>27740</v>
      </c>
      <c r="M11997">
        <v>13063</v>
      </c>
      <c r="N11997">
        <v>81838</v>
      </c>
      <c r="O11997">
        <v>14.06</v>
      </c>
      <c r="P11997">
        <v>14.06</v>
      </c>
      <c r="Q11997">
        <v>16449.455999999998</v>
      </c>
      <c r="R11997">
        <v>28447</v>
      </c>
      <c r="S11997">
        <v>11699</v>
      </c>
      <c r="T11997">
        <v>32542</v>
      </c>
      <c r="U11997">
        <v>12</v>
      </c>
      <c r="X11997">
        <v>10228</v>
      </c>
      <c r="Y11997">
        <v>-0.51800933500000002</v>
      </c>
      <c r="Z11997">
        <v>4.9751189340000002</v>
      </c>
      <c r="AA11997">
        <v>1.741410015</v>
      </c>
      <c r="AB11997">
        <v>63199</v>
      </c>
      <c r="AC11997">
        <v>10228</v>
      </c>
      <c r="AD11997">
        <v>-26.037037040000001</v>
      </c>
      <c r="AE11997">
        <v>2.8260630930000001</v>
      </c>
      <c r="AF11997">
        <v>231279.35140000001</v>
      </c>
      <c r="AG11997" t="s">
        <v>4774</v>
      </c>
      <c r="AH11997" t="s">
        <v>5257</v>
      </c>
      <c r="AI11997" t="s">
        <v>5277</v>
      </c>
      <c r="AJ11997">
        <v>509964</v>
      </c>
      <c r="AK11997">
        <v>318825</v>
      </c>
      <c r="AL11997">
        <v>195142</v>
      </c>
      <c r="AM11997">
        <v>92</v>
      </c>
      <c r="AN11997">
        <v>191139</v>
      </c>
      <c r="AO11997">
        <v>-4095</v>
      </c>
      <c r="AP11997">
        <v>139749</v>
      </c>
      <c r="AQ11997">
        <v>92159</v>
      </c>
      <c r="AR11997">
        <v>76550</v>
      </c>
      <c r="AS11997">
        <v>18759</v>
      </c>
    </row>
    <row r="11998" spans="1:45">
      <c r="A11998" t="s">
        <v>1533</v>
      </c>
      <c r="B11998">
        <v>2014</v>
      </c>
      <c r="C11998">
        <v>-244</v>
      </c>
      <c r="D11998">
        <v>3677</v>
      </c>
      <c r="E11998">
        <v>705</v>
      </c>
      <c r="F11998">
        <v>12132</v>
      </c>
      <c r="G11998">
        <v>52895</v>
      </c>
      <c r="H11998">
        <v>266177</v>
      </c>
      <c r="I11998">
        <v>42230</v>
      </c>
      <c r="J11998">
        <v>71044</v>
      </c>
      <c r="K11998">
        <v>151313</v>
      </c>
      <c r="L11998">
        <v>44336</v>
      </c>
      <c r="M11998">
        <v>3857</v>
      </c>
      <c r="N11998">
        <v>114864</v>
      </c>
      <c r="O11998">
        <v>21.61</v>
      </c>
      <c r="P11998">
        <v>21.61</v>
      </c>
      <c r="Q11998">
        <v>16560.339</v>
      </c>
      <c r="R11998">
        <v>36250</v>
      </c>
      <c r="S11998">
        <v>32164</v>
      </c>
      <c r="T11998">
        <v>27334</v>
      </c>
      <c r="U11998">
        <v>12</v>
      </c>
      <c r="X11998">
        <v>20731</v>
      </c>
      <c r="Y11998">
        <v>0.73659751299999998</v>
      </c>
      <c r="Z11998">
        <v>6.9360898950000003</v>
      </c>
      <c r="AA11998">
        <v>2.2009281110000001</v>
      </c>
      <c r="AB11998">
        <v>80590</v>
      </c>
      <c r="AC11998">
        <v>20731</v>
      </c>
      <c r="AD11998">
        <v>28.434210530000001</v>
      </c>
      <c r="AE11998">
        <v>3.1155882240000001</v>
      </c>
      <c r="AF11998">
        <v>357868.92580000003</v>
      </c>
      <c r="AG11998" t="s">
        <v>4774</v>
      </c>
      <c r="AH11998" t="s">
        <v>5257</v>
      </c>
      <c r="AI11998" t="s">
        <v>5277</v>
      </c>
      <c r="AJ11998">
        <v>528380</v>
      </c>
      <c r="AK11998">
        <v>332466</v>
      </c>
      <c r="AL11998">
        <v>190812</v>
      </c>
      <c r="AM11998">
        <v>-3814</v>
      </c>
      <c r="AN11998">
        <v>195914</v>
      </c>
      <c r="AO11998">
        <v>8916</v>
      </c>
      <c r="AP11998">
        <v>157460</v>
      </c>
      <c r="AQ11998">
        <v>95641</v>
      </c>
      <c r="AR11998">
        <v>76870</v>
      </c>
      <c r="AS11998">
        <v>5924</v>
      </c>
    </row>
    <row r="11999" spans="1:45">
      <c r="A11999" t="s">
        <v>1533</v>
      </c>
      <c r="B11999">
        <v>2015</v>
      </c>
      <c r="C11999">
        <v>-784</v>
      </c>
      <c r="D11999">
        <v>-3014</v>
      </c>
      <c r="E11999">
        <v>402</v>
      </c>
      <c r="F11999">
        <v>652</v>
      </c>
      <c r="G11999">
        <v>26930</v>
      </c>
      <c r="H11999">
        <v>240943</v>
      </c>
      <c r="I11999">
        <v>40161</v>
      </c>
      <c r="J11999">
        <v>50522</v>
      </c>
      <c r="K11999">
        <v>150932</v>
      </c>
      <c r="L11999">
        <v>27023</v>
      </c>
      <c r="M11999">
        <v>3327</v>
      </c>
      <c r="N11999">
        <v>90011</v>
      </c>
      <c r="O11999">
        <v>23.5</v>
      </c>
      <c r="P11999">
        <v>23.5</v>
      </c>
      <c r="Q11999">
        <v>16638.384999999998</v>
      </c>
      <c r="R11999">
        <v>27463</v>
      </c>
      <c r="S11999">
        <v>6787</v>
      </c>
      <c r="T11999">
        <v>24179</v>
      </c>
      <c r="U11999">
        <v>12</v>
      </c>
      <c r="X11999">
        <v>20143</v>
      </c>
      <c r="Y11999">
        <v>3.9292291999999999E-2</v>
      </c>
      <c r="Z11999">
        <v>5.409839957</v>
      </c>
      <c r="AA11999">
        <v>1.6550371450000001</v>
      </c>
      <c r="AB11999">
        <v>70811</v>
      </c>
      <c r="AC11999">
        <v>18943</v>
      </c>
      <c r="AD11999">
        <v>587.5</v>
      </c>
      <c r="AE11999">
        <v>4.3439362690000003</v>
      </c>
      <c r="AF11999">
        <v>391002.04749999999</v>
      </c>
      <c r="AG11999" t="s">
        <v>4774</v>
      </c>
      <c r="AH11999" t="s">
        <v>5257</v>
      </c>
      <c r="AI11999" t="s">
        <v>5277</v>
      </c>
      <c r="AJ11999">
        <v>545882</v>
      </c>
      <c r="AK11999">
        <v>348846</v>
      </c>
      <c r="AL11999">
        <v>182926</v>
      </c>
      <c r="AM11999">
        <v>10826</v>
      </c>
      <c r="AN11999">
        <v>197036</v>
      </c>
      <c r="AO11999">
        <v>3284</v>
      </c>
      <c r="AP11999">
        <v>135685</v>
      </c>
      <c r="AQ11999">
        <v>90201</v>
      </c>
      <c r="AR11999">
        <v>64874</v>
      </c>
      <c r="AS11999">
        <v>2599</v>
      </c>
    </row>
    <row r="12000" spans="1:45">
      <c r="A12000" t="s">
        <v>1533</v>
      </c>
      <c r="B12000">
        <v>2016</v>
      </c>
      <c r="C12000">
        <v>-1186</v>
      </c>
      <c r="D12000">
        <v>556</v>
      </c>
      <c r="E12000">
        <v>-79997</v>
      </c>
      <c r="F12000">
        <v>89918</v>
      </c>
      <c r="G12000">
        <v>27628</v>
      </c>
      <c r="H12000">
        <v>368991</v>
      </c>
      <c r="I12000">
        <v>44364</v>
      </c>
      <c r="J12000">
        <v>46378</v>
      </c>
      <c r="K12000">
        <v>186397</v>
      </c>
      <c r="L12000">
        <v>23919</v>
      </c>
      <c r="M12000">
        <v>1432</v>
      </c>
      <c r="N12000">
        <v>182594</v>
      </c>
      <c r="O12000">
        <v>32.06</v>
      </c>
      <c r="P12000">
        <v>32.06</v>
      </c>
      <c r="Q12000">
        <v>16769.028999999999</v>
      </c>
      <c r="R12000">
        <v>28953</v>
      </c>
      <c r="S12000">
        <v>7524</v>
      </c>
      <c r="T12000">
        <v>20774</v>
      </c>
      <c r="U12000">
        <v>12</v>
      </c>
      <c r="X12000">
        <v>20104</v>
      </c>
      <c r="Y12000">
        <v>5.3843047569999998</v>
      </c>
      <c r="Z12000">
        <v>10.88876404</v>
      </c>
      <c r="AA12000">
        <v>1.7337104430000001</v>
      </c>
      <c r="AB12000">
        <v>96528</v>
      </c>
      <c r="AC12000">
        <v>20104</v>
      </c>
      <c r="AD12000">
        <v>5.9260628469999999</v>
      </c>
      <c r="AE12000">
        <v>2.9443194720000001</v>
      </c>
      <c r="AF12000">
        <v>537615.06969999999</v>
      </c>
      <c r="AG12000" t="s">
        <v>4774</v>
      </c>
      <c r="AH12000" t="s">
        <v>5257</v>
      </c>
      <c r="AI12000" t="s">
        <v>5277</v>
      </c>
      <c r="AJ12000">
        <v>544382</v>
      </c>
      <c r="AK12000">
        <v>335907</v>
      </c>
      <c r="AL12000">
        <v>192168</v>
      </c>
      <c r="AM12000">
        <v>8128</v>
      </c>
      <c r="AN12000">
        <v>208475</v>
      </c>
      <c r="AO12000">
        <v>8179</v>
      </c>
      <c r="AP12000">
        <v>153365</v>
      </c>
      <c r="AQ12000">
        <v>118416</v>
      </c>
      <c r="AR12000">
        <v>56837</v>
      </c>
      <c r="AS12000">
        <v>1036</v>
      </c>
    </row>
    <row r="12001" spans="1:45">
      <c r="A12001" t="s">
        <v>1533</v>
      </c>
      <c r="B12001">
        <v>2017</v>
      </c>
      <c r="C12001">
        <v>611</v>
      </c>
      <c r="D12001">
        <v>-1201</v>
      </c>
      <c r="E12001">
        <v>15954</v>
      </c>
      <c r="F12001">
        <v>24400</v>
      </c>
      <c r="G12001">
        <v>42112</v>
      </c>
      <c r="H12001">
        <v>392736</v>
      </c>
      <c r="I12001">
        <v>46446</v>
      </c>
      <c r="J12001">
        <v>56251</v>
      </c>
      <c r="K12001">
        <v>177601</v>
      </c>
      <c r="L12001">
        <v>39784</v>
      </c>
      <c r="M12001">
        <v>28579</v>
      </c>
      <c r="N12001">
        <v>215135</v>
      </c>
      <c r="O12001">
        <v>30.25</v>
      </c>
      <c r="P12001">
        <v>30.25</v>
      </c>
      <c r="Q12001">
        <v>16844.216</v>
      </c>
      <c r="R12001">
        <v>65136</v>
      </c>
      <c r="S12001">
        <v>-24858</v>
      </c>
      <c r="T12001">
        <v>22970</v>
      </c>
      <c r="U12001">
        <v>12</v>
      </c>
      <c r="X12001">
        <v>66970</v>
      </c>
      <c r="Y12001">
        <v>1.4522555509999999</v>
      </c>
      <c r="Z12001">
        <v>12.77203997</v>
      </c>
      <c r="AA12001">
        <v>3.8768080970000001</v>
      </c>
      <c r="AB12001">
        <v>19897</v>
      </c>
      <c r="AC12001">
        <v>41117</v>
      </c>
      <c r="AD12001">
        <v>20.862068969999999</v>
      </c>
      <c r="AE12001">
        <v>2.3684548489999999</v>
      </c>
      <c r="AF12001">
        <v>509537.53399999999</v>
      </c>
      <c r="AG12001" t="s">
        <v>4774</v>
      </c>
      <c r="AH12001" t="s">
        <v>5257</v>
      </c>
      <c r="AI12001" t="s">
        <v>5277</v>
      </c>
      <c r="AJ12001">
        <v>541500</v>
      </c>
      <c r="AK12001">
        <v>327765</v>
      </c>
      <c r="AL12001">
        <v>200131</v>
      </c>
      <c r="AM12001">
        <v>-28562</v>
      </c>
      <c r="AN12001">
        <v>213735</v>
      </c>
      <c r="AO12001">
        <v>42166</v>
      </c>
      <c r="AP12001">
        <v>117164</v>
      </c>
      <c r="AQ12001">
        <v>176066</v>
      </c>
      <c r="AR12001">
        <v>97267</v>
      </c>
      <c r="AS12001">
        <v>237</v>
      </c>
    </row>
    <row r="12002" spans="1:45">
      <c r="A12002" t="s">
        <v>1533</v>
      </c>
      <c r="B12002">
        <v>2018</v>
      </c>
      <c r="C12002">
        <v>3163</v>
      </c>
      <c r="D12002">
        <v>1071</v>
      </c>
      <c r="E12002">
        <v>17312</v>
      </c>
      <c r="F12002">
        <v>-18280</v>
      </c>
      <c r="G12002">
        <v>8855</v>
      </c>
      <c r="H12002">
        <v>475531</v>
      </c>
      <c r="I12002">
        <v>58498</v>
      </c>
      <c r="J12002">
        <v>104431</v>
      </c>
      <c r="K12002">
        <v>246476</v>
      </c>
      <c r="L12002">
        <v>56603</v>
      </c>
      <c r="M12002">
        <v>89977</v>
      </c>
      <c r="N12002">
        <v>229055</v>
      </c>
      <c r="O12002">
        <v>30.55</v>
      </c>
      <c r="P12002">
        <v>30.55</v>
      </c>
      <c r="Q12002">
        <v>16927.988000000001</v>
      </c>
      <c r="R12002">
        <v>31588</v>
      </c>
      <c r="S12002">
        <v>-64208</v>
      </c>
      <c r="T12002">
        <v>30464</v>
      </c>
      <c r="U12002">
        <v>12</v>
      </c>
      <c r="X12002">
        <v>73063</v>
      </c>
      <c r="Y12002">
        <v>-1.08355516</v>
      </c>
      <c r="Z12002">
        <v>13.53025534</v>
      </c>
      <c r="AA12002">
        <v>1.8723928009999999</v>
      </c>
      <c r="AB12002">
        <v>-4943</v>
      </c>
      <c r="AC12002">
        <v>33455</v>
      </c>
      <c r="AD12002">
        <v>-27.522522519999999</v>
      </c>
      <c r="AE12002">
        <v>2.2579026959999999</v>
      </c>
      <c r="AF12002">
        <v>517150.03340000001</v>
      </c>
      <c r="AG12002" t="s">
        <v>4774</v>
      </c>
      <c r="AH12002" t="s">
        <v>5257</v>
      </c>
      <c r="AI12002" t="s">
        <v>5277</v>
      </c>
      <c r="AJ12002">
        <v>606544</v>
      </c>
      <c r="AK12002">
        <v>399502</v>
      </c>
      <c r="AL12002">
        <v>202402</v>
      </c>
      <c r="AM12002">
        <v>3516</v>
      </c>
      <c r="AN12002">
        <v>207042</v>
      </c>
      <c r="AO12002">
        <v>1124</v>
      </c>
      <c r="AP12002">
        <v>173514</v>
      </c>
      <c r="AQ12002">
        <v>186589</v>
      </c>
      <c r="AR12002">
        <v>178457</v>
      </c>
      <c r="AS12002">
        <v>0</v>
      </c>
    </row>
    <row r="12003" spans="1:45">
      <c r="A12003" t="s">
        <v>1533</v>
      </c>
      <c r="B12003">
        <v>2019</v>
      </c>
      <c r="C12003">
        <v>12000</v>
      </c>
      <c r="D12003">
        <v>-6782</v>
      </c>
      <c r="E12003">
        <v>40111</v>
      </c>
      <c r="F12003">
        <v>-73595</v>
      </c>
      <c r="G12003">
        <v>35450</v>
      </c>
      <c r="H12003">
        <v>424610</v>
      </c>
      <c r="I12003">
        <v>55155</v>
      </c>
      <c r="J12003">
        <v>87910</v>
      </c>
      <c r="K12003">
        <v>267116</v>
      </c>
      <c r="L12003">
        <v>72771</v>
      </c>
      <c r="M12003">
        <v>34</v>
      </c>
      <c r="N12003">
        <v>157494</v>
      </c>
      <c r="O12003">
        <v>16.37</v>
      </c>
      <c r="P12003">
        <v>16.37</v>
      </c>
      <c r="Q12003">
        <v>17040.099999999999</v>
      </c>
      <c r="R12003">
        <v>16363</v>
      </c>
      <c r="S12003">
        <v>3089</v>
      </c>
      <c r="T12003">
        <v>31065</v>
      </c>
      <c r="U12003">
        <v>12</v>
      </c>
      <c r="X12003">
        <v>32361</v>
      </c>
      <c r="Y12003">
        <v>-4.3341433159999996</v>
      </c>
      <c r="Z12003">
        <v>9.2416711169999992</v>
      </c>
      <c r="AA12003">
        <v>0.96364681100000005</v>
      </c>
      <c r="AB12003">
        <v>63802</v>
      </c>
      <c r="AC12003">
        <v>32361</v>
      </c>
      <c r="AD12003">
        <v>-3.7545871559999999</v>
      </c>
      <c r="AE12003">
        <v>1.7713246659999999</v>
      </c>
      <c r="AF12003">
        <v>278946.43699999998</v>
      </c>
      <c r="AG12003" t="s">
        <v>4774</v>
      </c>
      <c r="AH12003" t="s">
        <v>5257</v>
      </c>
      <c r="AI12003" t="s">
        <v>5277</v>
      </c>
      <c r="AJ12003">
        <v>595942</v>
      </c>
      <c r="AK12003">
        <v>416840</v>
      </c>
      <c r="AL12003">
        <v>188606</v>
      </c>
      <c r="AM12003">
        <v>5198</v>
      </c>
      <c r="AN12003">
        <v>179102</v>
      </c>
      <c r="AO12003">
        <v>-14702</v>
      </c>
      <c r="AP12003">
        <v>159908</v>
      </c>
      <c r="AQ12003">
        <v>189458</v>
      </c>
      <c r="AR12003">
        <v>96106</v>
      </c>
      <c r="AS12003">
        <v>92000</v>
      </c>
    </row>
    <row r="12004" spans="1:45">
      <c r="A12004" t="s">
        <v>1533</v>
      </c>
      <c r="B12004">
        <v>2020</v>
      </c>
      <c r="C12004">
        <v>10483</v>
      </c>
      <c r="D12004">
        <v>16203</v>
      </c>
      <c r="E12004">
        <v>-195</v>
      </c>
      <c r="F12004">
        <v>-37087</v>
      </c>
      <c r="G12004">
        <v>1455</v>
      </c>
      <c r="H12004">
        <v>392699</v>
      </c>
      <c r="I12004">
        <v>40882</v>
      </c>
      <c r="J12004">
        <v>67408</v>
      </c>
      <c r="K12004">
        <v>280786</v>
      </c>
      <c r="L12004">
        <v>36987</v>
      </c>
      <c r="M12004">
        <v>5854</v>
      </c>
      <c r="N12004">
        <v>111913</v>
      </c>
      <c r="O12004">
        <v>7.34</v>
      </c>
      <c r="P12004">
        <v>7.34</v>
      </c>
      <c r="Q12004">
        <v>17335.72</v>
      </c>
      <c r="R12004">
        <v>-13106</v>
      </c>
      <c r="S12004">
        <v>23372</v>
      </c>
      <c r="T12004">
        <v>29896</v>
      </c>
      <c r="U12004">
        <v>12</v>
      </c>
      <c r="X12004">
        <v>-21917</v>
      </c>
      <c r="Y12004">
        <v>-2.1620152109999999</v>
      </c>
      <c r="Z12004">
        <v>6.4547650750000001</v>
      </c>
      <c r="AA12004">
        <v>-0.76402435800000001</v>
      </c>
      <c r="AB12004">
        <v>112421</v>
      </c>
      <c r="AC12004">
        <v>-21917</v>
      </c>
      <c r="AD12004">
        <v>-3.3515981739999998</v>
      </c>
      <c r="AE12004">
        <v>1.1371444070000001</v>
      </c>
      <c r="AF12004">
        <v>127244.1848</v>
      </c>
      <c r="AG12004" t="s">
        <v>4774</v>
      </c>
      <c r="AH12004" t="s">
        <v>5257</v>
      </c>
      <c r="AI12004" t="s">
        <v>5277</v>
      </c>
      <c r="AJ12004">
        <v>501320</v>
      </c>
      <c r="AK12004">
        <v>363198</v>
      </c>
      <c r="AL12004">
        <v>164331</v>
      </c>
      <c r="AM12004">
        <v>16793</v>
      </c>
      <c r="AN12004">
        <v>138122</v>
      </c>
      <c r="AO12004">
        <v>-43002</v>
      </c>
      <c r="AP12004">
        <v>176713</v>
      </c>
      <c r="AQ12004">
        <v>165633</v>
      </c>
      <c r="AR12004">
        <v>64292</v>
      </c>
      <c r="AS12004">
        <v>137628</v>
      </c>
    </row>
    <row r="12005" spans="1:45">
      <c r="A12005" t="s">
        <v>1534</v>
      </c>
      <c r="B12005">
        <v>2011</v>
      </c>
      <c r="C12005">
        <v>-64</v>
      </c>
      <c r="D12005">
        <v>-1217</v>
      </c>
      <c r="E12005">
        <v>8328</v>
      </c>
      <c r="F12005">
        <v>23377</v>
      </c>
      <c r="G12005">
        <v>8689</v>
      </c>
      <c r="H12005">
        <v>312791</v>
      </c>
      <c r="I12005">
        <v>57512</v>
      </c>
      <c r="J12005">
        <v>49934</v>
      </c>
      <c r="K12005">
        <v>64893</v>
      </c>
      <c r="L12005">
        <v>13396</v>
      </c>
      <c r="M12005">
        <v>84</v>
      </c>
      <c r="N12005">
        <v>247898</v>
      </c>
      <c r="O12005">
        <v>46</v>
      </c>
      <c r="P12005">
        <v>46</v>
      </c>
      <c r="Q12005">
        <v>16627.341</v>
      </c>
      <c r="R12005">
        <v>39570</v>
      </c>
      <c r="S12005">
        <v>3325</v>
      </c>
      <c r="T12005">
        <v>6712</v>
      </c>
      <c r="U12005">
        <v>12</v>
      </c>
      <c r="X12005">
        <v>5364</v>
      </c>
      <c r="Y12005">
        <v>1.4064486060000001</v>
      </c>
      <c r="Z12005">
        <v>14.90905852</v>
      </c>
      <c r="AA12005">
        <v>2.3806806410000001</v>
      </c>
      <c r="AB12005">
        <v>197539</v>
      </c>
      <c r="AC12005">
        <v>5364</v>
      </c>
      <c r="AD12005">
        <v>33.09352518</v>
      </c>
      <c r="AE12005">
        <v>3.0853725569999999</v>
      </c>
      <c r="AF12005">
        <v>764857.68599999999</v>
      </c>
      <c r="AG12005" t="s">
        <v>4774</v>
      </c>
      <c r="AH12005" t="s">
        <v>5257</v>
      </c>
      <c r="AI12005" t="s">
        <v>5277</v>
      </c>
      <c r="AJ12005">
        <v>254164</v>
      </c>
      <c r="AK12005">
        <v>110475</v>
      </c>
      <c r="AL12005">
        <v>110831</v>
      </c>
      <c r="AM12005">
        <v>0</v>
      </c>
      <c r="AN12005">
        <v>143689</v>
      </c>
      <c r="AO12005">
        <v>32858</v>
      </c>
      <c r="AP12005">
        <v>251487</v>
      </c>
      <c r="AQ12005">
        <v>16233</v>
      </c>
      <c r="AR12005">
        <v>53948</v>
      </c>
      <c r="AS12005">
        <v>257</v>
      </c>
    </row>
    <row r="12006" spans="1:45">
      <c r="A12006" t="s">
        <v>1534</v>
      </c>
      <c r="B12006">
        <v>2012</v>
      </c>
      <c r="C12006">
        <v>-132</v>
      </c>
      <c r="D12006">
        <v>-744</v>
      </c>
      <c r="E12006">
        <v>7944</v>
      </c>
      <c r="F12006">
        <v>22998</v>
      </c>
      <c r="G12006">
        <v>27873</v>
      </c>
      <c r="H12006">
        <v>350807</v>
      </c>
      <c r="I12006">
        <v>62559</v>
      </c>
      <c r="J12006">
        <v>48894</v>
      </c>
      <c r="K12006">
        <v>68071</v>
      </c>
      <c r="L12006">
        <v>10413</v>
      </c>
      <c r="M12006">
        <v>45</v>
      </c>
      <c r="N12006">
        <v>282736</v>
      </c>
      <c r="O12006">
        <v>35.68</v>
      </c>
      <c r="P12006">
        <v>35.68</v>
      </c>
      <c r="Q12006">
        <v>16971.544999999998</v>
      </c>
      <c r="R12006">
        <v>38530</v>
      </c>
      <c r="S12006">
        <v>22669</v>
      </c>
      <c r="T12006">
        <v>6976</v>
      </c>
      <c r="U12006">
        <v>12</v>
      </c>
      <c r="X12006">
        <v>5204</v>
      </c>
      <c r="Y12006">
        <v>1.3628852149999999</v>
      </c>
      <c r="Z12006">
        <v>16.659414330000001</v>
      </c>
      <c r="AA12006">
        <v>2.283327565</v>
      </c>
      <c r="AB12006">
        <v>232396</v>
      </c>
      <c r="AC12006">
        <v>5204</v>
      </c>
      <c r="AD12006">
        <v>26.626865670000001</v>
      </c>
      <c r="AE12006">
        <v>2.1417319539999999</v>
      </c>
      <c r="AF12006">
        <v>605544.72560000001</v>
      </c>
      <c r="AG12006" t="s">
        <v>4774</v>
      </c>
      <c r="AH12006" t="s">
        <v>5257</v>
      </c>
      <c r="AI12006" t="s">
        <v>5277</v>
      </c>
      <c r="AJ12006">
        <v>273395</v>
      </c>
      <c r="AK12006">
        <v>123776</v>
      </c>
      <c r="AL12006">
        <v>118065</v>
      </c>
      <c r="AM12006">
        <v>0</v>
      </c>
      <c r="AN12006">
        <v>149619</v>
      </c>
      <c r="AO12006">
        <v>31554</v>
      </c>
      <c r="AP12006">
        <v>288078</v>
      </c>
      <c r="AQ12006">
        <v>15344</v>
      </c>
      <c r="AR12006">
        <v>55682</v>
      </c>
      <c r="AS12006">
        <v>19</v>
      </c>
    </row>
    <row r="12007" spans="1:45">
      <c r="A12007" t="s">
        <v>1534</v>
      </c>
      <c r="B12007">
        <v>2013</v>
      </c>
      <c r="C12007">
        <v>-65</v>
      </c>
      <c r="D12007">
        <v>-1357</v>
      </c>
      <c r="E12007">
        <v>7353</v>
      </c>
      <c r="F12007">
        <v>21509</v>
      </c>
      <c r="G12007">
        <v>34278</v>
      </c>
      <c r="H12007">
        <v>391496</v>
      </c>
      <c r="I12007">
        <v>66309</v>
      </c>
      <c r="J12007">
        <v>48940</v>
      </c>
      <c r="K12007">
        <v>75546</v>
      </c>
      <c r="L12007">
        <v>14881</v>
      </c>
      <c r="M12007">
        <v>8</v>
      </c>
      <c r="N12007">
        <v>315950</v>
      </c>
      <c r="O12007">
        <v>58.3</v>
      </c>
      <c r="P12007">
        <v>58.3</v>
      </c>
      <c r="Q12007">
        <v>17114.882000000001</v>
      </c>
      <c r="R12007">
        <v>37192</v>
      </c>
      <c r="S12007">
        <v>27724</v>
      </c>
      <c r="T12007">
        <v>7038</v>
      </c>
      <c r="U12007">
        <v>12</v>
      </c>
      <c r="X12007">
        <v>6554</v>
      </c>
      <c r="Y12007">
        <v>1.2603281900000001</v>
      </c>
      <c r="Z12007">
        <v>18.460542119999999</v>
      </c>
      <c r="AA12007">
        <v>2.179279652</v>
      </c>
      <c r="AB12007">
        <v>263166</v>
      </c>
      <c r="AC12007">
        <v>6554</v>
      </c>
      <c r="AD12007">
        <v>46.64</v>
      </c>
      <c r="AE12007">
        <v>3.1580871039999998</v>
      </c>
      <c r="AF12007">
        <v>997797.62060000002</v>
      </c>
      <c r="AG12007" t="s">
        <v>4774</v>
      </c>
      <c r="AH12007" t="s">
        <v>5257</v>
      </c>
      <c r="AI12007" t="s">
        <v>5277</v>
      </c>
      <c r="AJ12007">
        <v>291784</v>
      </c>
      <c r="AK12007">
        <v>129891</v>
      </c>
      <c r="AL12007">
        <v>131739</v>
      </c>
      <c r="AM12007">
        <v>0</v>
      </c>
      <c r="AN12007">
        <v>161893</v>
      </c>
      <c r="AO12007">
        <v>30154</v>
      </c>
      <c r="AP12007">
        <v>324119</v>
      </c>
      <c r="AQ12007">
        <v>16451</v>
      </c>
      <c r="AR12007">
        <v>60953</v>
      </c>
      <c r="AS12007">
        <v>8</v>
      </c>
    </row>
    <row r="12008" spans="1:45">
      <c r="A12008" t="s">
        <v>1534</v>
      </c>
      <c r="B12008">
        <v>2014</v>
      </c>
      <c r="C12008">
        <v>-88</v>
      </c>
      <c r="D12008">
        <v>94</v>
      </c>
      <c r="E12008">
        <v>3873</v>
      </c>
      <c r="F12008">
        <v>33649</v>
      </c>
      <c r="G12008">
        <v>5658</v>
      </c>
      <c r="H12008">
        <v>425463</v>
      </c>
      <c r="I12008">
        <v>83959</v>
      </c>
      <c r="J12008">
        <v>59334</v>
      </c>
      <c r="K12008">
        <v>81609</v>
      </c>
      <c r="L12008">
        <v>15437</v>
      </c>
      <c r="M12008">
        <v>0</v>
      </c>
      <c r="N12008">
        <v>343854</v>
      </c>
      <c r="O12008">
        <v>62.68</v>
      </c>
      <c r="P12008">
        <v>62.68</v>
      </c>
      <c r="Q12008">
        <v>17274.698</v>
      </c>
      <c r="R12008">
        <v>44768</v>
      </c>
      <c r="S12008">
        <v>-15435</v>
      </c>
      <c r="T12008">
        <v>7428</v>
      </c>
      <c r="U12008">
        <v>12</v>
      </c>
      <c r="X12008">
        <v>21093</v>
      </c>
      <c r="Y12008">
        <v>1.953650455</v>
      </c>
      <c r="Z12008">
        <v>19.905065780000001</v>
      </c>
      <c r="AA12008">
        <v>2.5992161299999998</v>
      </c>
      <c r="AB12008">
        <v>273352</v>
      </c>
      <c r="AC12008">
        <v>19943</v>
      </c>
      <c r="AD12008">
        <v>32.476683940000001</v>
      </c>
      <c r="AE12008">
        <v>3.1489471419999999</v>
      </c>
      <c r="AF12008">
        <v>1082778.071</v>
      </c>
      <c r="AG12008" t="s">
        <v>4774</v>
      </c>
      <c r="AH12008" t="s">
        <v>5257</v>
      </c>
      <c r="AI12008" t="s">
        <v>5277</v>
      </c>
      <c r="AJ12008">
        <v>341826</v>
      </c>
      <c r="AK12008">
        <v>152912</v>
      </c>
      <c r="AL12008">
        <v>151574</v>
      </c>
      <c r="AM12008">
        <v>0</v>
      </c>
      <c r="AN12008">
        <v>188914</v>
      </c>
      <c r="AO12008">
        <v>37340</v>
      </c>
      <c r="AP12008">
        <v>340534</v>
      </c>
      <c r="AQ12008">
        <v>29345</v>
      </c>
      <c r="AR12008">
        <v>67182</v>
      </c>
      <c r="AS12008">
        <v>0</v>
      </c>
    </row>
    <row r="12009" spans="1:45">
      <c r="A12009" t="s">
        <v>1534</v>
      </c>
      <c r="B12009">
        <v>2015</v>
      </c>
      <c r="C12009">
        <v>-55</v>
      </c>
      <c r="D12009">
        <v>-371</v>
      </c>
      <c r="E12009">
        <v>-7</v>
      </c>
      <c r="F12009">
        <v>12813</v>
      </c>
      <c r="G12009">
        <v>28032</v>
      </c>
      <c r="H12009">
        <v>409186</v>
      </c>
      <c r="I12009">
        <v>69918</v>
      </c>
      <c r="J12009">
        <v>45571</v>
      </c>
      <c r="K12009">
        <v>81542</v>
      </c>
      <c r="L12009">
        <v>11345</v>
      </c>
      <c r="M12009">
        <v>0</v>
      </c>
      <c r="N12009">
        <v>327644</v>
      </c>
      <c r="O12009">
        <v>29.52</v>
      </c>
      <c r="P12009">
        <v>29.52</v>
      </c>
      <c r="Q12009">
        <v>17397.359</v>
      </c>
      <c r="R12009">
        <v>24339</v>
      </c>
      <c r="S12009">
        <v>21658</v>
      </c>
      <c r="T12009">
        <v>11217</v>
      </c>
      <c r="U12009">
        <v>12</v>
      </c>
      <c r="X12009">
        <v>6374</v>
      </c>
      <c r="Y12009">
        <v>0.73794423799999997</v>
      </c>
      <c r="Z12009">
        <v>18.83297344</v>
      </c>
      <c r="AA12009">
        <v>1.4017657699999999</v>
      </c>
      <c r="AB12009">
        <v>229127</v>
      </c>
      <c r="AC12009">
        <v>16309</v>
      </c>
      <c r="AD12009">
        <v>39.891891889999997</v>
      </c>
      <c r="AE12009">
        <v>1.5674635809999999</v>
      </c>
      <c r="AF12009">
        <v>513570.03769999999</v>
      </c>
      <c r="AG12009" t="s">
        <v>4774</v>
      </c>
      <c r="AH12009" t="s">
        <v>5257</v>
      </c>
      <c r="AI12009" t="s">
        <v>5277</v>
      </c>
      <c r="AJ12009">
        <v>317548</v>
      </c>
      <c r="AK12009">
        <v>149871</v>
      </c>
      <c r="AL12009">
        <v>154555</v>
      </c>
      <c r="AM12009">
        <v>0</v>
      </c>
      <c r="AN12009">
        <v>167677</v>
      </c>
      <c r="AO12009">
        <v>13122</v>
      </c>
      <c r="AP12009">
        <v>292158</v>
      </c>
      <c r="AQ12009">
        <v>35946</v>
      </c>
      <c r="AR12009">
        <v>63031</v>
      </c>
      <c r="AS12009">
        <v>0</v>
      </c>
    </row>
    <row r="12010" spans="1:45">
      <c r="A12010" t="s">
        <v>1534</v>
      </c>
      <c r="B12010">
        <v>2016</v>
      </c>
      <c r="C12010">
        <v>-164</v>
      </c>
      <c r="D12010">
        <v>-822</v>
      </c>
      <c r="E12010">
        <v>1519</v>
      </c>
      <c r="F12010">
        <v>11107</v>
      </c>
      <c r="G12010">
        <v>37583</v>
      </c>
      <c r="H12010">
        <v>423714</v>
      </c>
      <c r="I12010">
        <v>61364</v>
      </c>
      <c r="J12010">
        <v>51886</v>
      </c>
      <c r="K12010">
        <v>84057</v>
      </c>
      <c r="L12010">
        <v>11126</v>
      </c>
      <c r="M12010">
        <v>0</v>
      </c>
      <c r="N12010">
        <v>339657</v>
      </c>
      <c r="O12010">
        <v>36</v>
      </c>
      <c r="P12010">
        <v>36</v>
      </c>
      <c r="Q12010">
        <v>16674.374</v>
      </c>
      <c r="R12010">
        <v>27152</v>
      </c>
      <c r="S12010">
        <v>498</v>
      </c>
      <c r="T12010">
        <v>13868</v>
      </c>
      <c r="U12010">
        <v>12</v>
      </c>
      <c r="X12010">
        <v>37085</v>
      </c>
      <c r="Y12010">
        <v>0.66337620900000005</v>
      </c>
      <c r="Z12010">
        <v>20.370000099999999</v>
      </c>
      <c r="AA12010">
        <v>1.621679195</v>
      </c>
      <c r="AB12010">
        <v>219620</v>
      </c>
      <c r="AC12010">
        <v>9377</v>
      </c>
      <c r="AD12010">
        <v>53.731343279999997</v>
      </c>
      <c r="AE12010">
        <v>1.7673048520000001</v>
      </c>
      <c r="AF12010">
        <v>600277.46400000004</v>
      </c>
      <c r="AG12010" t="s">
        <v>4774</v>
      </c>
      <c r="AH12010" t="s">
        <v>5257</v>
      </c>
      <c r="AI12010" t="s">
        <v>5277</v>
      </c>
      <c r="AJ12010">
        <v>325584</v>
      </c>
      <c r="AK12010">
        <v>147624</v>
      </c>
      <c r="AL12010">
        <v>164676</v>
      </c>
      <c r="AM12010">
        <v>0</v>
      </c>
      <c r="AN12010">
        <v>177960</v>
      </c>
      <c r="AO12010">
        <v>13284</v>
      </c>
      <c r="AP12010">
        <v>286230</v>
      </c>
      <c r="AQ12010">
        <v>31678</v>
      </c>
      <c r="AR12010">
        <v>66610</v>
      </c>
      <c r="AS12010">
        <v>0</v>
      </c>
    </row>
    <row r="12011" spans="1:45">
      <c r="A12011" t="s">
        <v>1534</v>
      </c>
      <c r="B12011">
        <v>2017</v>
      </c>
      <c r="C12011">
        <v>-315</v>
      </c>
      <c r="D12011">
        <v>190</v>
      </c>
      <c r="E12011">
        <v>20343</v>
      </c>
      <c r="F12011">
        <v>-14516</v>
      </c>
      <c r="G12011">
        <v>10355</v>
      </c>
      <c r="H12011">
        <v>458578</v>
      </c>
      <c r="I12011">
        <v>72105</v>
      </c>
      <c r="J12011">
        <v>53786</v>
      </c>
      <c r="K12011">
        <v>106512</v>
      </c>
      <c r="L12011">
        <v>11569</v>
      </c>
      <c r="M12011">
        <v>0</v>
      </c>
      <c r="N12011">
        <v>352066</v>
      </c>
      <c r="O12011">
        <v>47</v>
      </c>
      <c r="P12011">
        <v>47</v>
      </c>
      <c r="Q12011">
        <v>16711.151999999998</v>
      </c>
      <c r="R12011">
        <v>21910</v>
      </c>
      <c r="S12011">
        <v>25412</v>
      </c>
      <c r="T12011">
        <v>16588</v>
      </c>
      <c r="U12011">
        <v>12</v>
      </c>
      <c r="X12011">
        <v>-15057</v>
      </c>
      <c r="Y12011">
        <v>-0.86947405300000002</v>
      </c>
      <c r="Z12011">
        <v>21.06772771</v>
      </c>
      <c r="AA12011">
        <v>1.312357158</v>
      </c>
      <c r="AB12011">
        <v>218274</v>
      </c>
      <c r="AC12011">
        <v>11347</v>
      </c>
      <c r="AD12011">
        <v>-54.022988509999998</v>
      </c>
      <c r="AE12011">
        <v>2.2309002969999998</v>
      </c>
      <c r="AF12011">
        <v>785424.14399999997</v>
      </c>
      <c r="AG12011" t="s">
        <v>4774</v>
      </c>
      <c r="AH12011" t="s">
        <v>5257</v>
      </c>
      <c r="AI12011" t="s">
        <v>5277</v>
      </c>
      <c r="AJ12011">
        <v>360917</v>
      </c>
      <c r="AK12011">
        <v>156280</v>
      </c>
      <c r="AL12011">
        <v>199315</v>
      </c>
      <c r="AM12011">
        <v>0</v>
      </c>
      <c r="AN12011">
        <v>204637</v>
      </c>
      <c r="AO12011">
        <v>5322</v>
      </c>
      <c r="AP12011">
        <v>294159</v>
      </c>
      <c r="AQ12011">
        <v>31879</v>
      </c>
      <c r="AR12011">
        <v>75885</v>
      </c>
      <c r="AS12011">
        <v>0</v>
      </c>
    </row>
    <row r="12012" spans="1:45">
      <c r="A12012" t="s">
        <v>1534</v>
      </c>
      <c r="B12012">
        <v>2018</v>
      </c>
      <c r="C12012">
        <v>57</v>
      </c>
      <c r="D12012">
        <v>-1139</v>
      </c>
      <c r="E12012">
        <v>-372</v>
      </c>
      <c r="F12012">
        <v>4930</v>
      </c>
      <c r="G12012">
        <v>6323</v>
      </c>
      <c r="H12012">
        <v>506244</v>
      </c>
      <c r="I12012">
        <v>88927</v>
      </c>
      <c r="J12012">
        <v>65444</v>
      </c>
      <c r="K12012">
        <v>129635</v>
      </c>
      <c r="L12012">
        <v>20093</v>
      </c>
      <c r="M12012">
        <v>0</v>
      </c>
      <c r="N12012">
        <v>376609</v>
      </c>
      <c r="O12012">
        <v>40.64</v>
      </c>
      <c r="P12012">
        <v>40.64</v>
      </c>
      <c r="Q12012">
        <v>17252.953000000001</v>
      </c>
      <c r="R12012">
        <v>24067</v>
      </c>
      <c r="S12012">
        <v>-49451</v>
      </c>
      <c r="T12012">
        <v>18313</v>
      </c>
      <c r="U12012">
        <v>12</v>
      </c>
      <c r="X12012">
        <v>55774</v>
      </c>
      <c r="Y12012">
        <v>0.29076610899999999</v>
      </c>
      <c r="Z12012">
        <v>21.82866898</v>
      </c>
      <c r="AA12012">
        <v>1.419445828</v>
      </c>
      <c r="AB12012">
        <v>219219</v>
      </c>
      <c r="AC12012">
        <v>12921</v>
      </c>
      <c r="AD12012">
        <v>140.13793100000001</v>
      </c>
      <c r="AE12012">
        <v>1.8617717840000001</v>
      </c>
      <c r="AF12012">
        <v>701160.00989999995</v>
      </c>
      <c r="AG12012" t="s">
        <v>4774</v>
      </c>
      <c r="AH12012" t="s">
        <v>5257</v>
      </c>
      <c r="AI12012" t="s">
        <v>5277</v>
      </c>
      <c r="AJ12012">
        <v>403627</v>
      </c>
      <c r="AK12012">
        <v>175282</v>
      </c>
      <c r="AL12012">
        <v>222591</v>
      </c>
      <c r="AM12012">
        <v>0</v>
      </c>
      <c r="AN12012">
        <v>228345</v>
      </c>
      <c r="AO12012">
        <v>5754</v>
      </c>
      <c r="AP12012">
        <v>316742</v>
      </c>
      <c r="AQ12012">
        <v>30417</v>
      </c>
      <c r="AR12012">
        <v>97523</v>
      </c>
      <c r="AS12012">
        <v>0</v>
      </c>
    </row>
    <row r="12013" spans="1:45">
      <c r="A12013" t="s">
        <v>1534</v>
      </c>
      <c r="B12013">
        <v>2019</v>
      </c>
      <c r="C12013">
        <v>67</v>
      </c>
      <c r="D12013">
        <v>-2313</v>
      </c>
      <c r="E12013">
        <v>1133</v>
      </c>
      <c r="F12013">
        <v>-62147</v>
      </c>
      <c r="G12013">
        <v>32468</v>
      </c>
      <c r="H12013">
        <v>486842</v>
      </c>
      <c r="I12013">
        <v>76162</v>
      </c>
      <c r="J12013">
        <v>58554</v>
      </c>
      <c r="K12013">
        <v>154850</v>
      </c>
      <c r="L12013">
        <v>13718</v>
      </c>
      <c r="M12013">
        <v>45885</v>
      </c>
      <c r="N12013">
        <v>331992</v>
      </c>
      <c r="O12013">
        <v>50.35</v>
      </c>
      <c r="P12013">
        <v>50.35</v>
      </c>
      <c r="Q12013">
        <v>17404.087</v>
      </c>
      <c r="R12013">
        <v>-40118</v>
      </c>
      <c r="S12013">
        <v>23126</v>
      </c>
      <c r="T12013">
        <v>18516</v>
      </c>
      <c r="U12013">
        <v>12</v>
      </c>
      <c r="X12013">
        <v>9342</v>
      </c>
      <c r="Y12013">
        <v>-3.5879493259999999</v>
      </c>
      <c r="Z12013">
        <v>19.075519450000002</v>
      </c>
      <c r="AA12013">
        <v>-2.3161431939999999</v>
      </c>
      <c r="AB12013">
        <v>216251</v>
      </c>
      <c r="AC12013">
        <v>8793</v>
      </c>
      <c r="AD12013">
        <v>-14.064245809999999</v>
      </c>
      <c r="AE12013">
        <v>2.6395087249999998</v>
      </c>
      <c r="AF12013">
        <v>876295.78049999999</v>
      </c>
      <c r="AG12013" t="s">
        <v>4774</v>
      </c>
      <c r="AH12013" t="s">
        <v>5257</v>
      </c>
      <c r="AI12013" t="s">
        <v>5277</v>
      </c>
      <c r="AJ12013">
        <v>381765</v>
      </c>
      <c r="AK12013">
        <v>183633</v>
      </c>
      <c r="AL12013">
        <v>221553</v>
      </c>
      <c r="AM12013">
        <v>35213</v>
      </c>
      <c r="AN12013">
        <v>198132</v>
      </c>
      <c r="AO12013">
        <v>-58634</v>
      </c>
      <c r="AP12013">
        <v>322216</v>
      </c>
      <c r="AQ12013">
        <v>26954</v>
      </c>
      <c r="AR12013">
        <v>105965</v>
      </c>
      <c r="AS12013">
        <v>13698</v>
      </c>
    </row>
    <row r="12014" spans="1:45">
      <c r="A12014" t="s">
        <v>1534</v>
      </c>
      <c r="B12014">
        <v>2020</v>
      </c>
      <c r="C12014">
        <v>-340</v>
      </c>
      <c r="D12014">
        <v>-431</v>
      </c>
      <c r="E12014">
        <v>-31402</v>
      </c>
      <c r="F12014">
        <v>629</v>
      </c>
      <c r="G12014">
        <v>21394</v>
      </c>
      <c r="H12014">
        <v>525592</v>
      </c>
      <c r="I12014">
        <v>64616</v>
      </c>
      <c r="J12014">
        <v>47391</v>
      </c>
      <c r="K12014">
        <v>165289</v>
      </c>
      <c r="L12014">
        <v>14121</v>
      </c>
      <c r="M12014">
        <v>44984</v>
      </c>
      <c r="N12014">
        <v>360303</v>
      </c>
      <c r="O12014">
        <v>70.63</v>
      </c>
      <c r="P12014">
        <v>70.63</v>
      </c>
      <c r="Q12014">
        <v>17835.053</v>
      </c>
      <c r="R12014">
        <v>-16443</v>
      </c>
      <c r="S12014">
        <v>34286</v>
      </c>
      <c r="T12014">
        <v>14239</v>
      </c>
      <c r="U12014">
        <v>12</v>
      </c>
      <c r="X12014">
        <v>-12892</v>
      </c>
      <c r="Y12014">
        <v>3.5549832000000003E-2</v>
      </c>
      <c r="Z12014">
        <v>20.201958470000001</v>
      </c>
      <c r="AA12014">
        <v>-0.92932574499999998</v>
      </c>
      <c r="AB12014">
        <v>215988</v>
      </c>
      <c r="AC12014">
        <v>6072</v>
      </c>
      <c r="AD12014">
        <v>1765.75</v>
      </c>
      <c r="AE12014">
        <v>3.4961956839999999</v>
      </c>
      <c r="AF12014">
        <v>1259689.7930000001</v>
      </c>
      <c r="AG12014" t="s">
        <v>4774</v>
      </c>
      <c r="AH12014" t="s">
        <v>5257</v>
      </c>
      <c r="AI12014" t="s">
        <v>5277</v>
      </c>
      <c r="AJ12014">
        <v>303768</v>
      </c>
      <c r="AK12014">
        <v>143921</v>
      </c>
      <c r="AL12014">
        <v>174723</v>
      </c>
      <c r="AM12014">
        <v>15806</v>
      </c>
      <c r="AN12014">
        <v>159847</v>
      </c>
      <c r="AO12014">
        <v>-30682</v>
      </c>
      <c r="AP12014">
        <v>323935</v>
      </c>
      <c r="AQ12014">
        <v>23091</v>
      </c>
      <c r="AR12014">
        <v>107947</v>
      </c>
      <c r="AS12014">
        <v>22131</v>
      </c>
    </row>
    <row r="12015" spans="1:45">
      <c r="A12015" t="s">
        <v>1535</v>
      </c>
      <c r="B12015">
        <v>2010</v>
      </c>
      <c r="C12015">
        <v>-951</v>
      </c>
      <c r="D12015">
        <v>0</v>
      </c>
      <c r="E12015">
        <v>165284</v>
      </c>
      <c r="F12015">
        <v>265356</v>
      </c>
      <c r="G12015">
        <v>240488</v>
      </c>
      <c r="H12015">
        <v>1468283</v>
      </c>
      <c r="I12015">
        <v>270133</v>
      </c>
      <c r="J12015">
        <v>557369</v>
      </c>
      <c r="K12015">
        <v>185771</v>
      </c>
      <c r="L12015">
        <v>60474</v>
      </c>
      <c r="M12015">
        <v>0</v>
      </c>
      <c r="N12015">
        <v>1282512</v>
      </c>
      <c r="O12015">
        <v>11.49326349</v>
      </c>
      <c r="P12015">
        <v>59.91</v>
      </c>
      <c r="Q12015">
        <v>147430.712</v>
      </c>
      <c r="R12015">
        <v>470444</v>
      </c>
      <c r="S12015">
        <v>170769</v>
      </c>
      <c r="T12015">
        <v>40755</v>
      </c>
      <c r="U12015">
        <v>12</v>
      </c>
      <c r="X12015">
        <v>69719</v>
      </c>
      <c r="Y12015">
        <v>0.44970406099999999</v>
      </c>
      <c r="Z12015">
        <v>2.1747707489999999</v>
      </c>
      <c r="AA12015">
        <v>0.797270751</v>
      </c>
      <c r="AB12015">
        <v>923513</v>
      </c>
      <c r="AC12015">
        <v>69138</v>
      </c>
      <c r="AD12015">
        <v>33.283333329999998</v>
      </c>
      <c r="AE12015">
        <v>6.8869327970000001</v>
      </c>
      <c r="AF12015">
        <v>8832573.9560000002</v>
      </c>
      <c r="AG12015" t="s">
        <v>4942</v>
      </c>
      <c r="AH12015" t="s">
        <v>5262</v>
      </c>
      <c r="AI12015" t="s">
        <v>5277</v>
      </c>
      <c r="AJ12015">
        <v>2269471</v>
      </c>
      <c r="AK12015">
        <v>1094635</v>
      </c>
      <c r="AL12015">
        <v>745112</v>
      </c>
      <c r="AM12015">
        <v>35</v>
      </c>
      <c r="AN12015">
        <v>1174836</v>
      </c>
      <c r="AO12015">
        <v>429689</v>
      </c>
      <c r="AP12015">
        <v>1085698</v>
      </c>
      <c r="AQ12015">
        <v>363419</v>
      </c>
      <c r="AR12015">
        <v>162185</v>
      </c>
      <c r="AS12015">
        <v>0</v>
      </c>
    </row>
    <row r="12016" spans="1:45">
      <c r="A12016" t="s">
        <v>1535</v>
      </c>
      <c r="B12016">
        <v>2011</v>
      </c>
      <c r="C12016">
        <v>-472</v>
      </c>
      <c r="D12016">
        <v>0</v>
      </c>
      <c r="E12016">
        <v>217152</v>
      </c>
      <c r="F12016">
        <v>357929</v>
      </c>
      <c r="G12016">
        <v>268489</v>
      </c>
      <c r="H12016">
        <v>1684948</v>
      </c>
      <c r="I12016">
        <v>338594</v>
      </c>
      <c r="J12016">
        <v>646152</v>
      </c>
      <c r="K12016">
        <v>225972</v>
      </c>
      <c r="L12016">
        <v>73779</v>
      </c>
      <c r="M12016">
        <v>0</v>
      </c>
      <c r="N12016">
        <v>1458976</v>
      </c>
      <c r="O12016">
        <v>17.065610979999999</v>
      </c>
      <c r="P12016">
        <v>43.61</v>
      </c>
      <c r="Q12016">
        <v>295203.87400000001</v>
      </c>
      <c r="R12016">
        <v>619315</v>
      </c>
      <c r="S12016">
        <v>156054</v>
      </c>
      <c r="T12016">
        <v>44706</v>
      </c>
      <c r="U12016">
        <v>12</v>
      </c>
      <c r="X12016">
        <v>112435</v>
      </c>
      <c r="Y12016">
        <v>0.60665137000000002</v>
      </c>
      <c r="Z12016">
        <v>2.471132882</v>
      </c>
      <c r="AA12016">
        <v>1.0496726810000001</v>
      </c>
      <c r="AB12016">
        <v>1048320</v>
      </c>
      <c r="AC12016">
        <v>116489</v>
      </c>
      <c r="AD12016">
        <v>36.041322309999998</v>
      </c>
      <c r="AE12016">
        <v>8.8238880870000003</v>
      </c>
      <c r="AF12016">
        <v>12873840.949999999</v>
      </c>
      <c r="AG12016" t="s">
        <v>4942</v>
      </c>
      <c r="AH12016" t="s">
        <v>5262</v>
      </c>
      <c r="AI12016" t="s">
        <v>5277</v>
      </c>
      <c r="AJ12016">
        <v>2766859</v>
      </c>
      <c r="AK12016">
        <v>1332687</v>
      </c>
      <c r="AL12016">
        <v>859369</v>
      </c>
      <c r="AM12016">
        <v>194</v>
      </c>
      <c r="AN12016">
        <v>1434172</v>
      </c>
      <c r="AO12016">
        <v>574609</v>
      </c>
      <c r="AP12016">
        <v>1236138</v>
      </c>
      <c r="AQ12016">
        <v>435601</v>
      </c>
      <c r="AR12016">
        <v>187818</v>
      </c>
      <c r="AS12016">
        <v>0</v>
      </c>
    </row>
    <row r="12017" spans="1:45">
      <c r="A12017" t="s">
        <v>1535</v>
      </c>
      <c r="B12017">
        <v>2012</v>
      </c>
      <c r="C12017">
        <v>-464</v>
      </c>
      <c r="D12017">
        <v>0</v>
      </c>
      <c r="E12017">
        <v>253619</v>
      </c>
      <c r="F12017">
        <v>420536</v>
      </c>
      <c r="G12017">
        <v>396292</v>
      </c>
      <c r="H12017">
        <v>1815832</v>
      </c>
      <c r="I12017">
        <v>372159</v>
      </c>
      <c r="J12017">
        <v>715383</v>
      </c>
      <c r="K12017">
        <v>255472</v>
      </c>
      <c r="L12017">
        <v>78019</v>
      </c>
      <c r="M12017">
        <v>0</v>
      </c>
      <c r="N12017">
        <v>1560360</v>
      </c>
      <c r="O12017">
        <v>18.781054059999999</v>
      </c>
      <c r="P12017">
        <v>46.65</v>
      </c>
      <c r="Q12017">
        <v>296321.83199999999</v>
      </c>
      <c r="R12017">
        <v>727743</v>
      </c>
      <c r="S12017">
        <v>289221</v>
      </c>
      <c r="T12017">
        <v>54052</v>
      </c>
      <c r="U12017">
        <v>12</v>
      </c>
      <c r="X12017">
        <v>107071</v>
      </c>
      <c r="Y12017">
        <v>0.71054124399999996</v>
      </c>
      <c r="Z12017">
        <v>2.6328805910000002</v>
      </c>
      <c r="AA12017">
        <v>1.229600834</v>
      </c>
      <c r="AB12017">
        <v>1082482</v>
      </c>
      <c r="AC12017">
        <v>133882</v>
      </c>
      <c r="AD12017">
        <v>32.852112679999998</v>
      </c>
      <c r="AE12017">
        <v>8.8591180640000005</v>
      </c>
      <c r="AF12017">
        <v>13823413.460000001</v>
      </c>
      <c r="AG12017" t="s">
        <v>4942</v>
      </c>
      <c r="AH12017" t="s">
        <v>5262</v>
      </c>
      <c r="AI12017" t="s">
        <v>5277</v>
      </c>
      <c r="AJ12017">
        <v>3133577</v>
      </c>
      <c r="AK12017">
        <v>1519053</v>
      </c>
      <c r="AL12017">
        <v>941236</v>
      </c>
      <c r="AM12017">
        <v>-403</v>
      </c>
      <c r="AN12017">
        <v>1614524</v>
      </c>
      <c r="AO12017">
        <v>673691</v>
      </c>
      <c r="AP12017">
        <v>1286656</v>
      </c>
      <c r="AQ12017">
        <v>516427</v>
      </c>
      <c r="AR12017">
        <v>204174</v>
      </c>
      <c r="AS12017">
        <v>0</v>
      </c>
    </row>
    <row r="12018" spans="1:45">
      <c r="A12018" t="s">
        <v>1535</v>
      </c>
      <c r="B12018">
        <v>2013</v>
      </c>
      <c r="C12018">
        <v>-924</v>
      </c>
      <c r="D12018">
        <v>-113</v>
      </c>
      <c r="E12018">
        <v>264832</v>
      </c>
      <c r="F12018">
        <v>448636</v>
      </c>
      <c r="G12018">
        <v>416120</v>
      </c>
      <c r="H12018">
        <v>2075784</v>
      </c>
      <c r="I12018">
        <v>414331</v>
      </c>
      <c r="J12018">
        <v>784068</v>
      </c>
      <c r="K12018">
        <v>303087</v>
      </c>
      <c r="L12018">
        <v>91253</v>
      </c>
      <c r="M12018">
        <v>0</v>
      </c>
      <c r="N12018">
        <v>1772697</v>
      </c>
      <c r="O12018">
        <v>19.444211500000002</v>
      </c>
      <c r="P12018">
        <v>47.51</v>
      </c>
      <c r="Q12018">
        <v>296742.06900000002</v>
      </c>
      <c r="R12018">
        <v>776848</v>
      </c>
      <c r="S12018">
        <v>214473</v>
      </c>
      <c r="T12018">
        <v>64191</v>
      </c>
      <c r="U12018">
        <v>12</v>
      </c>
      <c r="X12018">
        <v>201647</v>
      </c>
      <c r="Y12018">
        <v>0.75603170500000005</v>
      </c>
      <c r="Z12018">
        <v>2.9869323990000001</v>
      </c>
      <c r="AA12018">
        <v>1.3091274850000001</v>
      </c>
      <c r="AB12018">
        <v>1168629</v>
      </c>
      <c r="AC12018">
        <v>201550</v>
      </c>
      <c r="AD12018">
        <v>31.463576159999999</v>
      </c>
      <c r="AE12018">
        <v>7.9529754370000001</v>
      </c>
      <c r="AF12018">
        <v>14098215.699999999</v>
      </c>
      <c r="AG12018" t="s">
        <v>4942</v>
      </c>
      <c r="AH12018" t="s">
        <v>5262</v>
      </c>
      <c r="AI12018" t="s">
        <v>5277</v>
      </c>
      <c r="AJ12018">
        <v>3326106</v>
      </c>
      <c r="AK12018">
        <v>1606661</v>
      </c>
      <c r="AL12018">
        <v>1007431</v>
      </c>
      <c r="AM12018">
        <v>-643</v>
      </c>
      <c r="AN12018">
        <v>1719445</v>
      </c>
      <c r="AO12018">
        <v>712657</v>
      </c>
      <c r="AP12018">
        <v>1408461</v>
      </c>
      <c r="AQ12018">
        <v>654850</v>
      </c>
      <c r="AR12018">
        <v>239832</v>
      </c>
      <c r="AS12018">
        <v>0</v>
      </c>
    </row>
    <row r="12019" spans="1:45">
      <c r="A12019" t="s">
        <v>1535</v>
      </c>
      <c r="B12019">
        <v>2014</v>
      </c>
      <c r="C12019">
        <v>-759</v>
      </c>
      <c r="D12019">
        <v>-915</v>
      </c>
      <c r="E12019">
        <v>293284</v>
      </c>
      <c r="F12019">
        <v>494150</v>
      </c>
      <c r="G12019">
        <v>499392</v>
      </c>
      <c r="H12019">
        <v>2359102</v>
      </c>
      <c r="I12019">
        <v>462077</v>
      </c>
      <c r="J12019">
        <v>869224</v>
      </c>
      <c r="K12019">
        <v>443885</v>
      </c>
      <c r="L12019">
        <v>103909</v>
      </c>
      <c r="M12019">
        <v>90000</v>
      </c>
      <c r="N12019">
        <v>1915217</v>
      </c>
      <c r="O12019">
        <v>19.89907689</v>
      </c>
      <c r="P12019">
        <v>47.56</v>
      </c>
      <c r="Q12019">
        <v>296440.79399999999</v>
      </c>
      <c r="R12019">
        <v>860262</v>
      </c>
      <c r="S12019">
        <v>316188</v>
      </c>
      <c r="T12019">
        <v>72672</v>
      </c>
      <c r="U12019">
        <v>12</v>
      </c>
      <c r="X12019">
        <v>183204</v>
      </c>
      <c r="Y12019">
        <v>0.83285485000000004</v>
      </c>
      <c r="Z12019">
        <v>3.2303533099999999</v>
      </c>
      <c r="AA12019">
        <v>1.449910713</v>
      </c>
      <c r="AB12019">
        <v>1207912</v>
      </c>
      <c r="AC12019">
        <v>183655</v>
      </c>
      <c r="AD12019">
        <v>28.650602410000001</v>
      </c>
      <c r="AE12019">
        <v>7.3614238820000004</v>
      </c>
      <c r="AF12019">
        <v>14098724.16</v>
      </c>
      <c r="AG12019" t="s">
        <v>4942</v>
      </c>
      <c r="AH12019" t="s">
        <v>5262</v>
      </c>
      <c r="AI12019" t="s">
        <v>5277</v>
      </c>
      <c r="AJ12019">
        <v>3733507</v>
      </c>
      <c r="AK12019">
        <v>1836105</v>
      </c>
      <c r="AL12019">
        <v>1110776</v>
      </c>
      <c r="AM12019">
        <v>-964</v>
      </c>
      <c r="AN12019">
        <v>1897402</v>
      </c>
      <c r="AO12019">
        <v>787590</v>
      </c>
      <c r="AP12019">
        <v>1583265</v>
      </c>
      <c r="AQ12019">
        <v>763889</v>
      </c>
      <c r="AR12019">
        <v>375353</v>
      </c>
      <c r="AS12019">
        <v>0</v>
      </c>
    </row>
    <row r="12020" spans="1:45">
      <c r="A12020" t="s">
        <v>1535</v>
      </c>
      <c r="B12020">
        <v>2015</v>
      </c>
      <c r="C12020">
        <v>-373</v>
      </c>
      <c r="D12020">
        <v>-3108</v>
      </c>
      <c r="E12020">
        <v>309659</v>
      </c>
      <c r="F12020">
        <v>516361</v>
      </c>
      <c r="G12020">
        <v>546940</v>
      </c>
      <c r="H12020">
        <v>2532462</v>
      </c>
      <c r="I12020">
        <v>468375</v>
      </c>
      <c r="J12020">
        <v>913263</v>
      </c>
      <c r="K12020">
        <v>731173</v>
      </c>
      <c r="L12020">
        <v>125973</v>
      </c>
      <c r="M12020">
        <v>62050</v>
      </c>
      <c r="N12020">
        <v>1801289</v>
      </c>
      <c r="O12020">
        <v>17.548492840000002</v>
      </c>
      <c r="P12020">
        <v>40.82</v>
      </c>
      <c r="Q12020">
        <v>289695.174</v>
      </c>
      <c r="R12020">
        <v>915353</v>
      </c>
      <c r="S12020">
        <v>401713</v>
      </c>
      <c r="T12020">
        <v>86598</v>
      </c>
      <c r="U12020">
        <v>12</v>
      </c>
      <c r="X12020">
        <v>145227</v>
      </c>
      <c r="Y12020">
        <v>0.88225636299999999</v>
      </c>
      <c r="Z12020">
        <v>3.1089385699999998</v>
      </c>
      <c r="AA12020">
        <v>1.563975608</v>
      </c>
      <c r="AB12020">
        <v>1291610</v>
      </c>
      <c r="AC12020">
        <v>145227</v>
      </c>
      <c r="AD12020">
        <v>23.062146890000001</v>
      </c>
      <c r="AE12020">
        <v>6.5649415519999996</v>
      </c>
      <c r="AF12020">
        <v>11825357</v>
      </c>
      <c r="AG12020" t="s">
        <v>4942</v>
      </c>
      <c r="AH12020" t="s">
        <v>5262</v>
      </c>
      <c r="AI12020" t="s">
        <v>5277</v>
      </c>
      <c r="AJ12020">
        <v>3869187</v>
      </c>
      <c r="AK12020">
        <v>1920253</v>
      </c>
      <c r="AL12020">
        <v>1121590</v>
      </c>
      <c r="AM12020">
        <v>-1411</v>
      </c>
      <c r="AN12020">
        <v>1948934</v>
      </c>
      <c r="AO12020">
        <v>828755</v>
      </c>
      <c r="AP12020">
        <v>1664776</v>
      </c>
      <c r="AQ12020">
        <v>818889</v>
      </c>
      <c r="AR12020">
        <v>373166</v>
      </c>
      <c r="AS12020">
        <v>302950</v>
      </c>
    </row>
    <row r="12021" spans="1:45">
      <c r="A12021" t="s">
        <v>1535</v>
      </c>
      <c r="B12021">
        <v>2016</v>
      </c>
      <c r="C12021">
        <v>6110</v>
      </c>
      <c r="D12021">
        <v>0</v>
      </c>
      <c r="E12021">
        <v>290251</v>
      </c>
      <c r="F12021">
        <v>499478</v>
      </c>
      <c r="G12021">
        <v>513999</v>
      </c>
      <c r="H12021">
        <v>2668884</v>
      </c>
      <c r="I12021">
        <v>499716</v>
      </c>
      <c r="J12021">
        <v>992989</v>
      </c>
      <c r="K12021">
        <v>735790</v>
      </c>
      <c r="L12021">
        <v>108740</v>
      </c>
      <c r="M12021">
        <v>10482</v>
      </c>
      <c r="N12021">
        <v>1933094</v>
      </c>
      <c r="O12021">
        <v>20.80096455</v>
      </c>
      <c r="P12021">
        <v>46.98</v>
      </c>
      <c r="Q12021">
        <v>289032.07400000002</v>
      </c>
      <c r="R12021">
        <v>899891</v>
      </c>
      <c r="S12021">
        <v>331053</v>
      </c>
      <c r="T12021">
        <v>104052</v>
      </c>
      <c r="U12021">
        <v>12</v>
      </c>
      <c r="X12021">
        <v>182946</v>
      </c>
      <c r="Y12021">
        <v>0.86450971300000001</v>
      </c>
      <c r="Z12021">
        <v>3.3440821519999999</v>
      </c>
      <c r="AA12021">
        <v>1.5575551089999999</v>
      </c>
      <c r="AB12021">
        <v>1445126</v>
      </c>
      <c r="AC12021">
        <v>182946</v>
      </c>
      <c r="AD12021">
        <v>27.15606936</v>
      </c>
      <c r="AE12021">
        <v>7.0243489639999996</v>
      </c>
      <c r="AF12021">
        <v>13578726.84</v>
      </c>
      <c r="AG12021" t="s">
        <v>4942</v>
      </c>
      <c r="AH12021" t="s">
        <v>5262</v>
      </c>
      <c r="AI12021" t="s">
        <v>5277</v>
      </c>
      <c r="AJ12021">
        <v>3962036</v>
      </c>
      <c r="AK12021">
        <v>1997259</v>
      </c>
      <c r="AL12021">
        <v>1169470</v>
      </c>
      <c r="AM12021">
        <v>-532</v>
      </c>
      <c r="AN12021">
        <v>1964777</v>
      </c>
      <c r="AO12021">
        <v>795839</v>
      </c>
      <c r="AP12021">
        <v>1720770</v>
      </c>
      <c r="AQ12021">
        <v>899697</v>
      </c>
      <c r="AR12021">
        <v>275644</v>
      </c>
      <c r="AS12021">
        <v>379518</v>
      </c>
    </row>
    <row r="12022" spans="1:45">
      <c r="A12022" t="s">
        <v>1535</v>
      </c>
      <c r="B12022">
        <v>2017</v>
      </c>
      <c r="C12022">
        <v>8700</v>
      </c>
      <c r="D12022">
        <v>0</v>
      </c>
      <c r="E12022">
        <v>294500</v>
      </c>
      <c r="F12022">
        <v>578600</v>
      </c>
      <c r="G12022">
        <v>585200</v>
      </c>
      <c r="H12022">
        <v>2910500</v>
      </c>
      <c r="I12022">
        <v>607800</v>
      </c>
      <c r="J12022">
        <v>1092900</v>
      </c>
      <c r="K12022">
        <v>813600</v>
      </c>
      <c r="L12022">
        <v>147500</v>
      </c>
      <c r="M12022">
        <v>3000</v>
      </c>
      <c r="N12022">
        <v>2096900</v>
      </c>
      <c r="O12022">
        <v>24.891202580000002</v>
      </c>
      <c r="P12022">
        <v>54.69</v>
      </c>
      <c r="Q12022">
        <v>287390.37400000001</v>
      </c>
      <c r="R12022">
        <v>1009200</v>
      </c>
      <c r="S12022">
        <v>414000</v>
      </c>
      <c r="T12022">
        <v>127400</v>
      </c>
      <c r="U12022">
        <v>12</v>
      </c>
      <c r="X12022">
        <v>171200</v>
      </c>
      <c r="Y12022">
        <v>1.0027674150000001</v>
      </c>
      <c r="Z12022">
        <v>3.6481736859999998</v>
      </c>
      <c r="AA12022">
        <v>1.7490371149999999</v>
      </c>
      <c r="AB12022">
        <v>1584700</v>
      </c>
      <c r="AC12022">
        <v>112500</v>
      </c>
      <c r="AD12022">
        <v>27.20895522</v>
      </c>
      <c r="AE12022">
        <v>7.4955312860000003</v>
      </c>
      <c r="AF12022">
        <v>15717379.550000001</v>
      </c>
      <c r="AG12022" t="s">
        <v>4942</v>
      </c>
      <c r="AH12022" t="s">
        <v>5262</v>
      </c>
      <c r="AI12022" t="s">
        <v>5277</v>
      </c>
      <c r="AJ12022">
        <v>4390500</v>
      </c>
      <c r="AK12022">
        <v>2226900</v>
      </c>
      <c r="AL12022">
        <v>1282800</v>
      </c>
      <c r="AM12022">
        <v>-1000</v>
      </c>
      <c r="AN12022">
        <v>2163600</v>
      </c>
      <c r="AO12022">
        <v>881800</v>
      </c>
      <c r="AP12022">
        <v>1935700</v>
      </c>
      <c r="AQ12022">
        <v>893600</v>
      </c>
      <c r="AR12022">
        <v>351000</v>
      </c>
      <c r="AS12022">
        <v>412000</v>
      </c>
    </row>
    <row r="12023" spans="1:45">
      <c r="A12023" t="s">
        <v>1535</v>
      </c>
      <c r="B12023">
        <v>2018</v>
      </c>
      <c r="C12023">
        <v>12200</v>
      </c>
      <c r="D12023">
        <v>0</v>
      </c>
      <c r="E12023">
        <v>235100</v>
      </c>
      <c r="F12023">
        <v>751900</v>
      </c>
      <c r="G12023">
        <v>674200</v>
      </c>
      <c r="H12023">
        <v>3321500</v>
      </c>
      <c r="I12023">
        <v>714300</v>
      </c>
      <c r="J12023">
        <v>1278700</v>
      </c>
      <c r="K12023">
        <v>1018800</v>
      </c>
      <c r="L12023">
        <v>193600</v>
      </c>
      <c r="M12023">
        <v>3000</v>
      </c>
      <c r="N12023">
        <v>2302700</v>
      </c>
      <c r="O12023">
        <v>24.491076809999999</v>
      </c>
      <c r="P12023">
        <v>52.29</v>
      </c>
      <c r="Q12023">
        <v>287056.61800000002</v>
      </c>
      <c r="R12023">
        <v>1137400</v>
      </c>
      <c r="S12023">
        <v>503700</v>
      </c>
      <c r="T12023">
        <v>138200</v>
      </c>
      <c r="U12023">
        <v>12</v>
      </c>
      <c r="X12023">
        <v>170500</v>
      </c>
      <c r="Y12023">
        <v>1.3084476780000001</v>
      </c>
      <c r="Z12023">
        <v>4.0108812260000004</v>
      </c>
      <c r="AA12023">
        <v>1.979290317</v>
      </c>
      <c r="AB12023">
        <v>1878800</v>
      </c>
      <c r="AC12023">
        <v>166800</v>
      </c>
      <c r="AD12023">
        <v>19.958015270000001</v>
      </c>
      <c r="AE12023">
        <v>6.5185176340000002</v>
      </c>
      <c r="AF12023">
        <v>15010190.560000001</v>
      </c>
      <c r="AG12023" t="s">
        <v>4942</v>
      </c>
      <c r="AH12023" t="s">
        <v>5262</v>
      </c>
      <c r="AI12023" t="s">
        <v>5277</v>
      </c>
      <c r="AJ12023">
        <v>4965100</v>
      </c>
      <c r="AK12023">
        <v>2566200</v>
      </c>
      <c r="AL12023">
        <v>1400200</v>
      </c>
      <c r="AM12023">
        <v>-500</v>
      </c>
      <c r="AN12023">
        <v>2398900</v>
      </c>
      <c r="AO12023">
        <v>999200</v>
      </c>
      <c r="AP12023">
        <v>2316200</v>
      </c>
      <c r="AQ12023">
        <v>924800</v>
      </c>
      <c r="AR12023">
        <v>437400</v>
      </c>
      <c r="AS12023">
        <v>497000</v>
      </c>
    </row>
    <row r="12024" spans="1:45">
      <c r="A12024" t="s">
        <v>1535</v>
      </c>
      <c r="B12024">
        <v>2019</v>
      </c>
      <c r="C12024">
        <v>13500</v>
      </c>
      <c r="D12024">
        <v>0</v>
      </c>
      <c r="E12024">
        <v>252800</v>
      </c>
      <c r="F12024">
        <v>790900</v>
      </c>
      <c r="G12024">
        <v>842700</v>
      </c>
      <c r="H12024">
        <v>3799900</v>
      </c>
      <c r="I12024">
        <v>741800</v>
      </c>
      <c r="J12024">
        <v>1366400</v>
      </c>
      <c r="K12024">
        <v>1134300</v>
      </c>
      <c r="L12024">
        <v>192800</v>
      </c>
      <c r="M12024">
        <v>3000</v>
      </c>
      <c r="N12024">
        <v>2665600</v>
      </c>
      <c r="O12024">
        <v>35.530480009999998</v>
      </c>
      <c r="P12024">
        <v>36.950000000000003</v>
      </c>
      <c r="Q12024">
        <v>573527.17799999996</v>
      </c>
      <c r="R12024">
        <v>1205900</v>
      </c>
      <c r="S12024">
        <v>602900</v>
      </c>
      <c r="T12024">
        <v>148700</v>
      </c>
      <c r="U12024">
        <v>12</v>
      </c>
      <c r="X12024">
        <v>239800</v>
      </c>
      <c r="Y12024">
        <v>1.380441936</v>
      </c>
      <c r="Z12024">
        <v>4.647730922</v>
      </c>
      <c r="AA12024">
        <v>2.104785599</v>
      </c>
      <c r="AB12024">
        <v>1912500</v>
      </c>
      <c r="AC12024">
        <v>239800</v>
      </c>
      <c r="AD12024">
        <v>26.775362319999999</v>
      </c>
      <c r="AE12024">
        <v>7.9501160070000001</v>
      </c>
      <c r="AF12024">
        <v>21191829.23</v>
      </c>
      <c r="AG12024" t="s">
        <v>4942</v>
      </c>
      <c r="AH12024" t="s">
        <v>5262</v>
      </c>
      <c r="AI12024" t="s">
        <v>5277</v>
      </c>
      <c r="AJ12024">
        <v>5333700</v>
      </c>
      <c r="AK12024">
        <v>2818300</v>
      </c>
      <c r="AL12024">
        <v>1459400</v>
      </c>
      <c r="AM12024">
        <v>-1200</v>
      </c>
      <c r="AN12024">
        <v>2515400</v>
      </c>
      <c r="AO12024">
        <v>1057200</v>
      </c>
      <c r="AP12024">
        <v>2457200</v>
      </c>
      <c r="AQ12024">
        <v>1023200</v>
      </c>
      <c r="AR12024">
        <v>544700</v>
      </c>
      <c r="AS12024">
        <v>342000</v>
      </c>
    </row>
    <row r="12025" spans="1:45">
      <c r="A12025" t="s">
        <v>1535</v>
      </c>
      <c r="B12025">
        <v>2020</v>
      </c>
      <c r="C12025">
        <v>9100</v>
      </c>
      <c r="D12025">
        <v>0</v>
      </c>
      <c r="E12025">
        <v>273600</v>
      </c>
      <c r="F12025">
        <v>859100</v>
      </c>
      <c r="G12025">
        <v>1101800</v>
      </c>
      <c r="H12025">
        <v>3964700</v>
      </c>
      <c r="I12025">
        <v>769400</v>
      </c>
      <c r="J12025">
        <v>1337500</v>
      </c>
      <c r="K12025">
        <v>1231500</v>
      </c>
      <c r="L12025">
        <v>207000</v>
      </c>
      <c r="M12025">
        <v>40000</v>
      </c>
      <c r="N12025">
        <v>2733200</v>
      </c>
      <c r="O12025">
        <v>48.535463159999999</v>
      </c>
      <c r="P12025">
        <v>48.83</v>
      </c>
      <c r="Q12025">
        <v>574053.29299999995</v>
      </c>
      <c r="R12025">
        <v>1304200</v>
      </c>
      <c r="S12025">
        <v>819300</v>
      </c>
      <c r="T12025">
        <v>162400</v>
      </c>
      <c r="U12025">
        <v>12</v>
      </c>
      <c r="X12025">
        <v>282500</v>
      </c>
      <c r="Y12025">
        <v>1.4976062189999999</v>
      </c>
      <c r="Z12025">
        <v>4.7612304180000002</v>
      </c>
      <c r="AA12025">
        <v>2.273516506</v>
      </c>
      <c r="AB12025">
        <v>1886900</v>
      </c>
      <c r="AC12025">
        <v>157500</v>
      </c>
      <c r="AD12025">
        <v>32.771812079999997</v>
      </c>
      <c r="AE12025">
        <v>10.255752340000001</v>
      </c>
      <c r="AF12025">
        <v>28031022.300000001</v>
      </c>
      <c r="AG12025" t="s">
        <v>4942</v>
      </c>
      <c r="AH12025" t="s">
        <v>5262</v>
      </c>
      <c r="AI12025" t="s">
        <v>5277</v>
      </c>
      <c r="AJ12025">
        <v>5647300</v>
      </c>
      <c r="AK12025">
        <v>3079500</v>
      </c>
      <c r="AL12025">
        <v>1427400</v>
      </c>
      <c r="AM12025">
        <v>-1400</v>
      </c>
      <c r="AN12025">
        <v>2567800</v>
      </c>
      <c r="AO12025">
        <v>1141800</v>
      </c>
      <c r="AP12025">
        <v>2499600</v>
      </c>
      <c r="AQ12025">
        <v>1030700</v>
      </c>
      <c r="AR12025">
        <v>612700</v>
      </c>
      <c r="AS12025">
        <v>365000</v>
      </c>
    </row>
    <row r="12026" spans="1:45">
      <c r="A12026" t="s">
        <v>1536</v>
      </c>
      <c r="B12026">
        <v>2018</v>
      </c>
      <c r="C12026">
        <v>4770</v>
      </c>
      <c r="D12026">
        <v>-1539</v>
      </c>
      <c r="E12026">
        <v>-275</v>
      </c>
      <c r="F12026">
        <v>-1798</v>
      </c>
      <c r="G12026">
        <v>1837</v>
      </c>
      <c r="H12026">
        <v>57960</v>
      </c>
      <c r="I12026">
        <v>1844</v>
      </c>
      <c r="J12026">
        <v>0</v>
      </c>
      <c r="K12026">
        <v>52221</v>
      </c>
      <c r="L12026">
        <v>4415</v>
      </c>
      <c r="M12026">
        <v>15400</v>
      </c>
      <c r="N12026">
        <v>5739</v>
      </c>
      <c r="O12026">
        <v>2.4876966070000002</v>
      </c>
      <c r="P12026">
        <v>4.7</v>
      </c>
      <c r="Q12026">
        <v>11529.891</v>
      </c>
      <c r="R12026">
        <v>4594</v>
      </c>
      <c r="S12026">
        <v>-5906</v>
      </c>
      <c r="T12026">
        <v>358</v>
      </c>
      <c r="U12026">
        <v>12</v>
      </c>
      <c r="X12026">
        <v>7743</v>
      </c>
      <c r="Y12026">
        <v>-0.169897668</v>
      </c>
      <c r="Z12026">
        <v>0.49774971899999998</v>
      </c>
      <c r="AA12026">
        <v>0.43409893599999999</v>
      </c>
      <c r="AB12026">
        <v>-24067</v>
      </c>
      <c r="AC12026">
        <v>148</v>
      </c>
      <c r="AD12026">
        <v>-29.375</v>
      </c>
      <c r="AE12026">
        <v>9.4424965499999995</v>
      </c>
      <c r="AF12026">
        <v>54190.487699999998</v>
      </c>
      <c r="AG12026" t="s">
        <v>4774</v>
      </c>
      <c r="AH12026" t="s">
        <v>5273</v>
      </c>
      <c r="AI12026" t="s">
        <v>5277</v>
      </c>
      <c r="AJ12026">
        <v>18367</v>
      </c>
      <c r="AK12026">
        <v>0</v>
      </c>
      <c r="AL12026">
        <v>5610</v>
      </c>
      <c r="AM12026">
        <v>8521</v>
      </c>
      <c r="AN12026">
        <v>18367</v>
      </c>
      <c r="AO12026">
        <v>4236</v>
      </c>
      <c r="AP12026">
        <v>3539</v>
      </c>
      <c r="AQ12026">
        <v>0</v>
      </c>
      <c r="AR12026">
        <v>27606</v>
      </c>
      <c r="AS12026">
        <v>0</v>
      </c>
    </row>
    <row r="12027" spans="1:45">
      <c r="A12027" t="s">
        <v>1536</v>
      </c>
      <c r="B12027">
        <v>2019</v>
      </c>
      <c r="C12027">
        <v>6530</v>
      </c>
      <c r="D12027">
        <v>-681</v>
      </c>
      <c r="E12027">
        <v>510</v>
      </c>
      <c r="F12027">
        <v>-1018</v>
      </c>
      <c r="G12027">
        <v>3071</v>
      </c>
      <c r="H12027">
        <v>82550</v>
      </c>
      <c r="I12027">
        <v>4406</v>
      </c>
      <c r="J12027">
        <v>0</v>
      </c>
      <c r="K12027">
        <v>77172</v>
      </c>
      <c r="L12027">
        <v>7183</v>
      </c>
      <c r="M12027">
        <v>24743</v>
      </c>
      <c r="N12027">
        <v>5378</v>
      </c>
      <c r="O12027">
        <v>2.4576188000000001</v>
      </c>
      <c r="P12027">
        <v>4.55</v>
      </c>
      <c r="Q12027">
        <v>11843.906999999999</v>
      </c>
      <c r="R12027">
        <v>7488</v>
      </c>
      <c r="S12027">
        <v>3034</v>
      </c>
      <c r="T12027">
        <v>785</v>
      </c>
      <c r="U12027">
        <v>12</v>
      </c>
      <c r="X12027">
        <v>37</v>
      </c>
      <c r="Y12027">
        <v>-8.6608420000000005E-2</v>
      </c>
      <c r="Z12027">
        <v>0.45407313700000002</v>
      </c>
      <c r="AA12027">
        <v>0.63705682600000002</v>
      </c>
      <c r="AB12027">
        <v>-35123</v>
      </c>
      <c r="AC12027">
        <v>45</v>
      </c>
      <c r="AD12027">
        <v>-50.555555560000002</v>
      </c>
      <c r="AE12027">
        <v>10.02041221</v>
      </c>
      <c r="AF12027">
        <v>53889.776850000002</v>
      </c>
      <c r="AG12027" t="s">
        <v>4774</v>
      </c>
      <c r="AH12027" t="s">
        <v>5273</v>
      </c>
      <c r="AI12027" t="s">
        <v>5277</v>
      </c>
      <c r="AJ12027">
        <v>22505</v>
      </c>
      <c r="AK12027">
        <v>0</v>
      </c>
      <c r="AL12027">
        <v>15583</v>
      </c>
      <c r="AM12027">
        <v>219</v>
      </c>
      <c r="AN12027">
        <v>22505</v>
      </c>
      <c r="AO12027">
        <v>6703</v>
      </c>
      <c r="AP12027">
        <v>10488</v>
      </c>
      <c r="AQ12027">
        <v>0</v>
      </c>
      <c r="AR12027">
        <v>45611</v>
      </c>
      <c r="AS12027">
        <v>5855</v>
      </c>
    </row>
    <row r="12028" spans="1:45">
      <c r="A12028" t="s">
        <v>1536</v>
      </c>
      <c r="B12028">
        <v>2020</v>
      </c>
      <c r="C12028">
        <v>4919</v>
      </c>
      <c r="D12028">
        <v>1468</v>
      </c>
      <c r="E12028">
        <v>-3689</v>
      </c>
      <c r="F12028">
        <v>-14860</v>
      </c>
      <c r="G12028">
        <v>-11484</v>
      </c>
      <c r="H12028">
        <v>121144</v>
      </c>
      <c r="I12028">
        <v>4208</v>
      </c>
      <c r="J12028">
        <v>0</v>
      </c>
      <c r="K12028">
        <v>163027</v>
      </c>
      <c r="L12028">
        <v>8625</v>
      </c>
      <c r="M12028">
        <v>28023</v>
      </c>
      <c r="N12028">
        <v>-41883</v>
      </c>
      <c r="O12028">
        <v>5.95</v>
      </c>
      <c r="P12028">
        <v>5.95</v>
      </c>
      <c r="Q12028">
        <v>11926.263999999999</v>
      </c>
      <c r="R12028">
        <v>-13926</v>
      </c>
      <c r="S12028">
        <v>-48128</v>
      </c>
      <c r="T12028">
        <v>1172</v>
      </c>
      <c r="U12028">
        <v>12</v>
      </c>
      <c r="X12028">
        <v>36644</v>
      </c>
      <c r="Y12028">
        <v>-1.250588177</v>
      </c>
      <c r="Z12028">
        <v>-5.3387213300000003</v>
      </c>
      <c r="AA12028">
        <v>-1.1719845870000001</v>
      </c>
      <c r="AB12028">
        <v>-48754</v>
      </c>
      <c r="AC12028">
        <v>460</v>
      </c>
      <c r="AD12028">
        <v>-4.76</v>
      </c>
      <c r="AE12028">
        <v>-1.1144990779999999</v>
      </c>
      <c r="AF12028">
        <v>70961.270799999998</v>
      </c>
      <c r="AG12028" t="s">
        <v>4774</v>
      </c>
      <c r="AH12028" t="s">
        <v>5273</v>
      </c>
      <c r="AI12028" t="s">
        <v>5277</v>
      </c>
      <c r="AJ12028">
        <v>18118</v>
      </c>
      <c r="AK12028">
        <v>0</v>
      </c>
      <c r="AL12028">
        <v>20094</v>
      </c>
      <c r="AM12028">
        <v>13122</v>
      </c>
      <c r="AN12028">
        <v>18118</v>
      </c>
      <c r="AO12028">
        <v>-15098</v>
      </c>
      <c r="AP12028">
        <v>24423</v>
      </c>
      <c r="AQ12028">
        <v>0</v>
      </c>
      <c r="AR12028">
        <v>73177</v>
      </c>
      <c r="AS12028">
        <v>77863</v>
      </c>
    </row>
    <row r="12029" spans="1:45">
      <c r="A12029" t="s">
        <v>1537</v>
      </c>
      <c r="B12029">
        <v>2013</v>
      </c>
      <c r="C12029">
        <v>790</v>
      </c>
      <c r="D12029">
        <v>-2429</v>
      </c>
      <c r="E12029">
        <v>0</v>
      </c>
      <c r="F12029">
        <v>-20894</v>
      </c>
      <c r="G12029">
        <v>-15373</v>
      </c>
      <c r="H12029">
        <v>55583</v>
      </c>
      <c r="I12029">
        <v>0</v>
      </c>
      <c r="J12029">
        <v>0</v>
      </c>
      <c r="K12029">
        <v>4735</v>
      </c>
      <c r="L12029">
        <v>682</v>
      </c>
      <c r="M12029">
        <v>1732</v>
      </c>
      <c r="N12029">
        <v>50848</v>
      </c>
      <c r="O12029">
        <v>6.28</v>
      </c>
      <c r="P12029">
        <v>6.28</v>
      </c>
      <c r="Q12029">
        <v>20357.157999999999</v>
      </c>
      <c r="R12029">
        <v>-16710</v>
      </c>
      <c r="S12029">
        <v>-15611</v>
      </c>
      <c r="T12029">
        <v>965</v>
      </c>
      <c r="U12029">
        <v>12</v>
      </c>
      <c r="X12029">
        <v>238</v>
      </c>
      <c r="Y12029">
        <v>-1.0263711659999999</v>
      </c>
      <c r="Z12029">
        <v>2.4977946329999998</v>
      </c>
      <c r="AA12029">
        <v>-0.82084149500000003</v>
      </c>
      <c r="AB12029">
        <v>50051</v>
      </c>
      <c r="AC12029">
        <v>238</v>
      </c>
      <c r="AD12029">
        <v>-1.7740112990000001</v>
      </c>
      <c r="AE12029">
        <v>2.5142179090000001</v>
      </c>
      <c r="AF12029">
        <v>127842.9522</v>
      </c>
      <c r="AG12029" t="s">
        <v>4774</v>
      </c>
      <c r="AH12029" t="s">
        <v>5257</v>
      </c>
      <c r="AI12029" t="s">
        <v>5277</v>
      </c>
      <c r="AJ12029">
        <v>971</v>
      </c>
      <c r="AK12029">
        <v>0</v>
      </c>
      <c r="AL12029">
        <v>18646</v>
      </c>
      <c r="AM12029">
        <v>0</v>
      </c>
      <c r="AN12029">
        <v>971</v>
      </c>
      <c r="AO12029">
        <v>-17675</v>
      </c>
      <c r="AP12029">
        <v>54651</v>
      </c>
      <c r="AQ12029">
        <v>810</v>
      </c>
      <c r="AR12029">
        <v>4600</v>
      </c>
      <c r="AS12029">
        <v>0</v>
      </c>
    </row>
    <row r="12030" spans="1:45">
      <c r="A12030" t="s">
        <v>1537</v>
      </c>
      <c r="B12030">
        <v>2014</v>
      </c>
      <c r="C12030">
        <v>547</v>
      </c>
      <c r="D12030">
        <v>-432</v>
      </c>
      <c r="E12030">
        <v>0</v>
      </c>
      <c r="F12030">
        <v>-25883</v>
      </c>
      <c r="G12030">
        <v>-22419</v>
      </c>
      <c r="H12030">
        <v>51204</v>
      </c>
      <c r="I12030">
        <v>0</v>
      </c>
      <c r="J12030">
        <v>0</v>
      </c>
      <c r="K12030">
        <v>22864</v>
      </c>
      <c r="L12030">
        <v>645</v>
      </c>
      <c r="M12030">
        <v>1546</v>
      </c>
      <c r="N12030">
        <v>28340</v>
      </c>
      <c r="O12030">
        <v>5.03</v>
      </c>
      <c r="P12030">
        <v>5.03</v>
      </c>
      <c r="Q12030">
        <v>20569.399000000001</v>
      </c>
      <c r="R12030">
        <v>-24384</v>
      </c>
      <c r="S12030">
        <v>-23301</v>
      </c>
      <c r="T12030">
        <v>520</v>
      </c>
      <c r="U12030">
        <v>12</v>
      </c>
      <c r="X12030">
        <v>882</v>
      </c>
      <c r="Y12030">
        <v>-1.263080244</v>
      </c>
      <c r="Z12030">
        <v>1.37777482</v>
      </c>
      <c r="AA12030">
        <v>-1.1899296319999999</v>
      </c>
      <c r="AB12030">
        <v>45291</v>
      </c>
      <c r="AC12030">
        <v>882</v>
      </c>
      <c r="AD12030">
        <v>-3.9606299210000002</v>
      </c>
      <c r="AE12030">
        <v>3.65081429</v>
      </c>
      <c r="AF12030">
        <v>103464.077</v>
      </c>
      <c r="AG12030" t="s">
        <v>4774</v>
      </c>
      <c r="AH12030" t="s">
        <v>5257</v>
      </c>
      <c r="AI12030" t="s">
        <v>5277</v>
      </c>
      <c r="AJ12030">
        <v>0</v>
      </c>
      <c r="AK12030">
        <v>0</v>
      </c>
      <c r="AL12030">
        <v>24904</v>
      </c>
      <c r="AM12030">
        <v>0</v>
      </c>
      <c r="AN12030">
        <v>0</v>
      </c>
      <c r="AO12030">
        <v>-24904</v>
      </c>
      <c r="AP12030">
        <v>49872</v>
      </c>
      <c r="AQ12030">
        <v>1200</v>
      </c>
      <c r="AR12030">
        <v>4581</v>
      </c>
      <c r="AS12030">
        <v>18083</v>
      </c>
    </row>
    <row r="12031" spans="1:45">
      <c r="A12031" t="s">
        <v>1537</v>
      </c>
      <c r="B12031">
        <v>2015</v>
      </c>
      <c r="C12031">
        <v>2210</v>
      </c>
      <c r="D12031">
        <v>0</v>
      </c>
      <c r="E12031">
        <v>0</v>
      </c>
      <c r="F12031">
        <v>-29992</v>
      </c>
      <c r="G12031">
        <v>-18397</v>
      </c>
      <c r="H12031">
        <v>67958</v>
      </c>
      <c r="I12031">
        <v>0</v>
      </c>
      <c r="J12031">
        <v>0</v>
      </c>
      <c r="K12031">
        <v>29920</v>
      </c>
      <c r="L12031">
        <v>996</v>
      </c>
      <c r="M12031">
        <v>7550</v>
      </c>
      <c r="N12031">
        <v>38038</v>
      </c>
      <c r="O12031">
        <v>3.37</v>
      </c>
      <c r="P12031">
        <v>3.37</v>
      </c>
      <c r="Q12031">
        <v>28716.57</v>
      </c>
      <c r="R12031">
        <v>-26919</v>
      </c>
      <c r="S12031">
        <v>-19895</v>
      </c>
      <c r="T12031">
        <v>863</v>
      </c>
      <c r="U12031">
        <v>12</v>
      </c>
      <c r="X12031">
        <v>1498</v>
      </c>
      <c r="Y12031">
        <v>-1.2510992320000001</v>
      </c>
      <c r="Z12031">
        <v>1.3246010930000001</v>
      </c>
      <c r="AA12031">
        <v>-1.1229107840000001</v>
      </c>
      <c r="AB12031">
        <v>52211</v>
      </c>
      <c r="AC12031">
        <v>1498</v>
      </c>
      <c r="AD12031">
        <v>-2.8559322030000001</v>
      </c>
      <c r="AE12031">
        <v>2.544162177</v>
      </c>
      <c r="AF12031">
        <v>96774.840899999996</v>
      </c>
      <c r="AG12031" t="s">
        <v>4774</v>
      </c>
      <c r="AH12031" t="s">
        <v>5257</v>
      </c>
      <c r="AI12031" t="s">
        <v>5277</v>
      </c>
      <c r="AJ12031">
        <v>2431</v>
      </c>
      <c r="AK12031">
        <v>0</v>
      </c>
      <c r="AL12031">
        <v>30213</v>
      </c>
      <c r="AM12031">
        <v>0</v>
      </c>
      <c r="AN12031">
        <v>2431</v>
      </c>
      <c r="AO12031">
        <v>-27782</v>
      </c>
      <c r="AP12031">
        <v>65652</v>
      </c>
      <c r="AQ12031">
        <v>2160</v>
      </c>
      <c r="AR12031">
        <v>13441</v>
      </c>
      <c r="AS12031">
        <v>10688</v>
      </c>
    </row>
    <row r="12032" spans="1:45">
      <c r="A12032" t="s">
        <v>1537</v>
      </c>
      <c r="B12032">
        <v>2016</v>
      </c>
      <c r="C12032">
        <v>1499</v>
      </c>
      <c r="D12032">
        <v>0</v>
      </c>
      <c r="E12032">
        <v>0</v>
      </c>
      <c r="F12032">
        <v>-33462</v>
      </c>
      <c r="G12032">
        <v>-29823</v>
      </c>
      <c r="H12032">
        <v>95048</v>
      </c>
      <c r="I12032">
        <v>0</v>
      </c>
      <c r="J12032">
        <v>0</v>
      </c>
      <c r="K12032">
        <v>21894</v>
      </c>
      <c r="L12032">
        <v>934</v>
      </c>
      <c r="M12032">
        <v>8187</v>
      </c>
      <c r="N12032">
        <v>73154</v>
      </c>
      <c r="O12032">
        <v>2.5099999999999998</v>
      </c>
      <c r="P12032">
        <v>2.5099999999999998</v>
      </c>
      <c r="Q12032">
        <v>34148.154000000002</v>
      </c>
      <c r="R12032">
        <v>-30772</v>
      </c>
      <c r="S12032">
        <v>-33937</v>
      </c>
      <c r="T12032">
        <v>1191</v>
      </c>
      <c r="U12032">
        <v>12</v>
      </c>
      <c r="X12032">
        <v>4114</v>
      </c>
      <c r="Y12032">
        <v>-1.1272710480000001</v>
      </c>
      <c r="Z12032">
        <v>2.1421655770000001</v>
      </c>
      <c r="AA12032">
        <v>-1.036650071</v>
      </c>
      <c r="AB12032">
        <v>78136</v>
      </c>
      <c r="AC12032">
        <v>439</v>
      </c>
      <c r="AD12032">
        <v>-2.3904761909999999</v>
      </c>
      <c r="AE12032">
        <v>1.171711481</v>
      </c>
      <c r="AF12032">
        <v>85711.866540000003</v>
      </c>
      <c r="AG12032" t="s">
        <v>4774</v>
      </c>
      <c r="AH12032" t="s">
        <v>5257</v>
      </c>
      <c r="AI12032" t="s">
        <v>5277</v>
      </c>
      <c r="AJ12032">
        <v>4402</v>
      </c>
      <c r="AK12032">
        <v>0</v>
      </c>
      <c r="AL12032">
        <v>36365</v>
      </c>
      <c r="AM12032">
        <v>0</v>
      </c>
      <c r="AN12032">
        <v>4402</v>
      </c>
      <c r="AO12032">
        <v>-31963</v>
      </c>
      <c r="AP12032">
        <v>93323</v>
      </c>
      <c r="AQ12032">
        <v>1579</v>
      </c>
      <c r="AR12032">
        <v>15187</v>
      </c>
      <c r="AS12032">
        <v>2501</v>
      </c>
    </row>
    <row r="12033" spans="1:45">
      <c r="A12033" t="s">
        <v>1537</v>
      </c>
      <c r="B12033">
        <v>2017</v>
      </c>
      <c r="C12033">
        <v>709</v>
      </c>
      <c r="D12033">
        <v>-118</v>
      </c>
      <c r="E12033">
        <v>0</v>
      </c>
      <c r="F12033">
        <v>-42952</v>
      </c>
      <c r="G12033">
        <v>-36905</v>
      </c>
      <c r="H12033">
        <v>105292</v>
      </c>
      <c r="I12033">
        <v>0</v>
      </c>
      <c r="J12033">
        <v>0</v>
      </c>
      <c r="K12033">
        <v>28103</v>
      </c>
      <c r="L12033">
        <v>1678</v>
      </c>
      <c r="M12033">
        <v>0</v>
      </c>
      <c r="N12033">
        <v>77189</v>
      </c>
      <c r="O12033">
        <v>6.11</v>
      </c>
      <c r="P12033">
        <v>6.11</v>
      </c>
      <c r="Q12033">
        <v>51210.695</v>
      </c>
      <c r="R12033">
        <v>-41098</v>
      </c>
      <c r="S12033">
        <v>-47101</v>
      </c>
      <c r="T12033">
        <v>1027</v>
      </c>
      <c r="U12033">
        <v>12</v>
      </c>
      <c r="X12033">
        <v>10196</v>
      </c>
      <c r="Y12033">
        <v>-1.05962117</v>
      </c>
      <c r="Z12033">
        <v>1.5072242229999999</v>
      </c>
      <c r="AA12033">
        <v>-1.013883192</v>
      </c>
      <c r="AB12033">
        <v>91547</v>
      </c>
      <c r="AC12033">
        <v>1725</v>
      </c>
      <c r="AD12033">
        <v>-5.9901960780000003</v>
      </c>
      <c r="AE12033">
        <v>4.0538095829999996</v>
      </c>
      <c r="AF12033">
        <v>312897.34649999999</v>
      </c>
      <c r="AG12033" t="s">
        <v>4774</v>
      </c>
      <c r="AH12033" t="s">
        <v>5257</v>
      </c>
      <c r="AI12033" t="s">
        <v>5277</v>
      </c>
      <c r="AJ12033">
        <v>4106</v>
      </c>
      <c r="AK12033">
        <v>0</v>
      </c>
      <c r="AL12033">
        <v>46231</v>
      </c>
      <c r="AM12033">
        <v>0</v>
      </c>
      <c r="AN12033">
        <v>4106</v>
      </c>
      <c r="AO12033">
        <v>-42125</v>
      </c>
      <c r="AP12033">
        <v>102596</v>
      </c>
      <c r="AQ12033">
        <v>2550</v>
      </c>
      <c r="AR12033">
        <v>11049</v>
      </c>
      <c r="AS12033">
        <v>14808</v>
      </c>
    </row>
    <row r="12034" spans="1:45">
      <c r="A12034" t="s">
        <v>1537</v>
      </c>
      <c r="B12034">
        <v>2018</v>
      </c>
      <c r="C12034">
        <v>-494</v>
      </c>
      <c r="D12034">
        <v>0</v>
      </c>
      <c r="E12034">
        <v>0</v>
      </c>
      <c r="F12034">
        <v>-66598</v>
      </c>
      <c r="G12034">
        <v>-38650</v>
      </c>
      <c r="H12034">
        <v>213032</v>
      </c>
      <c r="I12034">
        <v>500</v>
      </c>
      <c r="J12034">
        <v>0</v>
      </c>
      <c r="K12034">
        <v>52563</v>
      </c>
      <c r="L12034">
        <v>4205</v>
      </c>
      <c r="M12034">
        <v>2438</v>
      </c>
      <c r="N12034">
        <v>160469</v>
      </c>
      <c r="O12034">
        <v>12.83</v>
      </c>
      <c r="P12034">
        <v>12.83</v>
      </c>
      <c r="Q12034">
        <v>64518.813000000002</v>
      </c>
      <c r="R12034">
        <v>-66105</v>
      </c>
      <c r="S12034">
        <v>-39113</v>
      </c>
      <c r="T12034">
        <v>987</v>
      </c>
      <c r="U12034">
        <v>12</v>
      </c>
      <c r="X12034">
        <v>463</v>
      </c>
      <c r="Y12034">
        <v>-1.1954709969999999</v>
      </c>
      <c r="Z12034">
        <v>2.4871195319999999</v>
      </c>
      <c r="AA12034">
        <v>-1.186621374</v>
      </c>
      <c r="AB12034">
        <v>177933</v>
      </c>
      <c r="AC12034">
        <v>2303</v>
      </c>
      <c r="AD12034">
        <v>-10.78151261</v>
      </c>
      <c r="AE12034">
        <v>5.1585779589999996</v>
      </c>
      <c r="AF12034">
        <v>827776.37080000003</v>
      </c>
      <c r="AG12034" t="s">
        <v>4774</v>
      </c>
      <c r="AH12034" t="s">
        <v>5257</v>
      </c>
      <c r="AI12034" t="s">
        <v>5277</v>
      </c>
      <c r="AJ12034">
        <v>4740</v>
      </c>
      <c r="AK12034">
        <v>0</v>
      </c>
      <c r="AL12034">
        <v>71832</v>
      </c>
      <c r="AM12034">
        <v>0</v>
      </c>
      <c r="AN12034">
        <v>4740</v>
      </c>
      <c r="AO12034">
        <v>-67092</v>
      </c>
      <c r="AP12034">
        <v>205196</v>
      </c>
      <c r="AQ12034">
        <v>5125</v>
      </c>
      <c r="AR12034">
        <v>27263</v>
      </c>
      <c r="AS12034">
        <v>12446</v>
      </c>
    </row>
    <row r="12035" spans="1:45">
      <c r="A12035" t="s">
        <v>1537</v>
      </c>
      <c r="B12035">
        <v>2019</v>
      </c>
      <c r="C12035">
        <v>-2578</v>
      </c>
      <c r="D12035">
        <v>0</v>
      </c>
      <c r="E12035">
        <v>0</v>
      </c>
      <c r="F12035">
        <v>-98149</v>
      </c>
      <c r="G12035">
        <v>-83175</v>
      </c>
      <c r="H12035">
        <v>302274</v>
      </c>
      <c r="I12035">
        <v>0</v>
      </c>
      <c r="J12035">
        <v>0</v>
      </c>
      <c r="K12035">
        <v>57518</v>
      </c>
      <c r="L12035">
        <v>5822</v>
      </c>
      <c r="M12035">
        <v>1692</v>
      </c>
      <c r="N12035">
        <v>244756</v>
      </c>
      <c r="O12035">
        <v>19.57</v>
      </c>
      <c r="P12035">
        <v>19.57</v>
      </c>
      <c r="Q12035">
        <v>75592.739000000001</v>
      </c>
      <c r="R12035">
        <v>-98277</v>
      </c>
      <c r="S12035">
        <v>-240628</v>
      </c>
      <c r="T12035">
        <v>2450</v>
      </c>
      <c r="U12035">
        <v>12</v>
      </c>
      <c r="X12035">
        <v>157453</v>
      </c>
      <c r="Y12035">
        <v>-1.4704425759999999</v>
      </c>
      <c r="Z12035">
        <v>3.2377845179999998</v>
      </c>
      <c r="AA12035">
        <v>-1.472360238</v>
      </c>
      <c r="AB12035">
        <v>199283</v>
      </c>
      <c r="AC12035">
        <v>7395</v>
      </c>
      <c r="AD12035">
        <v>-13.590277779999999</v>
      </c>
      <c r="AE12035">
        <v>6.0442564640000001</v>
      </c>
      <c r="AF12035">
        <v>1479349.902</v>
      </c>
      <c r="AG12035" t="s">
        <v>4774</v>
      </c>
      <c r="AH12035" t="s">
        <v>5257</v>
      </c>
      <c r="AI12035" t="s">
        <v>5277</v>
      </c>
      <c r="AJ12035">
        <v>10680</v>
      </c>
      <c r="AK12035">
        <v>0</v>
      </c>
      <c r="AL12035">
        <v>111407</v>
      </c>
      <c r="AM12035">
        <v>0</v>
      </c>
      <c r="AN12035">
        <v>10680</v>
      </c>
      <c r="AO12035">
        <v>-100727</v>
      </c>
      <c r="AP12035">
        <v>227089</v>
      </c>
      <c r="AQ12035">
        <v>11419</v>
      </c>
      <c r="AR12035">
        <v>27806</v>
      </c>
      <c r="AS12035">
        <v>25235</v>
      </c>
    </row>
    <row r="12036" spans="1:45">
      <c r="A12036" t="s">
        <v>1537</v>
      </c>
      <c r="B12036">
        <v>2020</v>
      </c>
      <c r="C12036">
        <v>-2400</v>
      </c>
      <c r="D12036">
        <v>-47702</v>
      </c>
      <c r="E12036">
        <v>0</v>
      </c>
      <c r="F12036">
        <v>-173387</v>
      </c>
      <c r="G12036">
        <v>-39229</v>
      </c>
      <c r="H12036">
        <v>622457</v>
      </c>
      <c r="I12036">
        <v>5515</v>
      </c>
      <c r="J12036">
        <v>0</v>
      </c>
      <c r="K12036">
        <v>238012</v>
      </c>
      <c r="L12036">
        <v>6283</v>
      </c>
      <c r="M12036">
        <v>3355</v>
      </c>
      <c r="N12036">
        <v>384445</v>
      </c>
      <c r="O12036">
        <v>90.93</v>
      </c>
      <c r="P12036">
        <v>90.93</v>
      </c>
      <c r="Q12036">
        <v>87244.032000000007</v>
      </c>
      <c r="R12036">
        <v>-120212</v>
      </c>
      <c r="S12036">
        <v>-200305</v>
      </c>
      <c r="T12036">
        <v>7873</v>
      </c>
      <c r="U12036">
        <v>12</v>
      </c>
      <c r="X12036">
        <v>161076</v>
      </c>
      <c r="Y12036">
        <v>-2.1440824360000001</v>
      </c>
      <c r="Z12036">
        <v>4.4065134449999999</v>
      </c>
      <c r="AA12036">
        <v>-1.4865268890000001</v>
      </c>
      <c r="AB12036">
        <v>408759</v>
      </c>
      <c r="AC12036">
        <v>4932</v>
      </c>
      <c r="AD12036">
        <v>-43.3</v>
      </c>
      <c r="AE12036">
        <v>20.635361979999999</v>
      </c>
      <c r="AF12036">
        <v>7933099.8300000001</v>
      </c>
      <c r="AG12036" t="s">
        <v>4774</v>
      </c>
      <c r="AH12036" t="s">
        <v>5257</v>
      </c>
      <c r="AI12036" t="s">
        <v>5277</v>
      </c>
      <c r="AJ12036">
        <v>31434</v>
      </c>
      <c r="AK12036">
        <v>0</v>
      </c>
      <c r="AL12036">
        <v>159519</v>
      </c>
      <c r="AM12036">
        <v>0</v>
      </c>
      <c r="AN12036">
        <v>31434</v>
      </c>
      <c r="AO12036">
        <v>-128085</v>
      </c>
      <c r="AP12036">
        <v>494323</v>
      </c>
      <c r="AQ12036">
        <v>32308</v>
      </c>
      <c r="AR12036">
        <v>85564</v>
      </c>
      <c r="AS12036">
        <v>93943</v>
      </c>
    </row>
    <row r="12037" spans="1:45">
      <c r="A12037" t="s">
        <v>1538</v>
      </c>
      <c r="B12037">
        <v>2012</v>
      </c>
      <c r="C12037">
        <v>51000</v>
      </c>
      <c r="D12037">
        <v>7000</v>
      </c>
      <c r="E12037">
        <v>441000</v>
      </c>
      <c r="F12037">
        <v>53000</v>
      </c>
      <c r="G12037">
        <v>1612000</v>
      </c>
      <c r="H12037">
        <v>15103000</v>
      </c>
      <c r="I12037">
        <v>719000</v>
      </c>
      <c r="J12037">
        <v>0</v>
      </c>
      <c r="K12037">
        <v>3348000</v>
      </c>
      <c r="L12037">
        <v>234000</v>
      </c>
      <c r="M12037">
        <v>365000</v>
      </c>
      <c r="N12037">
        <v>11755000</v>
      </c>
      <c r="O12037">
        <v>26.619700000000002</v>
      </c>
      <c r="P12037">
        <v>26.619700000000002</v>
      </c>
      <c r="Q12037">
        <v>2166427.3080000002</v>
      </c>
      <c r="R12037">
        <v>1187000</v>
      </c>
      <c r="S12037">
        <v>-5410000</v>
      </c>
      <c r="T12037">
        <v>649000</v>
      </c>
      <c r="U12037">
        <v>12</v>
      </c>
      <c r="X12037">
        <v>7022000</v>
      </c>
      <c r="Y12037">
        <v>2.5177933999999999E-2</v>
      </c>
      <c r="Z12037">
        <v>5.4259840410000004</v>
      </c>
      <c r="AA12037">
        <v>0.56389071499999999</v>
      </c>
      <c r="AB12037">
        <v>10215000</v>
      </c>
      <c r="AC12037">
        <v>1235000</v>
      </c>
      <c r="AD12037">
        <v>2661.97</v>
      </c>
      <c r="AE12037">
        <v>4.9059672489999997</v>
      </c>
      <c r="AF12037">
        <v>57669645.009999998</v>
      </c>
      <c r="AG12037" t="s">
        <v>4943</v>
      </c>
      <c r="AH12037" t="s">
        <v>5258</v>
      </c>
      <c r="AI12037" t="s">
        <v>5277</v>
      </c>
      <c r="AJ12037">
        <v>5089000</v>
      </c>
      <c r="AK12037">
        <v>1364000</v>
      </c>
      <c r="AL12037">
        <v>3187000</v>
      </c>
      <c r="AM12037">
        <v>0</v>
      </c>
      <c r="AN12037">
        <v>3725000</v>
      </c>
      <c r="AO12037">
        <v>538000</v>
      </c>
      <c r="AP12037">
        <v>11267000</v>
      </c>
      <c r="AQ12037">
        <v>2391000</v>
      </c>
      <c r="AR12037">
        <v>1052000</v>
      </c>
      <c r="AS12037">
        <v>1991000</v>
      </c>
    </row>
    <row r="12038" spans="1:45">
      <c r="A12038" t="s">
        <v>1538</v>
      </c>
      <c r="B12038">
        <v>2013</v>
      </c>
      <c r="C12038">
        <v>56000</v>
      </c>
      <c r="D12038">
        <v>6000</v>
      </c>
      <c r="E12038">
        <v>1254000</v>
      </c>
      <c r="F12038">
        <v>1500000</v>
      </c>
      <c r="G12038">
        <v>4222000</v>
      </c>
      <c r="H12038">
        <v>17895000</v>
      </c>
      <c r="I12038">
        <v>1109000</v>
      </c>
      <c r="J12038">
        <v>0</v>
      </c>
      <c r="K12038">
        <v>2425000</v>
      </c>
      <c r="L12038">
        <v>87000</v>
      </c>
      <c r="M12038">
        <v>239000</v>
      </c>
      <c r="N12038">
        <v>15470000</v>
      </c>
      <c r="O12038">
        <v>54.649000000000001</v>
      </c>
      <c r="P12038">
        <v>54.649000000000001</v>
      </c>
      <c r="Q12038">
        <v>2454828.13</v>
      </c>
      <c r="R12038">
        <v>3815000</v>
      </c>
      <c r="S12038">
        <v>1609000</v>
      </c>
      <c r="T12038">
        <v>1011000</v>
      </c>
      <c r="U12038">
        <v>12</v>
      </c>
      <c r="X12038">
        <v>2613000</v>
      </c>
      <c r="Y12038">
        <v>0.62477990299999997</v>
      </c>
      <c r="Z12038">
        <v>6.3018668440000001</v>
      </c>
      <c r="AA12038">
        <v>1.5890235530000001</v>
      </c>
      <c r="AB12038">
        <v>11970000</v>
      </c>
      <c r="AC12038">
        <v>1362000</v>
      </c>
      <c r="AD12038">
        <v>91.081666670000004</v>
      </c>
      <c r="AE12038">
        <v>8.6718747559999994</v>
      </c>
      <c r="AF12038">
        <v>134153902.5</v>
      </c>
      <c r="AG12038" t="s">
        <v>4943</v>
      </c>
      <c r="AH12038" t="s">
        <v>5258</v>
      </c>
      <c r="AI12038" t="s">
        <v>5277</v>
      </c>
      <c r="AJ12038">
        <v>7872000</v>
      </c>
      <c r="AK12038">
        <v>1875000</v>
      </c>
      <c r="AL12038">
        <v>3193000</v>
      </c>
      <c r="AM12038">
        <v>0</v>
      </c>
      <c r="AN12038">
        <v>5997000</v>
      </c>
      <c r="AO12038">
        <v>2804000</v>
      </c>
      <c r="AP12038">
        <v>13070000</v>
      </c>
      <c r="AQ12038">
        <v>2882000</v>
      </c>
      <c r="AR12038">
        <v>1100000</v>
      </c>
      <c r="AS12038">
        <v>237000</v>
      </c>
    </row>
    <row r="12039" spans="1:45">
      <c r="A12039" t="s">
        <v>1538</v>
      </c>
      <c r="B12039">
        <v>2014</v>
      </c>
      <c r="C12039">
        <v>0</v>
      </c>
      <c r="D12039">
        <v>-84000</v>
      </c>
      <c r="E12039">
        <v>1970000</v>
      </c>
      <c r="F12039">
        <v>2940000</v>
      </c>
      <c r="G12039">
        <v>5457000</v>
      </c>
      <c r="H12039">
        <v>40184000</v>
      </c>
      <c r="I12039">
        <v>1678000</v>
      </c>
      <c r="J12039">
        <v>0</v>
      </c>
      <c r="K12039">
        <v>4088000</v>
      </c>
      <c r="L12039">
        <v>176000</v>
      </c>
      <c r="M12039">
        <v>114000</v>
      </c>
      <c r="N12039">
        <v>36096000</v>
      </c>
      <c r="O12039">
        <v>78.02</v>
      </c>
      <c r="P12039">
        <v>78.02</v>
      </c>
      <c r="Q12039">
        <v>2787847.9350000001</v>
      </c>
      <c r="R12039">
        <v>6237000</v>
      </c>
      <c r="S12039">
        <v>-106000</v>
      </c>
      <c r="T12039">
        <v>1243000</v>
      </c>
      <c r="U12039">
        <v>12</v>
      </c>
      <c r="X12039">
        <v>5563000</v>
      </c>
      <c r="Y12039">
        <v>1.129342005</v>
      </c>
      <c r="Z12039">
        <v>12.947621549999999</v>
      </c>
      <c r="AA12039">
        <v>2.3958183970000002</v>
      </c>
      <c r="AB12039">
        <v>12246000</v>
      </c>
      <c r="AC12039">
        <v>1831000</v>
      </c>
      <c r="AD12039">
        <v>70.927272729999999</v>
      </c>
      <c r="AE12039">
        <v>6.025817151</v>
      </c>
      <c r="AF12039">
        <v>217507895.90000001</v>
      </c>
      <c r="AG12039" t="s">
        <v>4943</v>
      </c>
      <c r="AH12039" t="s">
        <v>5258</v>
      </c>
      <c r="AI12039" t="s">
        <v>5277</v>
      </c>
      <c r="AJ12039">
        <v>12466000</v>
      </c>
      <c r="AK12039">
        <v>2153000</v>
      </c>
      <c r="AL12039">
        <v>5319000</v>
      </c>
      <c r="AM12039">
        <v>0</v>
      </c>
      <c r="AN12039">
        <v>10313000</v>
      </c>
      <c r="AO12039">
        <v>4994000</v>
      </c>
      <c r="AP12039">
        <v>13670000</v>
      </c>
      <c r="AQ12039">
        <v>3967000</v>
      </c>
      <c r="AR12039">
        <v>1424000</v>
      </c>
      <c r="AS12039">
        <v>119000</v>
      </c>
    </row>
    <row r="12040" spans="1:45">
      <c r="A12040" t="s">
        <v>1538</v>
      </c>
      <c r="B12040">
        <v>2015</v>
      </c>
      <c r="C12040">
        <v>0</v>
      </c>
      <c r="D12040">
        <v>-31000</v>
      </c>
      <c r="E12040">
        <v>2506000</v>
      </c>
      <c r="F12040">
        <v>3688000</v>
      </c>
      <c r="G12040">
        <v>8599000</v>
      </c>
      <c r="H12040">
        <v>49407000</v>
      </c>
      <c r="I12040">
        <v>2559000</v>
      </c>
      <c r="J12040">
        <v>0</v>
      </c>
      <c r="K12040">
        <v>5189000</v>
      </c>
      <c r="L12040">
        <v>196000</v>
      </c>
      <c r="M12040">
        <v>7000</v>
      </c>
      <c r="N12040">
        <v>44218000</v>
      </c>
      <c r="O12040">
        <v>104.66</v>
      </c>
      <c r="P12040">
        <v>104.66</v>
      </c>
      <c r="Q12040">
        <v>2827994.0529999998</v>
      </c>
      <c r="R12040">
        <v>8170000</v>
      </c>
      <c r="S12040">
        <v>-937000</v>
      </c>
      <c r="T12040">
        <v>1945000</v>
      </c>
      <c r="U12040">
        <v>12</v>
      </c>
      <c r="X12040">
        <v>9536000</v>
      </c>
      <c r="Y12040">
        <v>1.312264807</v>
      </c>
      <c r="Z12040">
        <v>15.63581789</v>
      </c>
      <c r="AA12040">
        <v>2.907050833</v>
      </c>
      <c r="AB12040">
        <v>19727000</v>
      </c>
      <c r="AC12040">
        <v>2523000</v>
      </c>
      <c r="AD12040">
        <v>81.131782950000002</v>
      </c>
      <c r="AE12040">
        <v>6.6936057169999996</v>
      </c>
      <c r="AF12040">
        <v>295977857.60000002</v>
      </c>
      <c r="AG12040" t="s">
        <v>4943</v>
      </c>
      <c r="AH12040" t="s">
        <v>5258</v>
      </c>
      <c r="AI12040" t="s">
        <v>5277</v>
      </c>
      <c r="AJ12040">
        <v>17928000</v>
      </c>
      <c r="AK12040">
        <v>2867000</v>
      </c>
      <c r="AL12040">
        <v>8836000</v>
      </c>
      <c r="AM12040">
        <v>0</v>
      </c>
      <c r="AN12040">
        <v>15061000</v>
      </c>
      <c r="AO12040">
        <v>6225000</v>
      </c>
      <c r="AP12040">
        <v>21652000</v>
      </c>
      <c r="AQ12040">
        <v>5687000</v>
      </c>
      <c r="AR12040">
        <v>1925000</v>
      </c>
      <c r="AS12040">
        <v>107000</v>
      </c>
    </row>
    <row r="12041" spans="1:45">
      <c r="A12041" t="s">
        <v>1538</v>
      </c>
      <c r="B12041">
        <v>2016</v>
      </c>
      <c r="C12041">
        <v>0</v>
      </c>
      <c r="D12041">
        <v>91000</v>
      </c>
      <c r="E12041">
        <v>2301000</v>
      </c>
      <c r="F12041">
        <v>10217000</v>
      </c>
      <c r="G12041">
        <v>16108000</v>
      </c>
      <c r="H12041">
        <v>64961000</v>
      </c>
      <c r="I12041">
        <v>3993000</v>
      </c>
      <c r="J12041">
        <v>0</v>
      </c>
      <c r="K12041">
        <v>5767000</v>
      </c>
      <c r="L12041">
        <v>302000</v>
      </c>
      <c r="M12041">
        <v>0</v>
      </c>
      <c r="N12041">
        <v>59194000</v>
      </c>
      <c r="O12041">
        <v>115.05</v>
      </c>
      <c r="P12041">
        <v>115.05</v>
      </c>
      <c r="Q12041">
        <v>2882167.4780000001</v>
      </c>
      <c r="R12041">
        <v>14769000</v>
      </c>
      <c r="S12041">
        <v>4308000</v>
      </c>
      <c r="T12041">
        <v>2342000</v>
      </c>
      <c r="U12041">
        <v>12</v>
      </c>
      <c r="X12041">
        <v>11800000</v>
      </c>
      <c r="Y12041">
        <v>3.5704671960000001</v>
      </c>
      <c r="Z12041">
        <v>20.538015380000001</v>
      </c>
      <c r="AA12041">
        <v>5.161224432</v>
      </c>
      <c r="AB12041">
        <v>31526000</v>
      </c>
      <c r="AC12041">
        <v>4491000</v>
      </c>
      <c r="AD12041">
        <v>32.965616050000001</v>
      </c>
      <c r="AE12041">
        <v>5.6018070809999996</v>
      </c>
      <c r="AF12041">
        <v>331593368.30000001</v>
      </c>
      <c r="AG12041" t="s">
        <v>4943</v>
      </c>
      <c r="AH12041" t="s">
        <v>5258</v>
      </c>
      <c r="AI12041" t="s">
        <v>5277</v>
      </c>
      <c r="AJ12041">
        <v>27638000</v>
      </c>
      <c r="AK12041">
        <v>3789000</v>
      </c>
      <c r="AL12041">
        <v>11422000</v>
      </c>
      <c r="AM12041">
        <v>0</v>
      </c>
      <c r="AN12041">
        <v>23849000</v>
      </c>
      <c r="AO12041">
        <v>12427000</v>
      </c>
      <c r="AP12041">
        <v>34401000</v>
      </c>
      <c r="AQ12041">
        <v>8591000</v>
      </c>
      <c r="AR12041">
        <v>2875000</v>
      </c>
      <c r="AS12041">
        <v>0</v>
      </c>
    </row>
    <row r="12042" spans="1:45">
      <c r="A12042" t="s">
        <v>1538</v>
      </c>
      <c r="B12042">
        <v>2017</v>
      </c>
      <c r="C12042">
        <v>0</v>
      </c>
      <c r="D12042">
        <v>391000</v>
      </c>
      <c r="E12042">
        <v>4660000</v>
      </c>
      <c r="F12042">
        <v>15934000</v>
      </c>
      <c r="G12042">
        <v>24216000</v>
      </c>
      <c r="H12042">
        <v>84524000</v>
      </c>
      <c r="I12042">
        <v>5832000</v>
      </c>
      <c r="J12042">
        <v>0</v>
      </c>
      <c r="K12042">
        <v>10177000</v>
      </c>
      <c r="L12042">
        <v>380000</v>
      </c>
      <c r="M12042">
        <v>0</v>
      </c>
      <c r="N12042">
        <v>74347000</v>
      </c>
      <c r="O12042">
        <v>176.46</v>
      </c>
      <c r="P12042">
        <v>176.46</v>
      </c>
      <c r="Q12042">
        <v>2905808.7480000001</v>
      </c>
      <c r="R12042">
        <v>23228000</v>
      </c>
      <c r="S12042">
        <v>4111000</v>
      </c>
      <c r="T12042">
        <v>3025000</v>
      </c>
      <c r="U12042">
        <v>12</v>
      </c>
      <c r="X12042">
        <v>20105000</v>
      </c>
      <c r="Y12042">
        <v>5.4986633100000004</v>
      </c>
      <c r="Z12042">
        <v>25.585648079999999</v>
      </c>
      <c r="AA12042">
        <v>8.0157494269999994</v>
      </c>
      <c r="AB12042">
        <v>44803000</v>
      </c>
      <c r="AC12042">
        <v>6733000</v>
      </c>
      <c r="AD12042">
        <v>32.738404449999997</v>
      </c>
      <c r="AE12042">
        <v>6.8968352680000002</v>
      </c>
      <c r="AF12042">
        <v>512759011.69999999</v>
      </c>
      <c r="AG12042" t="s">
        <v>4943</v>
      </c>
      <c r="AH12042" t="s">
        <v>5258</v>
      </c>
      <c r="AI12042" t="s">
        <v>5277</v>
      </c>
      <c r="AJ12042">
        <v>40653000</v>
      </c>
      <c r="AK12042">
        <v>5454000</v>
      </c>
      <c r="AL12042">
        <v>14996000</v>
      </c>
      <c r="AM12042">
        <v>0</v>
      </c>
      <c r="AN12042">
        <v>35199000</v>
      </c>
      <c r="AO12042">
        <v>20203000</v>
      </c>
      <c r="AP12042">
        <v>48563000</v>
      </c>
      <c r="AQ12042">
        <v>13721000</v>
      </c>
      <c r="AR12042">
        <v>3760000</v>
      </c>
      <c r="AS12042">
        <v>0</v>
      </c>
    </row>
    <row r="12043" spans="1:45">
      <c r="A12043" t="s">
        <v>1538</v>
      </c>
      <c r="B12043">
        <v>2018</v>
      </c>
      <c r="C12043">
        <v>0</v>
      </c>
      <c r="D12043">
        <v>448000</v>
      </c>
      <c r="E12043">
        <v>3249000</v>
      </c>
      <c r="F12043">
        <v>22112000</v>
      </c>
      <c r="G12043">
        <v>29274000</v>
      </c>
      <c r="H12043">
        <v>97334000</v>
      </c>
      <c r="I12043">
        <v>7587000</v>
      </c>
      <c r="J12043">
        <v>0</v>
      </c>
      <c r="K12043">
        <v>13207000</v>
      </c>
      <c r="L12043">
        <v>820000</v>
      </c>
      <c r="M12043">
        <v>0</v>
      </c>
      <c r="N12043">
        <v>84127000</v>
      </c>
      <c r="O12043">
        <v>131.09</v>
      </c>
      <c r="P12043">
        <v>131.09</v>
      </c>
      <c r="Q12043">
        <v>2873787.6120000002</v>
      </c>
      <c r="R12043">
        <v>29228000</v>
      </c>
      <c r="S12043">
        <v>17696000</v>
      </c>
      <c r="T12043">
        <v>4315000</v>
      </c>
      <c r="U12043">
        <v>12</v>
      </c>
      <c r="X12043">
        <v>11578000</v>
      </c>
      <c r="Y12043">
        <v>7.6456055989999996</v>
      </c>
      <c r="Z12043">
        <v>29.27391003</v>
      </c>
      <c r="AA12043">
        <v>10.1060854</v>
      </c>
      <c r="AB12043">
        <v>43463000</v>
      </c>
      <c r="AC12043">
        <v>13915000</v>
      </c>
      <c r="AD12043">
        <v>17.317040949999999</v>
      </c>
      <c r="AE12043">
        <v>4.4780488790000001</v>
      </c>
      <c r="AF12043">
        <v>376724818.10000002</v>
      </c>
      <c r="AG12043" t="s">
        <v>4943</v>
      </c>
      <c r="AH12043" t="s">
        <v>5258</v>
      </c>
      <c r="AI12043" t="s">
        <v>5277</v>
      </c>
      <c r="AJ12043">
        <v>55838000</v>
      </c>
      <c r="AK12043">
        <v>9355000</v>
      </c>
      <c r="AL12043">
        <v>21570000</v>
      </c>
      <c r="AM12043">
        <v>0</v>
      </c>
      <c r="AN12043">
        <v>46483000</v>
      </c>
      <c r="AO12043">
        <v>24913000</v>
      </c>
      <c r="AP12043">
        <v>50480000</v>
      </c>
      <c r="AQ12043">
        <v>24683000</v>
      </c>
      <c r="AR12043">
        <v>7017000</v>
      </c>
      <c r="AS12043">
        <v>0</v>
      </c>
    </row>
    <row r="12044" spans="1:45">
      <c r="A12044" t="s">
        <v>1538</v>
      </c>
      <c r="B12044">
        <v>2019</v>
      </c>
      <c r="C12044">
        <v>0</v>
      </c>
      <c r="D12044">
        <v>826000</v>
      </c>
      <c r="E12044">
        <v>6327000</v>
      </c>
      <c r="F12044">
        <v>18485000</v>
      </c>
      <c r="G12044">
        <v>36314000</v>
      </c>
      <c r="H12044">
        <v>133376000</v>
      </c>
      <c r="I12044">
        <v>9518000</v>
      </c>
      <c r="J12044">
        <v>0</v>
      </c>
      <c r="K12044">
        <v>32322000</v>
      </c>
      <c r="L12044">
        <v>2249000</v>
      </c>
      <c r="M12044">
        <v>800000</v>
      </c>
      <c r="N12044">
        <v>101054000</v>
      </c>
      <c r="O12044">
        <v>205.25</v>
      </c>
      <c r="P12044">
        <v>205.25</v>
      </c>
      <c r="Q12044">
        <v>2851746.531</v>
      </c>
      <c r="R12044">
        <v>29727000</v>
      </c>
      <c r="S12044">
        <v>16511000</v>
      </c>
      <c r="T12044">
        <v>5741000</v>
      </c>
      <c r="U12044">
        <v>12</v>
      </c>
      <c r="X12044">
        <v>19803000</v>
      </c>
      <c r="Y12044">
        <v>6.4748835070000004</v>
      </c>
      <c r="Z12044">
        <v>35.435828149999999</v>
      </c>
      <c r="AA12044">
        <v>10.41270555</v>
      </c>
      <c r="AB12044">
        <v>51172000</v>
      </c>
      <c r="AC12044">
        <v>15102000</v>
      </c>
      <c r="AD12044">
        <v>31.920684290000001</v>
      </c>
      <c r="AE12044">
        <v>5.7921603839999998</v>
      </c>
      <c r="AF12044">
        <v>585320975.5</v>
      </c>
      <c r="AG12044" t="s">
        <v>4943</v>
      </c>
      <c r="AH12044" t="s">
        <v>5258</v>
      </c>
      <c r="AI12044" t="s">
        <v>5277</v>
      </c>
      <c r="AJ12044">
        <v>70697000</v>
      </c>
      <c r="AK12044">
        <v>12770000</v>
      </c>
      <c r="AL12044">
        <v>33941000</v>
      </c>
      <c r="AM12044">
        <v>0</v>
      </c>
      <c r="AN12044">
        <v>57927000</v>
      </c>
      <c r="AO12044">
        <v>23986000</v>
      </c>
      <c r="AP12044">
        <v>66225000</v>
      </c>
      <c r="AQ12044">
        <v>35323000</v>
      </c>
      <c r="AR12044">
        <v>15053000</v>
      </c>
      <c r="AS12044">
        <v>9524000</v>
      </c>
    </row>
    <row r="12045" spans="1:45">
      <c r="A12045" t="s">
        <v>1538</v>
      </c>
      <c r="B12045">
        <v>2020</v>
      </c>
      <c r="C12045">
        <v>0</v>
      </c>
      <c r="D12045">
        <v>509000</v>
      </c>
      <c r="E12045">
        <v>4034000</v>
      </c>
      <c r="F12045">
        <v>29146000</v>
      </c>
      <c r="G12045">
        <v>38747000</v>
      </c>
      <c r="H12045">
        <v>159316000</v>
      </c>
      <c r="I12045">
        <v>11335000</v>
      </c>
      <c r="J12045">
        <v>0</v>
      </c>
      <c r="K12045">
        <v>31026000</v>
      </c>
      <c r="L12045">
        <v>2424000</v>
      </c>
      <c r="M12045">
        <v>1023000</v>
      </c>
      <c r="N12045">
        <v>128290000</v>
      </c>
      <c r="O12045">
        <v>273.16000000000003</v>
      </c>
      <c r="P12045">
        <v>273.16000000000003</v>
      </c>
      <c r="Q12045">
        <v>2848292.6710000001</v>
      </c>
      <c r="R12045">
        <v>39533000</v>
      </c>
      <c r="S12045">
        <v>8724000</v>
      </c>
      <c r="T12045">
        <v>6862000</v>
      </c>
      <c r="U12045">
        <v>12</v>
      </c>
      <c r="X12045">
        <v>30023000</v>
      </c>
      <c r="Y12045">
        <v>10.22891501</v>
      </c>
      <c r="Z12045">
        <v>45.041017490000002</v>
      </c>
      <c r="AA12045">
        <v>13.874277680000001</v>
      </c>
      <c r="AB12045">
        <v>60689000</v>
      </c>
      <c r="AC12045">
        <v>15115000</v>
      </c>
      <c r="AD12045">
        <v>27.072348860000002</v>
      </c>
      <c r="AE12045">
        <v>6.064694255</v>
      </c>
      <c r="AF12045">
        <v>778039626</v>
      </c>
      <c r="AG12045" t="s">
        <v>4943</v>
      </c>
      <c r="AH12045" t="s">
        <v>5258</v>
      </c>
      <c r="AI12045" t="s">
        <v>5277</v>
      </c>
      <c r="AJ12045">
        <v>85965000</v>
      </c>
      <c r="AK12045">
        <v>16692000</v>
      </c>
      <c r="AL12045">
        <v>36602000</v>
      </c>
      <c r="AM12045">
        <v>0</v>
      </c>
      <c r="AN12045">
        <v>69273000</v>
      </c>
      <c r="AO12045">
        <v>32671000</v>
      </c>
      <c r="AP12045">
        <v>75670000</v>
      </c>
      <c r="AQ12045">
        <v>45633000</v>
      </c>
      <c r="AR12045">
        <v>14981000</v>
      </c>
      <c r="AS12045">
        <v>9631000</v>
      </c>
    </row>
    <row r="12046" spans="1:45">
      <c r="A12046" t="s">
        <v>1539</v>
      </c>
      <c r="B12046">
        <v>2011</v>
      </c>
      <c r="E12046">
        <v>1056</v>
      </c>
      <c r="F12046">
        <v>-181778</v>
      </c>
      <c r="G12046">
        <v>591669</v>
      </c>
      <c r="H12046">
        <v>13637473</v>
      </c>
      <c r="K12046">
        <v>12557757</v>
      </c>
      <c r="N12046">
        <v>1079716</v>
      </c>
      <c r="O12046">
        <v>4.9885310470000004</v>
      </c>
      <c r="P12046">
        <v>0.505</v>
      </c>
      <c r="Q12046">
        <v>555238.14599999995</v>
      </c>
      <c r="U12046">
        <v>12</v>
      </c>
      <c r="Y12046">
        <v>-3.277315008</v>
      </c>
      <c r="Z12046">
        <v>14.858201040000001</v>
      </c>
      <c r="AD12046">
        <v>-1.4027777779999999</v>
      </c>
      <c r="AE12046">
        <v>0.33987963900000001</v>
      </c>
      <c r="AF12046">
        <v>280395.26370000001</v>
      </c>
      <c r="AG12046" t="s">
        <v>4774</v>
      </c>
      <c r="AH12046" t="s">
        <v>5260</v>
      </c>
      <c r="AI12046" t="s">
        <v>5277</v>
      </c>
      <c r="AJ12046">
        <v>465409</v>
      </c>
      <c r="AK12046">
        <v>220036</v>
      </c>
      <c r="AN12046">
        <v>245373</v>
      </c>
      <c r="AO12046">
        <v>245373</v>
      </c>
      <c r="AP12046">
        <v>731058</v>
      </c>
      <c r="AR12046">
        <v>7689988</v>
      </c>
      <c r="AS12046">
        <v>4201585</v>
      </c>
    </row>
    <row r="12047" spans="1:45">
      <c r="A12047" t="s">
        <v>1539</v>
      </c>
      <c r="B12047">
        <v>2012</v>
      </c>
      <c r="E12047">
        <v>-15645</v>
      </c>
      <c r="F12047">
        <v>68376</v>
      </c>
      <c r="G12047">
        <v>-389815</v>
      </c>
      <c r="H12047">
        <v>14082012</v>
      </c>
      <c r="K12047">
        <v>12922650</v>
      </c>
      <c r="N12047">
        <v>1159362</v>
      </c>
      <c r="O12047">
        <v>19.16386185</v>
      </c>
      <c r="P12047">
        <v>19.399999999999999</v>
      </c>
      <c r="Q12047">
        <v>55833.108999999997</v>
      </c>
      <c r="U12047">
        <v>12</v>
      </c>
      <c r="Y12047">
        <v>1.2271903310000001</v>
      </c>
      <c r="Z12047">
        <v>16.10105574</v>
      </c>
      <c r="AD12047">
        <v>22.29885058</v>
      </c>
      <c r="AE12047">
        <v>1.204889935</v>
      </c>
      <c r="AF12047">
        <v>1083162.3149999999</v>
      </c>
      <c r="AG12047" t="s">
        <v>4774</v>
      </c>
      <c r="AH12047" t="s">
        <v>5260</v>
      </c>
      <c r="AI12047" t="s">
        <v>5277</v>
      </c>
      <c r="AJ12047">
        <v>480970</v>
      </c>
      <c r="AK12047">
        <v>183739</v>
      </c>
      <c r="AN12047">
        <v>297231</v>
      </c>
      <c r="AO12047">
        <v>297231</v>
      </c>
      <c r="AP12047">
        <v>952793</v>
      </c>
      <c r="AR12047">
        <v>8294295</v>
      </c>
      <c r="AS12047">
        <v>3427435</v>
      </c>
    </row>
    <row r="12048" spans="1:45">
      <c r="A12048" t="s">
        <v>1539</v>
      </c>
      <c r="B12048">
        <v>2013</v>
      </c>
      <c r="E12048">
        <v>-416250</v>
      </c>
      <c r="F12048">
        <v>266987</v>
      </c>
      <c r="G12048">
        <v>-195938</v>
      </c>
      <c r="H12048">
        <v>9407301</v>
      </c>
      <c r="K12048">
        <v>7981427</v>
      </c>
      <c r="N12048">
        <v>1425874</v>
      </c>
      <c r="O12048">
        <v>19.38118399</v>
      </c>
      <c r="P12048">
        <v>19.62</v>
      </c>
      <c r="Q12048">
        <v>56123.008999999998</v>
      </c>
      <c r="U12048">
        <v>12</v>
      </c>
      <c r="Y12048">
        <v>4.7651827750000004</v>
      </c>
      <c r="Z12048">
        <v>20.66353926</v>
      </c>
      <c r="AD12048">
        <v>4.4897025169999996</v>
      </c>
      <c r="AE12048">
        <v>0.94949852300000004</v>
      </c>
      <c r="AF12048">
        <v>1101133.4369999999</v>
      </c>
      <c r="AG12048" t="s">
        <v>4774</v>
      </c>
      <c r="AH12048" t="s">
        <v>5260</v>
      </c>
      <c r="AI12048" t="s">
        <v>5277</v>
      </c>
      <c r="AJ12048">
        <v>330687</v>
      </c>
      <c r="AK12048">
        <v>144036</v>
      </c>
      <c r="AN12048">
        <v>186651</v>
      </c>
      <c r="AO12048">
        <v>186651</v>
      </c>
      <c r="AP12048">
        <v>280505</v>
      </c>
      <c r="AR12048">
        <v>6140326</v>
      </c>
      <c r="AS12048">
        <v>1341248</v>
      </c>
    </row>
    <row r="12049" spans="1:45">
      <c r="A12049" t="s">
        <v>1539</v>
      </c>
      <c r="B12049">
        <v>2014</v>
      </c>
      <c r="E12049">
        <v>-33979</v>
      </c>
      <c r="F12049">
        <v>-69465</v>
      </c>
      <c r="G12049">
        <v>-8144970</v>
      </c>
      <c r="H12049">
        <v>9839851</v>
      </c>
      <c r="K12049">
        <v>8467030</v>
      </c>
      <c r="N12049">
        <v>1372821</v>
      </c>
      <c r="O12049">
        <v>15.538533340000001</v>
      </c>
      <c r="P12049">
        <v>15.73</v>
      </c>
      <c r="Q12049">
        <v>56271.116000000002</v>
      </c>
      <c r="U12049">
        <v>12</v>
      </c>
      <c r="Y12049">
        <v>-1.2356300330000001</v>
      </c>
      <c r="Z12049">
        <v>19.657758340000001</v>
      </c>
      <c r="AD12049">
        <v>-9.1453488370000002</v>
      </c>
      <c r="AE12049">
        <v>0.80019296799999995</v>
      </c>
      <c r="AF12049">
        <v>885144.65469999996</v>
      </c>
      <c r="AG12049" t="s">
        <v>4774</v>
      </c>
      <c r="AH12049" t="s">
        <v>5260</v>
      </c>
      <c r="AI12049" t="s">
        <v>5277</v>
      </c>
      <c r="AJ12049">
        <v>285561</v>
      </c>
      <c r="AK12049">
        <v>39271</v>
      </c>
      <c r="AN12049">
        <v>246290</v>
      </c>
      <c r="AO12049">
        <v>246290</v>
      </c>
      <c r="AP12049">
        <v>136014</v>
      </c>
      <c r="AR12049">
        <v>7068606</v>
      </c>
      <c r="AS12049">
        <v>845194</v>
      </c>
    </row>
    <row r="12050" spans="1:45">
      <c r="A12050" t="s">
        <v>1539</v>
      </c>
      <c r="B12050">
        <v>2015</v>
      </c>
      <c r="E12050">
        <v>82000</v>
      </c>
      <c r="F12050">
        <v>158000</v>
      </c>
      <c r="G12050">
        <v>-9547000</v>
      </c>
      <c r="H12050">
        <v>13715000</v>
      </c>
      <c r="K12050">
        <v>12186000</v>
      </c>
      <c r="N12050">
        <v>1529000</v>
      </c>
      <c r="O12050">
        <v>22.828703470000001</v>
      </c>
      <c r="P12050">
        <v>23.11</v>
      </c>
      <c r="Q12050">
        <v>56441.156999999999</v>
      </c>
      <c r="U12050">
        <v>12</v>
      </c>
      <c r="Y12050">
        <v>2.801158746</v>
      </c>
      <c r="Z12050">
        <v>22.359569990000001</v>
      </c>
      <c r="AD12050">
        <v>10.31696429</v>
      </c>
      <c r="AE12050">
        <v>1.033561916</v>
      </c>
      <c r="AF12050">
        <v>1304355.138</v>
      </c>
      <c r="AG12050" t="s">
        <v>4774</v>
      </c>
      <c r="AH12050" t="s">
        <v>5260</v>
      </c>
      <c r="AI12050" t="s">
        <v>5277</v>
      </c>
      <c r="AJ12050">
        <v>355000</v>
      </c>
      <c r="AK12050">
        <v>68000</v>
      </c>
      <c r="AN12050">
        <v>287000</v>
      </c>
      <c r="AO12050">
        <v>287000</v>
      </c>
      <c r="AP12050">
        <v>208000</v>
      </c>
      <c r="AR12050">
        <v>7935000</v>
      </c>
      <c r="AS12050">
        <v>3788000</v>
      </c>
    </row>
    <row r="12051" spans="1:45">
      <c r="A12051" t="s">
        <v>1539</v>
      </c>
      <c r="B12051">
        <v>2016</v>
      </c>
      <c r="E12051">
        <v>87000</v>
      </c>
      <c r="F12051">
        <v>171000</v>
      </c>
      <c r="G12051">
        <v>-16360000</v>
      </c>
      <c r="H12051">
        <v>14053000</v>
      </c>
      <c r="K12051">
        <v>12717000</v>
      </c>
      <c r="N12051">
        <v>1336000</v>
      </c>
      <c r="O12051">
        <v>26.61208444</v>
      </c>
      <c r="P12051">
        <v>26.94</v>
      </c>
      <c r="Q12051">
        <v>56606.499000000003</v>
      </c>
      <c r="U12051">
        <v>12</v>
      </c>
      <c r="Y12051">
        <v>3.0237343069999998</v>
      </c>
      <c r="Z12051">
        <v>23.601530279999999</v>
      </c>
      <c r="AD12051">
        <v>10.12781955</v>
      </c>
      <c r="AE12051">
        <v>1.1414514099999999</v>
      </c>
      <c r="AF12051">
        <v>1524979.0830000001</v>
      </c>
      <c r="AG12051" t="s">
        <v>4774</v>
      </c>
      <c r="AH12051" t="s">
        <v>5260</v>
      </c>
      <c r="AI12051" t="s">
        <v>5277</v>
      </c>
      <c r="AJ12051">
        <v>417000</v>
      </c>
      <c r="AK12051">
        <v>94000</v>
      </c>
      <c r="AN12051">
        <v>323000</v>
      </c>
      <c r="AO12051">
        <v>323000</v>
      </c>
      <c r="AP12051">
        <v>158000</v>
      </c>
      <c r="AR12051">
        <v>8800000</v>
      </c>
      <c r="AS12051">
        <v>1693000</v>
      </c>
    </row>
    <row r="12052" spans="1:45">
      <c r="A12052" t="s">
        <v>1539</v>
      </c>
      <c r="B12052">
        <v>2017</v>
      </c>
      <c r="E12052">
        <v>148000</v>
      </c>
      <c r="F12052">
        <v>63000</v>
      </c>
      <c r="G12052">
        <v>-25291000</v>
      </c>
      <c r="H12052">
        <v>16912000</v>
      </c>
      <c r="K12052">
        <v>15513000</v>
      </c>
      <c r="N12052">
        <v>1399000</v>
      </c>
      <c r="O12052">
        <v>36.964521150000003</v>
      </c>
      <c r="P12052">
        <v>37.42</v>
      </c>
      <c r="Q12052">
        <v>57181.536</v>
      </c>
      <c r="U12052">
        <v>12</v>
      </c>
      <c r="Y12052">
        <v>1.1048808400000001</v>
      </c>
      <c r="Z12052">
        <v>24.465939500000001</v>
      </c>
      <c r="AD12052">
        <v>34.330275229999998</v>
      </c>
      <c r="AE12052">
        <v>1.5294732499999999</v>
      </c>
      <c r="AF12052">
        <v>2139733.077</v>
      </c>
      <c r="AG12052" t="s">
        <v>4774</v>
      </c>
      <c r="AH12052" t="s">
        <v>5260</v>
      </c>
      <c r="AI12052" t="s">
        <v>5277</v>
      </c>
      <c r="AJ12052">
        <v>527000</v>
      </c>
      <c r="AK12052">
        <v>137000</v>
      </c>
      <c r="AN12052">
        <v>390000</v>
      </c>
      <c r="AO12052">
        <v>390000</v>
      </c>
      <c r="AP12052">
        <v>204000</v>
      </c>
      <c r="AR12052">
        <v>8934000</v>
      </c>
      <c r="AS12052">
        <v>1899000</v>
      </c>
    </row>
    <row r="12053" spans="1:45">
      <c r="A12053" t="s">
        <v>1539</v>
      </c>
      <c r="B12053">
        <v>2018</v>
      </c>
      <c r="E12053">
        <v>45000</v>
      </c>
      <c r="F12053">
        <v>187000</v>
      </c>
      <c r="G12053">
        <v>-23378000</v>
      </c>
      <c r="H12053">
        <v>18531000</v>
      </c>
      <c r="K12053">
        <v>16961000</v>
      </c>
      <c r="N12053">
        <v>1570000</v>
      </c>
      <c r="O12053">
        <v>26.078657360000001</v>
      </c>
      <c r="P12053">
        <v>26.4</v>
      </c>
      <c r="Q12053">
        <v>57627.63</v>
      </c>
      <c r="U12053">
        <v>12</v>
      </c>
      <c r="Y12053">
        <v>3.2549352630000001</v>
      </c>
      <c r="Z12053">
        <v>27.243875899999999</v>
      </c>
      <c r="AD12053">
        <v>8.2242990650000003</v>
      </c>
      <c r="AE12053">
        <v>0.96902511599999996</v>
      </c>
      <c r="AF12053">
        <v>1521369.432</v>
      </c>
      <c r="AG12053" t="s">
        <v>4774</v>
      </c>
      <c r="AH12053" t="s">
        <v>5260</v>
      </c>
      <c r="AI12053" t="s">
        <v>5277</v>
      </c>
      <c r="AJ12053">
        <v>683000</v>
      </c>
      <c r="AK12053">
        <v>186000</v>
      </c>
      <c r="AN12053">
        <v>497000</v>
      </c>
      <c r="AO12053">
        <v>497000</v>
      </c>
      <c r="AP12053">
        <v>408000</v>
      </c>
      <c r="AR12053">
        <v>12380000</v>
      </c>
      <c r="AS12053">
        <v>645000</v>
      </c>
    </row>
    <row r="12054" spans="1:45">
      <c r="A12054" t="s">
        <v>1539</v>
      </c>
      <c r="B12054">
        <v>2019</v>
      </c>
      <c r="E12054">
        <v>48000</v>
      </c>
      <c r="F12054">
        <v>218000</v>
      </c>
      <c r="G12054">
        <v>-17083000</v>
      </c>
      <c r="H12054">
        <v>23266000</v>
      </c>
      <c r="K12054">
        <v>21478000</v>
      </c>
      <c r="N12054">
        <v>1788000</v>
      </c>
      <c r="O12054">
        <v>37.961731399999998</v>
      </c>
      <c r="P12054">
        <v>38.25</v>
      </c>
      <c r="Q12054">
        <v>56511.716999999997</v>
      </c>
      <c r="U12054">
        <v>12</v>
      </c>
      <c r="Y12054">
        <v>3.8478277759999999</v>
      </c>
      <c r="Z12054">
        <v>31.639456289999998</v>
      </c>
      <c r="AD12054">
        <v>10.06578947</v>
      </c>
      <c r="AE12054">
        <v>1.2089335430000001</v>
      </c>
      <c r="AF12054">
        <v>2161573.1749999998</v>
      </c>
      <c r="AG12054" t="s">
        <v>4774</v>
      </c>
      <c r="AH12054" t="s">
        <v>5260</v>
      </c>
      <c r="AI12054" t="s">
        <v>5277</v>
      </c>
      <c r="AJ12054">
        <v>794000</v>
      </c>
      <c r="AK12054">
        <v>232000</v>
      </c>
      <c r="AN12054">
        <v>562000</v>
      </c>
      <c r="AO12054">
        <v>562000</v>
      </c>
      <c r="AP12054">
        <v>426000</v>
      </c>
      <c r="AR12054">
        <v>15146000</v>
      </c>
      <c r="AS12054">
        <v>1146000</v>
      </c>
    </row>
    <row r="12055" spans="1:45">
      <c r="A12055" t="s">
        <v>1539</v>
      </c>
      <c r="B12055">
        <v>2020</v>
      </c>
      <c r="E12055">
        <v>166000</v>
      </c>
      <c r="F12055">
        <v>538000</v>
      </c>
      <c r="G12055">
        <v>-8029000</v>
      </c>
      <c r="H12055">
        <v>31038000</v>
      </c>
      <c r="K12055">
        <v>28837000</v>
      </c>
      <c r="N12055">
        <v>2201000</v>
      </c>
      <c r="O12055">
        <v>40.703649769999998</v>
      </c>
      <c r="P12055">
        <v>40.76</v>
      </c>
      <c r="Q12055">
        <v>52564.330999999998</v>
      </c>
      <c r="U12055">
        <v>12</v>
      </c>
      <c r="Y12055">
        <v>9.5866523239999992</v>
      </c>
      <c r="Z12055">
        <v>41.872500960000004</v>
      </c>
      <c r="AD12055">
        <v>4.2815126049999996</v>
      </c>
      <c r="AE12055">
        <v>0.97343122699999995</v>
      </c>
      <c r="AF12055">
        <v>2142522.1320000002</v>
      </c>
      <c r="AG12055" t="s">
        <v>4774</v>
      </c>
      <c r="AH12055" t="s">
        <v>5260</v>
      </c>
      <c r="AI12055" t="s">
        <v>5277</v>
      </c>
      <c r="AJ12055">
        <v>819000</v>
      </c>
      <c r="AK12055">
        <v>134000</v>
      </c>
      <c r="AN12055">
        <v>685000</v>
      </c>
      <c r="AO12055">
        <v>685000</v>
      </c>
      <c r="AP12055">
        <v>623000</v>
      </c>
      <c r="AR12055">
        <v>19973000</v>
      </c>
      <c r="AS12055">
        <v>1841000</v>
      </c>
    </row>
    <row r="12056" spans="1:45">
      <c r="A12056" t="s">
        <v>1540</v>
      </c>
      <c r="B12056">
        <v>2011</v>
      </c>
      <c r="C12056">
        <v>26400</v>
      </c>
      <c r="D12056">
        <v>-1600</v>
      </c>
      <c r="E12056">
        <v>-9000</v>
      </c>
      <c r="F12056">
        <v>-35600</v>
      </c>
      <c r="G12056">
        <v>175400</v>
      </c>
      <c r="H12056">
        <v>3637900</v>
      </c>
      <c r="I12056">
        <v>346100</v>
      </c>
      <c r="J12056">
        <v>336300</v>
      </c>
      <c r="K12056">
        <v>1513400</v>
      </c>
      <c r="L12056">
        <v>260700</v>
      </c>
      <c r="M12056">
        <v>21300</v>
      </c>
      <c r="N12056">
        <v>2124500</v>
      </c>
      <c r="O12056">
        <v>15.40336671</v>
      </c>
      <c r="P12056">
        <v>17.03</v>
      </c>
      <c r="Q12056">
        <v>155595.95300000001</v>
      </c>
      <c r="R12056">
        <v>95900</v>
      </c>
      <c r="S12056">
        <v>100900</v>
      </c>
      <c r="T12056">
        <v>111500</v>
      </c>
      <c r="U12056">
        <v>12</v>
      </c>
      <c r="X12056">
        <v>74500</v>
      </c>
      <c r="Y12056">
        <v>-0.22879772500000001</v>
      </c>
      <c r="Z12056">
        <v>13.63017456</v>
      </c>
      <c r="AA12056">
        <v>0.61633993799999998</v>
      </c>
      <c r="AB12056">
        <v>355700</v>
      </c>
      <c r="AC12056">
        <v>68500</v>
      </c>
      <c r="AD12056">
        <v>-74.043478260000001</v>
      </c>
      <c r="AE12056">
        <v>1.2494337419999999</v>
      </c>
      <c r="AF12056">
        <v>2649799.08</v>
      </c>
      <c r="AG12056" t="s">
        <v>4944</v>
      </c>
      <c r="AH12056" t="s">
        <v>5257</v>
      </c>
      <c r="AI12056" t="s">
        <v>5277</v>
      </c>
      <c r="AJ12056">
        <v>3328600</v>
      </c>
      <c r="AK12056">
        <v>2332100</v>
      </c>
      <c r="AL12056">
        <v>915000</v>
      </c>
      <c r="AM12056">
        <v>97100</v>
      </c>
      <c r="AN12056">
        <v>996500</v>
      </c>
      <c r="AO12056">
        <v>-15600</v>
      </c>
      <c r="AP12056">
        <v>953500</v>
      </c>
      <c r="AQ12056">
        <v>525800</v>
      </c>
      <c r="AR12056">
        <v>597800</v>
      </c>
      <c r="AS12056">
        <v>389300</v>
      </c>
    </row>
    <row r="12057" spans="1:45">
      <c r="A12057" t="s">
        <v>1540</v>
      </c>
      <c r="B12057">
        <v>2012</v>
      </c>
      <c r="C12057">
        <v>8700</v>
      </c>
      <c r="D12057">
        <v>1000</v>
      </c>
      <c r="E12057">
        <v>34300</v>
      </c>
      <c r="F12057">
        <v>118700</v>
      </c>
      <c r="G12057">
        <v>282800</v>
      </c>
      <c r="H12057">
        <v>3873700</v>
      </c>
      <c r="I12057">
        <v>381800</v>
      </c>
      <c r="J12057">
        <v>357200</v>
      </c>
      <c r="K12057">
        <v>1489000</v>
      </c>
      <c r="L12057">
        <v>287000</v>
      </c>
      <c r="M12057">
        <v>28000</v>
      </c>
      <c r="N12057">
        <v>2384700</v>
      </c>
      <c r="O12057">
        <v>26.429029679999999</v>
      </c>
      <c r="P12057">
        <v>29.22</v>
      </c>
      <c r="Q12057">
        <v>162803.94500000001</v>
      </c>
      <c r="R12057">
        <v>263000</v>
      </c>
      <c r="S12057">
        <v>188300</v>
      </c>
      <c r="T12057">
        <v>101300</v>
      </c>
      <c r="U12057">
        <v>12</v>
      </c>
      <c r="X12057">
        <v>94500</v>
      </c>
      <c r="Y12057">
        <v>0.74342087599999995</v>
      </c>
      <c r="Z12057">
        <v>14.62556697</v>
      </c>
      <c r="AA12057">
        <v>1.64717515</v>
      </c>
      <c r="AB12057">
        <v>595400</v>
      </c>
      <c r="AC12057">
        <v>75000</v>
      </c>
      <c r="AD12057">
        <v>41.154929580000001</v>
      </c>
      <c r="AE12057">
        <v>1.9978712670000001</v>
      </c>
      <c r="AF12057">
        <v>4757131.273</v>
      </c>
      <c r="AG12057" t="s">
        <v>4944</v>
      </c>
      <c r="AH12057" t="s">
        <v>5257</v>
      </c>
      <c r="AI12057" t="s">
        <v>5277</v>
      </c>
      <c r="AJ12057">
        <v>3591100</v>
      </c>
      <c r="AK12057">
        <v>2421100</v>
      </c>
      <c r="AL12057">
        <v>988000</v>
      </c>
      <c r="AM12057">
        <v>20300</v>
      </c>
      <c r="AN12057">
        <v>1170000</v>
      </c>
      <c r="AO12057">
        <v>161700</v>
      </c>
      <c r="AP12057">
        <v>1228000</v>
      </c>
      <c r="AQ12057">
        <v>509400</v>
      </c>
      <c r="AR12057">
        <v>632600</v>
      </c>
      <c r="AS12057">
        <v>297500</v>
      </c>
    </row>
    <row r="12058" spans="1:45">
      <c r="A12058" t="s">
        <v>1540</v>
      </c>
      <c r="B12058">
        <v>2013</v>
      </c>
      <c r="C12058">
        <v>7200</v>
      </c>
      <c r="D12058">
        <v>-5000</v>
      </c>
      <c r="E12058">
        <v>114000</v>
      </c>
      <c r="F12058">
        <v>229700</v>
      </c>
      <c r="G12058">
        <v>297800</v>
      </c>
      <c r="H12058">
        <v>4178100</v>
      </c>
      <c r="I12058">
        <v>477100</v>
      </c>
      <c r="J12058">
        <v>471600</v>
      </c>
      <c r="K12058">
        <v>1525000</v>
      </c>
      <c r="L12058">
        <v>343800</v>
      </c>
      <c r="M12058">
        <v>6000</v>
      </c>
      <c r="N12058">
        <v>2653100</v>
      </c>
      <c r="O12058">
        <v>41.636891009999999</v>
      </c>
      <c r="P12058">
        <v>45.7</v>
      </c>
      <c r="Q12058">
        <v>166215.04300000001</v>
      </c>
      <c r="R12058">
        <v>447500</v>
      </c>
      <c r="S12058">
        <v>-100900</v>
      </c>
      <c r="T12058">
        <v>90400</v>
      </c>
      <c r="U12058">
        <v>12</v>
      </c>
      <c r="X12058">
        <v>398700</v>
      </c>
      <c r="Y12058">
        <v>1.3911051299999999</v>
      </c>
      <c r="Z12058">
        <v>15.93959218</v>
      </c>
      <c r="AA12058">
        <v>2.7101416870000001</v>
      </c>
      <c r="AB12058">
        <v>588700</v>
      </c>
      <c r="AC12058">
        <v>96700</v>
      </c>
      <c r="AD12058">
        <v>34.104477610000004</v>
      </c>
      <c r="AE12058">
        <v>2.8670746079999998</v>
      </c>
      <c r="AF12058">
        <v>7596027.4649999999</v>
      </c>
      <c r="AG12058" t="s">
        <v>4944</v>
      </c>
      <c r="AH12058" t="s">
        <v>5257</v>
      </c>
      <c r="AI12058" t="s">
        <v>5277</v>
      </c>
      <c r="AJ12058">
        <v>4157400</v>
      </c>
      <c r="AK12058">
        <v>2718600</v>
      </c>
      <c r="AL12058">
        <v>1056300</v>
      </c>
      <c r="AM12058">
        <v>25400</v>
      </c>
      <c r="AN12058">
        <v>1438800</v>
      </c>
      <c r="AO12058">
        <v>357100</v>
      </c>
      <c r="AP12058">
        <v>1327400</v>
      </c>
      <c r="AQ12058">
        <v>534400</v>
      </c>
      <c r="AR12058">
        <v>738700</v>
      </c>
      <c r="AS12058">
        <v>350000</v>
      </c>
    </row>
    <row r="12059" spans="1:45">
      <c r="A12059" t="s">
        <v>1540</v>
      </c>
      <c r="B12059">
        <v>2014</v>
      </c>
      <c r="C12059">
        <v>10400</v>
      </c>
      <c r="D12059">
        <v>-1200</v>
      </c>
      <c r="E12059">
        <v>118300</v>
      </c>
      <c r="F12059">
        <v>158100</v>
      </c>
      <c r="G12059">
        <v>253700</v>
      </c>
      <c r="H12059">
        <v>4052900</v>
      </c>
      <c r="I12059">
        <v>458900</v>
      </c>
      <c r="J12059">
        <v>462200</v>
      </c>
      <c r="K12059">
        <v>1789800</v>
      </c>
      <c r="L12059">
        <v>333800</v>
      </c>
      <c r="M12059">
        <v>26300</v>
      </c>
      <c r="N12059">
        <v>2263100</v>
      </c>
      <c r="O12059">
        <v>41.702217320000003</v>
      </c>
      <c r="P12059">
        <v>45.27</v>
      </c>
      <c r="Q12059">
        <v>157767.59</v>
      </c>
      <c r="R12059">
        <v>502300</v>
      </c>
      <c r="S12059">
        <v>-21100</v>
      </c>
      <c r="T12059">
        <v>98800</v>
      </c>
      <c r="U12059">
        <v>12</v>
      </c>
      <c r="X12059">
        <v>274800</v>
      </c>
      <c r="Y12059">
        <v>0.97273990899999996</v>
      </c>
      <c r="Z12059">
        <v>14.321699410000001</v>
      </c>
      <c r="AA12059">
        <v>3.090494981</v>
      </c>
      <c r="AB12059">
        <v>599500</v>
      </c>
      <c r="AC12059">
        <v>127500</v>
      </c>
      <c r="AD12059">
        <v>47.652631579999998</v>
      </c>
      <c r="AE12059">
        <v>3.160937729</v>
      </c>
      <c r="AF12059">
        <v>7142138.7989999996</v>
      </c>
      <c r="AG12059" t="s">
        <v>4944</v>
      </c>
      <c r="AH12059" t="s">
        <v>5257</v>
      </c>
      <c r="AI12059" t="s">
        <v>5277</v>
      </c>
      <c r="AJ12059">
        <v>4013600</v>
      </c>
      <c r="AK12059">
        <v>2646700</v>
      </c>
      <c r="AL12059">
        <v>956400</v>
      </c>
      <c r="AM12059">
        <v>7000</v>
      </c>
      <c r="AN12059">
        <v>1366900</v>
      </c>
      <c r="AO12059">
        <v>403500</v>
      </c>
      <c r="AP12059">
        <v>1299100</v>
      </c>
      <c r="AQ12059">
        <v>539800</v>
      </c>
      <c r="AR12059">
        <v>699600</v>
      </c>
      <c r="AS12059">
        <v>643700</v>
      </c>
    </row>
    <row r="12060" spans="1:45">
      <c r="A12060" t="s">
        <v>1540</v>
      </c>
      <c r="B12060">
        <v>2015</v>
      </c>
      <c r="C12060">
        <v>31900</v>
      </c>
      <c r="D12060">
        <v>-4300</v>
      </c>
      <c r="E12060">
        <v>153400</v>
      </c>
      <c r="F12060">
        <v>315000</v>
      </c>
      <c r="G12060">
        <v>411100</v>
      </c>
      <c r="H12060">
        <v>4878600</v>
      </c>
      <c r="I12060">
        <v>502600</v>
      </c>
      <c r="J12060">
        <v>555600</v>
      </c>
      <c r="K12060">
        <v>2424800</v>
      </c>
      <c r="L12060">
        <v>344200</v>
      </c>
      <c r="M12060">
        <v>800</v>
      </c>
      <c r="N12060">
        <v>2453800</v>
      </c>
      <c r="O12060">
        <v>51.717660289999998</v>
      </c>
      <c r="P12060">
        <v>55.5</v>
      </c>
      <c r="Q12060">
        <v>159695.84</v>
      </c>
      <c r="R12060">
        <v>611800</v>
      </c>
      <c r="S12060">
        <v>-370200</v>
      </c>
      <c r="T12060">
        <v>115700</v>
      </c>
      <c r="U12060">
        <v>12</v>
      </c>
      <c r="X12060">
        <v>781300</v>
      </c>
      <c r="Y12060">
        <v>1.977642699</v>
      </c>
      <c r="Z12060">
        <v>15.347300219999999</v>
      </c>
      <c r="AA12060">
        <v>3.8410215980000002</v>
      </c>
      <c r="AB12060">
        <v>660800</v>
      </c>
      <c r="AC12060">
        <v>128500</v>
      </c>
      <c r="AD12060">
        <v>28.756476679999999</v>
      </c>
      <c r="AE12060">
        <v>3.6162712149999998</v>
      </c>
      <c r="AF12060">
        <v>8863119.1199999992</v>
      </c>
      <c r="AG12060" t="s">
        <v>4944</v>
      </c>
      <c r="AH12060" t="s">
        <v>5257</v>
      </c>
      <c r="AI12060" t="s">
        <v>5277</v>
      </c>
      <c r="AJ12060">
        <v>4579400</v>
      </c>
      <c r="AK12060">
        <v>2997500</v>
      </c>
      <c r="AL12060">
        <v>1069200</v>
      </c>
      <c r="AM12060">
        <v>16600</v>
      </c>
      <c r="AN12060">
        <v>1581900</v>
      </c>
      <c r="AO12060">
        <v>496100</v>
      </c>
      <c r="AP12060">
        <v>1418700</v>
      </c>
      <c r="AQ12060">
        <v>627900</v>
      </c>
      <c r="AR12060">
        <v>757900</v>
      </c>
      <c r="AS12060">
        <v>1171600</v>
      </c>
    </row>
    <row r="12061" spans="1:45">
      <c r="A12061" t="s">
        <v>1540</v>
      </c>
      <c r="B12061">
        <v>2016</v>
      </c>
      <c r="C12061">
        <v>49100</v>
      </c>
      <c r="D12061">
        <v>-1500</v>
      </c>
      <c r="E12061">
        <v>169700</v>
      </c>
      <c r="F12061">
        <v>413200</v>
      </c>
      <c r="G12061">
        <v>650500</v>
      </c>
      <c r="H12061">
        <v>5128500</v>
      </c>
      <c r="I12061">
        <v>550700</v>
      </c>
      <c r="J12061">
        <v>531100</v>
      </c>
      <c r="K12061">
        <v>2765500</v>
      </c>
      <c r="L12061">
        <v>393800</v>
      </c>
      <c r="M12061">
        <v>0</v>
      </c>
      <c r="N12061">
        <v>2363000</v>
      </c>
      <c r="O12061">
        <v>50.374335719999998</v>
      </c>
      <c r="P12061">
        <v>53.46</v>
      </c>
      <c r="Q12061">
        <v>154306.932</v>
      </c>
      <c r="R12061">
        <v>759000</v>
      </c>
      <c r="S12061">
        <v>265400</v>
      </c>
      <c r="T12061">
        <v>126300</v>
      </c>
      <c r="U12061">
        <v>12</v>
      </c>
      <c r="X12061">
        <v>385100</v>
      </c>
      <c r="Y12061">
        <v>2.6626873230000001</v>
      </c>
      <c r="Z12061">
        <v>15.30391389</v>
      </c>
      <c r="AA12061">
        <v>4.89104472</v>
      </c>
      <c r="AB12061">
        <v>602400</v>
      </c>
      <c r="AC12061">
        <v>145400</v>
      </c>
      <c r="AD12061">
        <v>20.404580150000001</v>
      </c>
      <c r="AE12061">
        <v>3.4932240459999999</v>
      </c>
      <c r="AF12061">
        <v>8249248.585</v>
      </c>
      <c r="AG12061" t="s">
        <v>4944</v>
      </c>
      <c r="AH12061" t="s">
        <v>5257</v>
      </c>
      <c r="AI12061" t="s">
        <v>5277</v>
      </c>
      <c r="AJ12061">
        <v>4984900</v>
      </c>
      <c r="AK12061">
        <v>3180300</v>
      </c>
      <c r="AL12061">
        <v>1158000</v>
      </c>
      <c r="AM12061">
        <v>13900</v>
      </c>
      <c r="AN12061">
        <v>1804600</v>
      </c>
      <c r="AO12061">
        <v>632700</v>
      </c>
      <c r="AP12061">
        <v>1445200</v>
      </c>
      <c r="AQ12061">
        <v>662500</v>
      </c>
      <c r="AR12061">
        <v>842800</v>
      </c>
      <c r="AS12061">
        <v>1431100</v>
      </c>
    </row>
    <row r="12062" spans="1:45">
      <c r="A12062" t="s">
        <v>1540</v>
      </c>
      <c r="B12062">
        <v>2017</v>
      </c>
      <c r="C12062">
        <v>49400</v>
      </c>
      <c r="D12062">
        <v>-7900</v>
      </c>
      <c r="E12062">
        <v>159500</v>
      </c>
      <c r="F12062">
        <v>472600</v>
      </c>
      <c r="G12062">
        <v>600300</v>
      </c>
      <c r="H12062">
        <v>5511400</v>
      </c>
      <c r="I12062">
        <v>555300</v>
      </c>
      <c r="J12062">
        <v>580800</v>
      </c>
      <c r="K12062">
        <v>2910300</v>
      </c>
      <c r="L12062">
        <v>428800</v>
      </c>
      <c r="M12062">
        <v>0</v>
      </c>
      <c r="N12062">
        <v>2601100</v>
      </c>
      <c r="O12062">
        <v>65.243982930000001</v>
      </c>
      <c r="P12062">
        <v>68.44</v>
      </c>
      <c r="Q12062">
        <v>151800.77299999999</v>
      </c>
      <c r="R12062">
        <v>824400</v>
      </c>
      <c r="S12062">
        <v>312600</v>
      </c>
      <c r="T12062">
        <v>132300</v>
      </c>
      <c r="U12062">
        <v>12</v>
      </c>
      <c r="X12062">
        <v>287700</v>
      </c>
      <c r="Y12062">
        <v>3.0816916559999998</v>
      </c>
      <c r="Z12062">
        <v>17.124418729999999</v>
      </c>
      <c r="AA12062">
        <v>5.375680494</v>
      </c>
      <c r="AB12062">
        <v>694900</v>
      </c>
      <c r="AC12062">
        <v>164600</v>
      </c>
      <c r="AD12062">
        <v>22.58745875</v>
      </c>
      <c r="AE12062">
        <v>3.9966320080000002</v>
      </c>
      <c r="AF12062">
        <v>10389244.9</v>
      </c>
      <c r="AG12062" t="s">
        <v>4944</v>
      </c>
      <c r="AH12062" t="s">
        <v>5257</v>
      </c>
      <c r="AI12062" t="s">
        <v>5277</v>
      </c>
      <c r="AJ12062">
        <v>5283300</v>
      </c>
      <c r="AK12062">
        <v>3350800</v>
      </c>
      <c r="AL12062">
        <v>1226500</v>
      </c>
      <c r="AM12062">
        <v>13900</v>
      </c>
      <c r="AN12062">
        <v>1932500</v>
      </c>
      <c r="AO12062">
        <v>692100</v>
      </c>
      <c r="AP12062">
        <v>1601700</v>
      </c>
      <c r="AQ12062">
        <v>740000</v>
      </c>
      <c r="AR12062">
        <v>906800</v>
      </c>
      <c r="AS12062">
        <v>1507600</v>
      </c>
    </row>
    <row r="12063" spans="1:45">
      <c r="A12063" t="s">
        <v>1540</v>
      </c>
      <c r="B12063">
        <v>2018</v>
      </c>
      <c r="C12063">
        <v>74500</v>
      </c>
      <c r="D12063">
        <v>16300</v>
      </c>
      <c r="E12063">
        <v>147000</v>
      </c>
      <c r="F12063">
        <v>389600</v>
      </c>
      <c r="G12063">
        <v>604000</v>
      </c>
      <c r="H12063">
        <v>5964600</v>
      </c>
      <c r="I12063">
        <v>571700</v>
      </c>
      <c r="J12063">
        <v>678900</v>
      </c>
      <c r="K12063">
        <v>3784600</v>
      </c>
      <c r="L12063">
        <v>459000</v>
      </c>
      <c r="M12063">
        <v>525000</v>
      </c>
      <c r="N12063">
        <v>2180000</v>
      </c>
      <c r="O12063">
        <v>36.760000779999999</v>
      </c>
      <c r="P12063">
        <v>37.99</v>
      </c>
      <c r="Q12063">
        <v>141404.85699999999</v>
      </c>
      <c r="R12063">
        <v>747100</v>
      </c>
      <c r="S12063">
        <v>-34300</v>
      </c>
      <c r="T12063">
        <v>151900</v>
      </c>
      <c r="U12063">
        <v>12</v>
      </c>
      <c r="X12063">
        <v>638300</v>
      </c>
      <c r="Y12063">
        <v>2.669949876</v>
      </c>
      <c r="Z12063">
        <v>15.403997049999999</v>
      </c>
      <c r="AA12063">
        <v>5.1199167149999996</v>
      </c>
      <c r="AB12063">
        <v>194000</v>
      </c>
      <c r="AC12063">
        <v>144000</v>
      </c>
      <c r="AD12063">
        <v>14.28195489</v>
      </c>
      <c r="AE12063">
        <v>2.4662430070000001</v>
      </c>
      <c r="AF12063">
        <v>5371970.517</v>
      </c>
      <c r="AG12063" t="s">
        <v>4944</v>
      </c>
      <c r="AH12063" t="s">
        <v>5257</v>
      </c>
      <c r="AI12063" t="s">
        <v>5277</v>
      </c>
      <c r="AJ12063">
        <v>5485100</v>
      </c>
      <c r="AK12063">
        <v>3525700</v>
      </c>
      <c r="AL12063">
        <v>1277500</v>
      </c>
      <c r="AM12063">
        <v>86700</v>
      </c>
      <c r="AN12063">
        <v>1959400</v>
      </c>
      <c r="AO12063">
        <v>595200</v>
      </c>
      <c r="AP12063">
        <v>1686100</v>
      </c>
      <c r="AQ12063">
        <v>813400</v>
      </c>
      <c r="AR12063">
        <v>1492100</v>
      </c>
      <c r="AS12063">
        <v>1809000</v>
      </c>
    </row>
    <row r="12064" spans="1:45">
      <c r="A12064" t="s">
        <v>1540</v>
      </c>
      <c r="B12064">
        <v>2019</v>
      </c>
      <c r="C12064">
        <v>94200</v>
      </c>
      <c r="D12064">
        <v>-29000</v>
      </c>
      <c r="E12064">
        <v>144000</v>
      </c>
      <c r="F12064">
        <v>431900</v>
      </c>
      <c r="G12064">
        <v>637200</v>
      </c>
      <c r="H12064">
        <v>6291300</v>
      </c>
      <c r="I12064">
        <v>624800</v>
      </c>
      <c r="J12064">
        <v>718600</v>
      </c>
      <c r="K12064">
        <v>3863500</v>
      </c>
      <c r="L12064">
        <v>460000</v>
      </c>
      <c r="M12064">
        <v>399700</v>
      </c>
      <c r="N12064">
        <v>2427800</v>
      </c>
      <c r="O12064">
        <v>64.297670319999995</v>
      </c>
      <c r="P12064">
        <v>65.34</v>
      </c>
      <c r="Q12064">
        <v>139151.21</v>
      </c>
      <c r="R12064">
        <v>854600</v>
      </c>
      <c r="S12064">
        <v>509600</v>
      </c>
      <c r="T12064">
        <v>156100</v>
      </c>
      <c r="U12064">
        <v>12</v>
      </c>
      <c r="X12064">
        <v>127600</v>
      </c>
      <c r="Y12064">
        <v>3.0842105210000001</v>
      </c>
      <c r="Z12064">
        <v>17.43858354</v>
      </c>
      <c r="AA12064">
        <v>6.1027235729999996</v>
      </c>
      <c r="AB12064">
        <v>488900</v>
      </c>
      <c r="AC12064">
        <v>127600</v>
      </c>
      <c r="AD12064">
        <v>21.352941179999998</v>
      </c>
      <c r="AE12064">
        <v>3.7468639499999998</v>
      </c>
      <c r="AF12064">
        <v>9092140.0610000007</v>
      </c>
      <c r="AG12064" t="s">
        <v>4944</v>
      </c>
      <c r="AH12064" t="s">
        <v>5257</v>
      </c>
      <c r="AI12064" t="s">
        <v>5277</v>
      </c>
      <c r="AJ12064">
        <v>5764600</v>
      </c>
      <c r="AK12064">
        <v>3712200</v>
      </c>
      <c r="AL12064">
        <v>1297700</v>
      </c>
      <c r="AM12064">
        <v>56200</v>
      </c>
      <c r="AN12064">
        <v>2052400</v>
      </c>
      <c r="AO12064">
        <v>698500</v>
      </c>
      <c r="AP12064">
        <v>1898200</v>
      </c>
      <c r="AQ12064">
        <v>824200</v>
      </c>
      <c r="AR12064">
        <v>1409300</v>
      </c>
      <c r="AS12064">
        <v>1924400</v>
      </c>
    </row>
    <row r="12065" spans="1:45">
      <c r="A12065" t="s">
        <v>1540</v>
      </c>
      <c r="B12065">
        <v>2020</v>
      </c>
      <c r="C12065">
        <v>83900</v>
      </c>
      <c r="D12065">
        <v>13300</v>
      </c>
      <c r="E12065">
        <v>168800</v>
      </c>
      <c r="F12065">
        <v>553100</v>
      </c>
      <c r="G12065">
        <v>825700</v>
      </c>
      <c r="H12065">
        <v>7358700</v>
      </c>
      <c r="I12065">
        <v>734900</v>
      </c>
      <c r="J12065">
        <v>867200</v>
      </c>
      <c r="K12065">
        <v>4583200</v>
      </c>
      <c r="L12065">
        <v>620500</v>
      </c>
      <c r="M12065">
        <v>0</v>
      </c>
      <c r="N12065">
        <v>2775500</v>
      </c>
      <c r="O12065">
        <v>85.464559309999999</v>
      </c>
      <c r="P12065">
        <v>85.72</v>
      </c>
      <c r="Q12065">
        <v>138928.712</v>
      </c>
      <c r="R12065">
        <v>969400</v>
      </c>
      <c r="S12065">
        <v>-97800</v>
      </c>
      <c r="T12065">
        <v>168000</v>
      </c>
      <c r="U12065">
        <v>12</v>
      </c>
      <c r="X12065">
        <v>923500</v>
      </c>
      <c r="Y12065">
        <v>3.9873824619999998</v>
      </c>
      <c r="Z12065">
        <v>19.977871820000001</v>
      </c>
      <c r="AA12065">
        <v>6.9885528089999998</v>
      </c>
      <c r="AB12065">
        <v>863400</v>
      </c>
      <c r="AC12065">
        <v>148900</v>
      </c>
      <c r="AD12065">
        <v>21.75634518</v>
      </c>
      <c r="AE12065">
        <v>4.2907473219999996</v>
      </c>
      <c r="AF12065">
        <v>11908969.189999999</v>
      </c>
      <c r="AG12065" t="s">
        <v>4944</v>
      </c>
      <c r="AH12065" t="s">
        <v>5257</v>
      </c>
      <c r="AI12065" t="s">
        <v>5277</v>
      </c>
      <c r="AJ12065">
        <v>6090300</v>
      </c>
      <c r="AK12065">
        <v>3925900</v>
      </c>
      <c r="AL12065">
        <v>1324600</v>
      </c>
      <c r="AM12065">
        <v>38400</v>
      </c>
      <c r="AN12065">
        <v>2164400</v>
      </c>
      <c r="AO12065">
        <v>801400</v>
      </c>
      <c r="AP12065">
        <v>2208500</v>
      </c>
      <c r="AQ12065">
        <v>917400</v>
      </c>
      <c r="AR12065">
        <v>1345100</v>
      </c>
      <c r="AS12065">
        <v>2712700</v>
      </c>
    </row>
    <row r="12066" spans="1:45">
      <c r="A12066" t="s">
        <v>1541</v>
      </c>
      <c r="B12066">
        <v>2011</v>
      </c>
      <c r="C12066">
        <v>-91</v>
      </c>
      <c r="D12066">
        <v>-1407</v>
      </c>
      <c r="E12066">
        <v>0</v>
      </c>
      <c r="F12066">
        <v>-36360</v>
      </c>
      <c r="G12066">
        <v>-10952</v>
      </c>
      <c r="H12066">
        <v>23375</v>
      </c>
      <c r="I12066">
        <v>0</v>
      </c>
      <c r="J12066">
        <v>0</v>
      </c>
      <c r="K12066">
        <v>4243</v>
      </c>
      <c r="L12066">
        <v>575</v>
      </c>
      <c r="M12066">
        <v>0</v>
      </c>
      <c r="N12066">
        <v>19132</v>
      </c>
      <c r="O12066">
        <v>6.5</v>
      </c>
      <c r="P12066">
        <v>6.5</v>
      </c>
      <c r="Q12066">
        <v>7028.06</v>
      </c>
      <c r="R12066">
        <v>-35022</v>
      </c>
      <c r="T12066">
        <v>22</v>
      </c>
      <c r="U12066">
        <v>12</v>
      </c>
      <c r="Y12066">
        <v>-5.173547181</v>
      </c>
      <c r="Z12066">
        <v>2.7222306010000001</v>
      </c>
      <c r="AA12066">
        <v>-4.983167474</v>
      </c>
      <c r="AB12066">
        <v>19882</v>
      </c>
      <c r="AD12066">
        <v>-1.1796733210000001</v>
      </c>
      <c r="AE12066">
        <v>2.3877477530000002</v>
      </c>
      <c r="AF12066">
        <v>45682.39</v>
      </c>
      <c r="AG12066" t="s">
        <v>4774</v>
      </c>
      <c r="AH12066" t="s">
        <v>5257</v>
      </c>
      <c r="AI12066" t="s">
        <v>5277</v>
      </c>
      <c r="AJ12066">
        <v>0</v>
      </c>
      <c r="AK12066">
        <v>0</v>
      </c>
      <c r="AL12066">
        <v>35044</v>
      </c>
      <c r="AM12066">
        <v>0</v>
      </c>
      <c r="AN12066">
        <v>0</v>
      </c>
      <c r="AO12066">
        <v>-35044</v>
      </c>
      <c r="AP12066">
        <v>23375</v>
      </c>
      <c r="AQ12066">
        <v>0</v>
      </c>
      <c r="AR12066">
        <v>3493</v>
      </c>
      <c r="AS12066">
        <v>750</v>
      </c>
    </row>
    <row r="12067" spans="1:45">
      <c r="A12067" t="s">
        <v>1541</v>
      </c>
      <c r="B12067">
        <v>2012</v>
      </c>
      <c r="C12067">
        <v>434</v>
      </c>
      <c r="D12067">
        <v>0</v>
      </c>
      <c r="E12067">
        <v>0</v>
      </c>
      <c r="F12067">
        <v>-27610</v>
      </c>
      <c r="G12067">
        <v>-23194</v>
      </c>
      <c r="H12067">
        <v>40992</v>
      </c>
      <c r="I12067">
        <v>0</v>
      </c>
      <c r="J12067">
        <v>0</v>
      </c>
      <c r="K12067">
        <v>18959</v>
      </c>
      <c r="L12067">
        <v>1029</v>
      </c>
      <c r="M12067">
        <v>1918</v>
      </c>
      <c r="N12067">
        <v>22033</v>
      </c>
      <c r="O12067">
        <v>4.51</v>
      </c>
      <c r="P12067">
        <v>4.51</v>
      </c>
      <c r="Q12067">
        <v>24379.11</v>
      </c>
      <c r="R12067">
        <v>-27173</v>
      </c>
      <c r="S12067">
        <v>-23248</v>
      </c>
      <c r="T12067">
        <v>3</v>
      </c>
      <c r="U12067">
        <v>12</v>
      </c>
      <c r="X12067">
        <v>54</v>
      </c>
      <c r="Y12067">
        <v>-1.4981815089999999</v>
      </c>
      <c r="Z12067">
        <v>0.90376555999999997</v>
      </c>
      <c r="AA12067">
        <v>-1.4744688930000001</v>
      </c>
      <c r="AB12067">
        <v>35460</v>
      </c>
      <c r="AC12067">
        <v>54</v>
      </c>
      <c r="AD12067">
        <v>-3.5511811020000001</v>
      </c>
      <c r="AE12067">
        <v>4.9902322019999996</v>
      </c>
      <c r="AF12067">
        <v>109949.7861</v>
      </c>
      <c r="AG12067" t="s">
        <v>4774</v>
      </c>
      <c r="AH12067" t="s">
        <v>5257</v>
      </c>
      <c r="AI12067" t="s">
        <v>5277</v>
      </c>
      <c r="AJ12067">
        <v>0</v>
      </c>
      <c r="AK12067">
        <v>0</v>
      </c>
      <c r="AL12067">
        <v>27176</v>
      </c>
      <c r="AM12067">
        <v>0</v>
      </c>
      <c r="AN12067">
        <v>0</v>
      </c>
      <c r="AO12067">
        <v>-27176</v>
      </c>
      <c r="AP12067">
        <v>40592</v>
      </c>
      <c r="AQ12067">
        <v>51</v>
      </c>
      <c r="AR12067">
        <v>5132</v>
      </c>
      <c r="AS12067">
        <v>12386</v>
      </c>
    </row>
    <row r="12068" spans="1:45">
      <c r="A12068" t="s">
        <v>1541</v>
      </c>
      <c r="B12068">
        <v>2013</v>
      </c>
      <c r="C12068">
        <v>1378</v>
      </c>
      <c r="D12068">
        <v>0</v>
      </c>
      <c r="E12068">
        <v>0</v>
      </c>
      <c r="F12068">
        <v>-37158</v>
      </c>
      <c r="G12068">
        <v>-29646</v>
      </c>
      <c r="H12068">
        <v>100582</v>
      </c>
      <c r="I12068">
        <v>0</v>
      </c>
      <c r="J12068">
        <v>0</v>
      </c>
      <c r="K12068">
        <v>19304</v>
      </c>
      <c r="L12068">
        <v>468</v>
      </c>
      <c r="M12068">
        <v>6312</v>
      </c>
      <c r="N12068">
        <v>81278</v>
      </c>
      <c r="O12068">
        <v>2.63</v>
      </c>
      <c r="P12068">
        <v>2.63</v>
      </c>
      <c r="Q12068">
        <v>35611.883000000002</v>
      </c>
      <c r="R12068">
        <v>-35763</v>
      </c>
      <c r="S12068">
        <v>-29686</v>
      </c>
      <c r="T12068">
        <v>17</v>
      </c>
      <c r="U12068">
        <v>12</v>
      </c>
      <c r="X12068">
        <v>40</v>
      </c>
      <c r="Y12068">
        <v>-1.268666976</v>
      </c>
      <c r="Z12068">
        <v>2.2823280650000002</v>
      </c>
      <c r="AA12068">
        <v>-1.22103819</v>
      </c>
      <c r="AB12068">
        <v>88821</v>
      </c>
      <c r="AC12068">
        <v>40</v>
      </c>
      <c r="AD12068">
        <v>-2.1557377049999999</v>
      </c>
      <c r="AE12068">
        <v>1.1523321479999999</v>
      </c>
      <c r="AF12068">
        <v>93659.252290000004</v>
      </c>
      <c r="AG12068" t="s">
        <v>4774</v>
      </c>
      <c r="AH12068" t="s">
        <v>5257</v>
      </c>
      <c r="AI12068" t="s">
        <v>5277</v>
      </c>
      <c r="AJ12068">
        <v>0</v>
      </c>
      <c r="AK12068">
        <v>0</v>
      </c>
      <c r="AL12068">
        <v>35780</v>
      </c>
      <c r="AM12068">
        <v>0</v>
      </c>
      <c r="AN12068">
        <v>0</v>
      </c>
      <c r="AO12068">
        <v>-35780</v>
      </c>
      <c r="AP12068">
        <v>100031</v>
      </c>
      <c r="AQ12068">
        <v>447</v>
      </c>
      <c r="AR12068">
        <v>11210</v>
      </c>
      <c r="AS12068">
        <v>7017</v>
      </c>
    </row>
    <row r="12069" spans="1:45">
      <c r="A12069" t="s">
        <v>1541</v>
      </c>
      <c r="B12069">
        <v>2014</v>
      </c>
      <c r="C12069">
        <v>676</v>
      </c>
      <c r="D12069">
        <v>942</v>
      </c>
      <c r="E12069">
        <v>0</v>
      </c>
      <c r="F12069">
        <v>-20386</v>
      </c>
      <c r="G12069">
        <v>-16334</v>
      </c>
      <c r="H12069">
        <v>89331</v>
      </c>
      <c r="I12069">
        <v>0</v>
      </c>
      <c r="J12069">
        <v>0</v>
      </c>
      <c r="K12069">
        <v>18808</v>
      </c>
      <c r="L12069">
        <v>366</v>
      </c>
      <c r="M12069">
        <v>28</v>
      </c>
      <c r="N12069">
        <v>70523</v>
      </c>
      <c r="O12069">
        <v>2.44</v>
      </c>
      <c r="P12069">
        <v>2.44</v>
      </c>
      <c r="Q12069">
        <v>44312.192999999999</v>
      </c>
      <c r="R12069">
        <v>-20629</v>
      </c>
      <c r="S12069">
        <v>-39607</v>
      </c>
      <c r="T12069">
        <v>23</v>
      </c>
      <c r="U12069">
        <v>12</v>
      </c>
      <c r="X12069">
        <v>23273</v>
      </c>
      <c r="Y12069">
        <v>-0.47847700599999998</v>
      </c>
      <c r="Z12069">
        <v>1.5915032689999999</v>
      </c>
      <c r="AA12069">
        <v>-0.484180426</v>
      </c>
      <c r="AB12069">
        <v>66386</v>
      </c>
      <c r="AC12069">
        <v>0</v>
      </c>
      <c r="AD12069">
        <v>-4.3571428570000004</v>
      </c>
      <c r="AE12069">
        <v>1.533141683</v>
      </c>
      <c r="AF12069">
        <v>108121.7509</v>
      </c>
      <c r="AG12069" t="s">
        <v>4774</v>
      </c>
      <c r="AH12069" t="s">
        <v>5257</v>
      </c>
      <c r="AI12069" t="s">
        <v>5277</v>
      </c>
      <c r="AJ12069">
        <v>0</v>
      </c>
      <c r="AK12069">
        <v>0</v>
      </c>
      <c r="AL12069">
        <v>20652</v>
      </c>
      <c r="AM12069">
        <v>0</v>
      </c>
      <c r="AN12069">
        <v>0</v>
      </c>
      <c r="AO12069">
        <v>-20652</v>
      </c>
      <c r="AP12069">
        <v>70463</v>
      </c>
      <c r="AQ12069">
        <v>52</v>
      </c>
      <c r="AR12069">
        <v>4077</v>
      </c>
      <c r="AS12069">
        <v>14009</v>
      </c>
    </row>
    <row r="12070" spans="1:45">
      <c r="A12070" t="s">
        <v>1541</v>
      </c>
      <c r="B12070">
        <v>2015</v>
      </c>
      <c r="C12070">
        <v>1239</v>
      </c>
      <c r="D12070">
        <v>-2113</v>
      </c>
      <c r="E12070">
        <v>0</v>
      </c>
      <c r="F12070">
        <v>-48428</v>
      </c>
      <c r="G12070">
        <v>-20378</v>
      </c>
      <c r="H12070">
        <v>118610</v>
      </c>
      <c r="I12070">
        <v>0</v>
      </c>
      <c r="J12070">
        <v>0</v>
      </c>
      <c r="K12070">
        <v>34337</v>
      </c>
      <c r="L12070">
        <v>1868</v>
      </c>
      <c r="M12070">
        <v>27</v>
      </c>
      <c r="N12070">
        <v>84273</v>
      </c>
      <c r="O12070">
        <v>2.79</v>
      </c>
      <c r="P12070">
        <v>2.79</v>
      </c>
      <c r="Q12070">
        <v>47133.714999999997</v>
      </c>
      <c r="R12070">
        <v>-50191</v>
      </c>
      <c r="S12070">
        <v>-12515</v>
      </c>
      <c r="T12070">
        <v>340</v>
      </c>
      <c r="U12070">
        <v>12</v>
      </c>
      <c r="X12070">
        <v>-7863</v>
      </c>
      <c r="Y12070">
        <v>-1.045304791</v>
      </c>
      <c r="Z12070">
        <v>1.2060581260000001</v>
      </c>
      <c r="AA12070">
        <v>-1.083358651</v>
      </c>
      <c r="AB12070">
        <v>89200</v>
      </c>
      <c r="AC12070">
        <v>11981</v>
      </c>
      <c r="AD12070">
        <v>-2.25</v>
      </c>
      <c r="AE12070">
        <v>2.3133213389999998</v>
      </c>
      <c r="AF12070">
        <v>131503.0649</v>
      </c>
      <c r="AG12070" t="s">
        <v>4774</v>
      </c>
      <c r="AH12070" t="s">
        <v>5257</v>
      </c>
      <c r="AI12070" t="s">
        <v>5277</v>
      </c>
      <c r="AJ12070">
        <v>863</v>
      </c>
      <c r="AK12070">
        <v>0</v>
      </c>
      <c r="AL12070">
        <v>51394</v>
      </c>
      <c r="AM12070">
        <v>0</v>
      </c>
      <c r="AN12070">
        <v>863</v>
      </c>
      <c r="AO12070">
        <v>-50531</v>
      </c>
      <c r="AP12070">
        <v>99779</v>
      </c>
      <c r="AQ12070">
        <v>309</v>
      </c>
      <c r="AR12070">
        <v>10579</v>
      </c>
      <c r="AS12070">
        <v>23174</v>
      </c>
    </row>
    <row r="12071" spans="1:45">
      <c r="A12071" t="s">
        <v>1541</v>
      </c>
      <c r="B12071">
        <v>2016</v>
      </c>
      <c r="C12071">
        <v>3392</v>
      </c>
      <c r="D12071">
        <v>-14451</v>
      </c>
      <c r="E12071">
        <v>0</v>
      </c>
      <c r="F12071">
        <v>-55095</v>
      </c>
      <c r="G12071">
        <v>-45813</v>
      </c>
      <c r="H12071">
        <v>170731</v>
      </c>
      <c r="I12071">
        <v>1830</v>
      </c>
      <c r="J12071">
        <v>203</v>
      </c>
      <c r="K12071">
        <v>87763</v>
      </c>
      <c r="L12071">
        <v>24295</v>
      </c>
      <c r="M12071">
        <v>1088</v>
      </c>
      <c r="N12071">
        <v>82968</v>
      </c>
      <c r="O12071">
        <v>2.7</v>
      </c>
      <c r="P12071">
        <v>2.7</v>
      </c>
      <c r="Q12071">
        <v>48875.087</v>
      </c>
      <c r="R12071">
        <v>-50691</v>
      </c>
      <c r="S12071">
        <v>-51867</v>
      </c>
      <c r="T12071">
        <v>2756</v>
      </c>
      <c r="U12071">
        <v>12</v>
      </c>
      <c r="X12071">
        <v>6054</v>
      </c>
      <c r="Y12071">
        <v>-1.1400348840000001</v>
      </c>
      <c r="Z12071">
        <v>0.78762008100000003</v>
      </c>
      <c r="AA12071">
        <v>-1.0489065849999999</v>
      </c>
      <c r="AB12071">
        <v>53069</v>
      </c>
      <c r="AC12071">
        <v>10505</v>
      </c>
      <c r="AD12071">
        <v>-1.956521739</v>
      </c>
      <c r="AE12071">
        <v>3.4280487050000001</v>
      </c>
      <c r="AF12071">
        <v>131962.73490000001</v>
      </c>
      <c r="AG12071" t="s">
        <v>4774</v>
      </c>
      <c r="AH12071" t="s">
        <v>5257</v>
      </c>
      <c r="AI12071" t="s">
        <v>5277</v>
      </c>
      <c r="AJ12071">
        <v>16480</v>
      </c>
      <c r="AK12071">
        <v>790</v>
      </c>
      <c r="AL12071">
        <v>69137</v>
      </c>
      <c r="AM12071">
        <v>0</v>
      </c>
      <c r="AN12071">
        <v>15690</v>
      </c>
      <c r="AO12071">
        <v>-53447</v>
      </c>
      <c r="AP12071">
        <v>109634</v>
      </c>
      <c r="AQ12071">
        <v>7376</v>
      </c>
      <c r="AR12071">
        <v>56565</v>
      </c>
      <c r="AS12071">
        <v>22528</v>
      </c>
    </row>
    <row r="12072" spans="1:45">
      <c r="A12072" t="s">
        <v>1541</v>
      </c>
      <c r="B12072">
        <v>2017</v>
      </c>
      <c r="C12072">
        <v>5041</v>
      </c>
      <c r="D12072">
        <v>-173825</v>
      </c>
      <c r="E12072">
        <v>1513</v>
      </c>
      <c r="F12072">
        <v>-66876</v>
      </c>
      <c r="G12072">
        <v>-85430</v>
      </c>
      <c r="H12072">
        <v>245950</v>
      </c>
      <c r="I12072">
        <v>7758</v>
      </c>
      <c r="J12072">
        <v>171</v>
      </c>
      <c r="K12072">
        <v>125448</v>
      </c>
      <c r="L12072">
        <v>36349</v>
      </c>
      <c r="M12072">
        <v>315</v>
      </c>
      <c r="N12072">
        <v>120502</v>
      </c>
      <c r="O12072">
        <v>3.99</v>
      </c>
      <c r="P12072">
        <v>3.99</v>
      </c>
      <c r="Q12072">
        <v>50656.502999999997</v>
      </c>
      <c r="R12072">
        <v>85691</v>
      </c>
      <c r="S12072">
        <v>-126896</v>
      </c>
      <c r="T12072">
        <v>5148</v>
      </c>
      <c r="U12072">
        <v>12</v>
      </c>
      <c r="X12072">
        <v>41466</v>
      </c>
      <c r="Y12072">
        <v>-1.333913447</v>
      </c>
      <c r="Z12072">
        <v>1.037813447</v>
      </c>
      <c r="AA12072">
        <v>1.7091987740000001</v>
      </c>
      <c r="AB12072">
        <v>115753</v>
      </c>
      <c r="AC12072">
        <v>5445</v>
      </c>
      <c r="AD12072">
        <v>-2.4782608700000002</v>
      </c>
      <c r="AE12072">
        <v>3.8446216039999999</v>
      </c>
      <c r="AF12072">
        <v>202119.44699999999</v>
      </c>
      <c r="AG12072" t="s">
        <v>4774</v>
      </c>
      <c r="AH12072" t="s">
        <v>5257</v>
      </c>
      <c r="AI12072" t="s">
        <v>5277</v>
      </c>
      <c r="AJ12072">
        <v>187584</v>
      </c>
      <c r="AK12072">
        <v>3658</v>
      </c>
      <c r="AL12072">
        <v>103383</v>
      </c>
      <c r="AM12072">
        <v>0</v>
      </c>
      <c r="AN12072">
        <v>183926</v>
      </c>
      <c r="AO12072">
        <v>80543</v>
      </c>
      <c r="AP12072">
        <v>183181</v>
      </c>
      <c r="AQ12072">
        <v>9513</v>
      </c>
      <c r="AR12072">
        <v>67428</v>
      </c>
      <c r="AS12072">
        <v>43222</v>
      </c>
    </row>
    <row r="12073" spans="1:45">
      <c r="A12073" t="s">
        <v>1541</v>
      </c>
      <c r="B12073">
        <v>2018</v>
      </c>
      <c r="C12073">
        <v>9236</v>
      </c>
      <c r="D12073">
        <v>-1567</v>
      </c>
      <c r="E12073">
        <v>0</v>
      </c>
      <c r="F12073">
        <v>-84147</v>
      </c>
      <c r="G12073">
        <v>-97063</v>
      </c>
      <c r="H12073">
        <v>140993</v>
      </c>
      <c r="I12073">
        <v>5498</v>
      </c>
      <c r="J12073">
        <v>678</v>
      </c>
      <c r="K12073">
        <v>121250</v>
      </c>
      <c r="L12073">
        <v>34067</v>
      </c>
      <c r="M12073">
        <v>20310</v>
      </c>
      <c r="N12073">
        <v>19743</v>
      </c>
      <c r="O12073">
        <v>0.86</v>
      </c>
      <c r="P12073">
        <v>0.86</v>
      </c>
      <c r="Q12073">
        <v>56679.504999999997</v>
      </c>
      <c r="R12073">
        <v>-116185</v>
      </c>
      <c r="S12073">
        <v>-88021</v>
      </c>
      <c r="T12073">
        <v>3812</v>
      </c>
      <c r="U12073">
        <v>12</v>
      </c>
      <c r="X12073">
        <v>-9042</v>
      </c>
      <c r="Y12073">
        <v>-1.583313722</v>
      </c>
      <c r="Z12073">
        <v>3.2657306999999997E-2</v>
      </c>
      <c r="AA12073">
        <v>-2.1861421650000001</v>
      </c>
      <c r="AB12073">
        <v>55593</v>
      </c>
      <c r="AC12073">
        <v>9356</v>
      </c>
      <c r="AD12073">
        <v>-0.44329896899999999</v>
      </c>
      <c r="AE12073">
        <v>26.334075800000001</v>
      </c>
      <c r="AF12073">
        <v>48744.374300000003</v>
      </c>
      <c r="AG12073" t="s">
        <v>4774</v>
      </c>
      <c r="AH12073" t="s">
        <v>5257</v>
      </c>
      <c r="AI12073" t="s">
        <v>5277</v>
      </c>
      <c r="AJ12073">
        <v>26882</v>
      </c>
      <c r="AK12073">
        <v>6125</v>
      </c>
      <c r="AL12073">
        <v>140754</v>
      </c>
      <c r="AM12073">
        <v>0</v>
      </c>
      <c r="AN12073">
        <v>20757</v>
      </c>
      <c r="AO12073">
        <v>-119997</v>
      </c>
      <c r="AP12073">
        <v>111207</v>
      </c>
      <c r="AQ12073">
        <v>12019</v>
      </c>
      <c r="AR12073">
        <v>55614</v>
      </c>
      <c r="AS12073">
        <v>60425</v>
      </c>
    </row>
    <row r="12074" spans="1:45">
      <c r="A12074" t="s">
        <v>1541</v>
      </c>
      <c r="B12074">
        <v>2019</v>
      </c>
      <c r="C12074">
        <v>-2559</v>
      </c>
      <c r="D12074">
        <v>6600</v>
      </c>
      <c r="E12074">
        <v>0</v>
      </c>
      <c r="F12074">
        <v>-39960</v>
      </c>
      <c r="G12074">
        <v>-94961</v>
      </c>
      <c r="H12074">
        <v>226422</v>
      </c>
      <c r="I12074">
        <v>13539</v>
      </c>
      <c r="J12074">
        <v>857</v>
      </c>
      <c r="K12074">
        <v>153890</v>
      </c>
      <c r="L12074">
        <v>35451</v>
      </c>
      <c r="M12074">
        <v>10046</v>
      </c>
      <c r="N12074">
        <v>72532</v>
      </c>
      <c r="O12074">
        <v>2.57</v>
      </c>
      <c r="P12074">
        <v>2.57</v>
      </c>
      <c r="Q12074">
        <v>70780.103000000003</v>
      </c>
      <c r="R12074">
        <v>-104018</v>
      </c>
      <c r="S12074">
        <v>-86752</v>
      </c>
      <c r="T12074">
        <v>6801</v>
      </c>
      <c r="U12074">
        <v>12</v>
      </c>
      <c r="X12074">
        <v>-8209</v>
      </c>
      <c r="Y12074">
        <v>-0.61709932899999997</v>
      </c>
      <c r="Z12074">
        <v>0.37035831899999999</v>
      </c>
      <c r="AA12074">
        <v>-1.606342291</v>
      </c>
      <c r="AB12074">
        <v>110636</v>
      </c>
      <c r="AC12074">
        <v>9395</v>
      </c>
      <c r="AD12074">
        <v>-3.5205479450000001</v>
      </c>
      <c r="AE12074">
        <v>6.9392257839999996</v>
      </c>
      <c r="AF12074">
        <v>181904.86470000001</v>
      </c>
      <c r="AG12074" t="s">
        <v>4774</v>
      </c>
      <c r="AH12074" t="s">
        <v>5257</v>
      </c>
      <c r="AI12074" t="s">
        <v>5277</v>
      </c>
      <c r="AJ12074">
        <v>36629</v>
      </c>
      <c r="AK12074">
        <v>10532</v>
      </c>
      <c r="AL12074">
        <v>136916</v>
      </c>
      <c r="AM12074">
        <v>0</v>
      </c>
      <c r="AN12074">
        <v>26097</v>
      </c>
      <c r="AO12074">
        <v>-110819</v>
      </c>
      <c r="AP12074">
        <v>156252</v>
      </c>
      <c r="AQ12074">
        <v>12433</v>
      </c>
      <c r="AR12074">
        <v>45616</v>
      </c>
      <c r="AS12074">
        <v>101148</v>
      </c>
    </row>
    <row r="12075" spans="1:45">
      <c r="A12075" t="s">
        <v>1542</v>
      </c>
      <c r="B12075">
        <v>2011</v>
      </c>
      <c r="E12075">
        <v>3449</v>
      </c>
      <c r="F12075">
        <v>8425</v>
      </c>
      <c r="G12075">
        <v>17577</v>
      </c>
      <c r="H12075">
        <v>1177165</v>
      </c>
      <c r="K12075">
        <v>1112951</v>
      </c>
      <c r="N12075">
        <v>64214</v>
      </c>
      <c r="O12075">
        <v>8.9182079129999998</v>
      </c>
      <c r="P12075">
        <v>16.5</v>
      </c>
      <c r="U12075">
        <v>12</v>
      </c>
      <c r="Y12075">
        <v>2.1394478119999998</v>
      </c>
      <c r="AD12075">
        <v>5.1083591330000004</v>
      </c>
      <c r="AG12075" t="s">
        <v>4774</v>
      </c>
      <c r="AH12075" t="s">
        <v>5260</v>
      </c>
      <c r="AI12075" t="s">
        <v>5277</v>
      </c>
      <c r="AJ12075">
        <v>56217</v>
      </c>
      <c r="AK12075">
        <v>20756</v>
      </c>
      <c r="AN12075">
        <v>35461</v>
      </c>
      <c r="AO12075">
        <v>35461</v>
      </c>
      <c r="AP12075">
        <v>130093</v>
      </c>
      <c r="AR12075">
        <v>1051312</v>
      </c>
      <c r="AS12075">
        <v>10315</v>
      </c>
    </row>
    <row r="12076" spans="1:45">
      <c r="A12076" t="s">
        <v>1542</v>
      </c>
      <c r="B12076">
        <v>2012</v>
      </c>
      <c r="E12076">
        <v>4750</v>
      </c>
      <c r="F12076">
        <v>8926</v>
      </c>
      <c r="G12076">
        <v>15998</v>
      </c>
      <c r="H12076">
        <v>1226108</v>
      </c>
      <c r="K12076">
        <v>1126569</v>
      </c>
      <c r="N12076">
        <v>99539</v>
      </c>
      <c r="O12076">
        <v>12.563609980000001</v>
      </c>
      <c r="P12076">
        <v>22.95</v>
      </c>
      <c r="Q12076">
        <v>2656.1019999999999</v>
      </c>
      <c r="U12076">
        <v>12</v>
      </c>
      <c r="Y12076">
        <v>2.2593742140000002</v>
      </c>
      <c r="Z12076">
        <v>24.983729289999999</v>
      </c>
      <c r="AD12076">
        <v>6.9756838910000001</v>
      </c>
      <c r="AE12076">
        <v>0.61239856599999998</v>
      </c>
      <c r="AF12076">
        <v>60957.5409</v>
      </c>
      <c r="AG12076" t="s">
        <v>4774</v>
      </c>
      <c r="AH12076" t="s">
        <v>5260</v>
      </c>
      <c r="AI12076" t="s">
        <v>5277</v>
      </c>
      <c r="AJ12076">
        <v>54766</v>
      </c>
      <c r="AK12076">
        <v>16885</v>
      </c>
      <c r="AN12076">
        <v>37881</v>
      </c>
      <c r="AO12076">
        <v>37881</v>
      </c>
      <c r="AP12076">
        <v>85586</v>
      </c>
      <c r="AR12076">
        <v>1092254</v>
      </c>
      <c r="AS12076">
        <v>10315</v>
      </c>
    </row>
    <row r="12077" spans="1:45">
      <c r="A12077" t="s">
        <v>1542</v>
      </c>
      <c r="B12077">
        <v>2013</v>
      </c>
      <c r="E12077">
        <v>7389</v>
      </c>
      <c r="F12077">
        <v>13746</v>
      </c>
      <c r="G12077">
        <v>15902</v>
      </c>
      <c r="H12077">
        <v>1268655</v>
      </c>
      <c r="K12077">
        <v>1159380</v>
      </c>
      <c r="N12077">
        <v>109275</v>
      </c>
      <c r="O12077">
        <v>20.979658270000002</v>
      </c>
      <c r="P12077">
        <v>37.630000000000003</v>
      </c>
      <c r="Q12077">
        <v>3939.01</v>
      </c>
      <c r="U12077">
        <v>12</v>
      </c>
      <c r="Y12077">
        <v>2.4483119059999998</v>
      </c>
      <c r="Z12077">
        <v>18.494494809999999</v>
      </c>
      <c r="AD12077">
        <v>10.78223496</v>
      </c>
      <c r="AE12077">
        <v>1.3564396830000001</v>
      </c>
      <c r="AF12077">
        <v>148224.94630000001</v>
      </c>
      <c r="AG12077" t="s">
        <v>4774</v>
      </c>
      <c r="AH12077" t="s">
        <v>5260</v>
      </c>
      <c r="AI12077" t="s">
        <v>5277</v>
      </c>
      <c r="AJ12077">
        <v>53810</v>
      </c>
      <c r="AK12077">
        <v>11705</v>
      </c>
      <c r="AN12077">
        <v>42105</v>
      </c>
      <c r="AO12077">
        <v>42105</v>
      </c>
      <c r="AP12077">
        <v>81286</v>
      </c>
      <c r="AR12077">
        <v>1129855</v>
      </c>
      <c r="AS12077">
        <v>10315</v>
      </c>
    </row>
    <row r="12078" spans="1:45">
      <c r="A12078" t="s">
        <v>1542</v>
      </c>
      <c r="B12078">
        <v>2014</v>
      </c>
      <c r="E12078">
        <v>7083</v>
      </c>
      <c r="F12078">
        <v>14139</v>
      </c>
      <c r="G12078">
        <v>11874</v>
      </c>
      <c r="H12078">
        <v>1629387</v>
      </c>
      <c r="K12078">
        <v>1491639</v>
      </c>
      <c r="N12078">
        <v>137748</v>
      </c>
      <c r="O12078">
        <v>27.23088693</v>
      </c>
      <c r="P12078">
        <v>47.91</v>
      </c>
      <c r="Q12078">
        <v>3973.1790000000001</v>
      </c>
      <c r="U12078">
        <v>12</v>
      </c>
      <c r="Y12078">
        <v>2.3866668400000002</v>
      </c>
      <c r="Z12078">
        <v>23.112978300000002</v>
      </c>
      <c r="AD12078">
        <v>13.64957265</v>
      </c>
      <c r="AE12078">
        <v>1.3819075839999999</v>
      </c>
      <c r="AF12078">
        <v>190355.00589999999</v>
      </c>
      <c r="AG12078" t="s">
        <v>4774</v>
      </c>
      <c r="AH12078" t="s">
        <v>5260</v>
      </c>
      <c r="AI12078" t="s">
        <v>5277</v>
      </c>
      <c r="AJ12078">
        <v>57701</v>
      </c>
      <c r="AK12078">
        <v>11571</v>
      </c>
      <c r="AN12078">
        <v>46130</v>
      </c>
      <c r="AO12078">
        <v>46130</v>
      </c>
      <c r="AP12078">
        <v>103237</v>
      </c>
      <c r="AR12078">
        <v>1438268</v>
      </c>
      <c r="AS12078">
        <v>10315</v>
      </c>
    </row>
    <row r="12079" spans="1:45">
      <c r="A12079" t="s">
        <v>1542</v>
      </c>
      <c r="B12079">
        <v>2015</v>
      </c>
      <c r="E12079">
        <v>8377</v>
      </c>
      <c r="F12079">
        <v>16514</v>
      </c>
      <c r="G12079">
        <v>23220</v>
      </c>
      <c r="H12079">
        <v>1782892</v>
      </c>
      <c r="K12079">
        <v>1632060</v>
      </c>
      <c r="N12079">
        <v>150832</v>
      </c>
      <c r="O12079">
        <v>21.739537899999998</v>
      </c>
      <c r="P12079">
        <v>25.01</v>
      </c>
      <c r="Q12079">
        <v>8697.0889999999999</v>
      </c>
      <c r="U12079">
        <v>12</v>
      </c>
      <c r="Y12079">
        <v>2.42523993</v>
      </c>
      <c r="Z12079">
        <v>17.342814359999998</v>
      </c>
      <c r="AD12079">
        <v>13.163157890000001</v>
      </c>
      <c r="AE12079">
        <v>1.4420958150000001</v>
      </c>
      <c r="AF12079">
        <v>217514.19589999999</v>
      </c>
      <c r="AG12079" t="s">
        <v>4774</v>
      </c>
      <c r="AH12079" t="s">
        <v>5260</v>
      </c>
      <c r="AI12079" t="s">
        <v>5277</v>
      </c>
      <c r="AJ12079">
        <v>72471</v>
      </c>
      <c r="AK12079">
        <v>13831</v>
      </c>
      <c r="AN12079">
        <v>58640</v>
      </c>
      <c r="AO12079">
        <v>58640</v>
      </c>
      <c r="AP12079">
        <v>113564</v>
      </c>
      <c r="AR12079">
        <v>1577231</v>
      </c>
      <c r="AS12079">
        <v>10315</v>
      </c>
    </row>
    <row r="12080" spans="1:45">
      <c r="A12080" t="s">
        <v>1542</v>
      </c>
      <c r="B12080">
        <v>2016</v>
      </c>
      <c r="E12080">
        <v>2156</v>
      </c>
      <c r="F12080">
        <v>14909</v>
      </c>
      <c r="G12080">
        <v>26162</v>
      </c>
      <c r="H12080">
        <v>1780699</v>
      </c>
      <c r="K12080">
        <v>1619049</v>
      </c>
      <c r="N12080">
        <v>161650</v>
      </c>
      <c r="O12080">
        <v>21.077190460000001</v>
      </c>
      <c r="P12080">
        <v>23.72</v>
      </c>
      <c r="Q12080">
        <v>8706.74</v>
      </c>
      <c r="U12080">
        <v>12</v>
      </c>
      <c r="Y12080">
        <v>1.713329294</v>
      </c>
      <c r="Z12080">
        <v>18.5660764</v>
      </c>
      <c r="AD12080">
        <v>13.871345030000001</v>
      </c>
      <c r="AE12080">
        <v>1.277598966</v>
      </c>
      <c r="AF12080">
        <v>206523.87280000001</v>
      </c>
      <c r="AG12080" t="s">
        <v>4774</v>
      </c>
      <c r="AH12080" t="s">
        <v>5260</v>
      </c>
      <c r="AI12080" t="s">
        <v>5277</v>
      </c>
      <c r="AJ12080">
        <v>78117</v>
      </c>
      <c r="AK12080">
        <v>14789</v>
      </c>
      <c r="AN12080">
        <v>63328</v>
      </c>
      <c r="AO12080">
        <v>63328</v>
      </c>
      <c r="AP12080">
        <v>77517</v>
      </c>
      <c r="AR12080">
        <v>1538855</v>
      </c>
      <c r="AS12080">
        <v>10004</v>
      </c>
    </row>
    <row r="12081" spans="1:45">
      <c r="A12081" t="s">
        <v>1542</v>
      </c>
      <c r="B12081">
        <v>2017</v>
      </c>
      <c r="E12081">
        <v>2326</v>
      </c>
      <c r="F12081">
        <v>11905</v>
      </c>
      <c r="G12081">
        <v>22408</v>
      </c>
      <c r="H12081">
        <v>1794066</v>
      </c>
      <c r="K12081">
        <v>1624788</v>
      </c>
      <c r="N12081">
        <v>169278</v>
      </c>
      <c r="O12081">
        <v>20.10430637</v>
      </c>
      <c r="P12081">
        <v>22.12</v>
      </c>
      <c r="Q12081">
        <v>8759.6730000000007</v>
      </c>
      <c r="U12081">
        <v>12</v>
      </c>
      <c r="Y12081">
        <v>1.364641752</v>
      </c>
      <c r="Z12081">
        <v>19.324693969999998</v>
      </c>
      <c r="AD12081">
        <v>16.264705880000001</v>
      </c>
      <c r="AE12081">
        <v>1.1446494330000001</v>
      </c>
      <c r="AF12081">
        <v>193763.96679999999</v>
      </c>
      <c r="AG12081" t="s">
        <v>4774</v>
      </c>
      <c r="AH12081" t="s">
        <v>5260</v>
      </c>
      <c r="AI12081" t="s">
        <v>5277</v>
      </c>
      <c r="AJ12081">
        <v>75811</v>
      </c>
      <c r="AK12081">
        <v>15202</v>
      </c>
      <c r="AN12081">
        <v>60609</v>
      </c>
      <c r="AO12081">
        <v>60609</v>
      </c>
      <c r="AP12081">
        <v>52539</v>
      </c>
      <c r="AR12081">
        <v>1394331</v>
      </c>
      <c r="AS12081">
        <v>10019</v>
      </c>
    </row>
    <row r="12082" spans="1:45">
      <c r="A12082" t="s">
        <v>1542</v>
      </c>
      <c r="B12082">
        <v>2018</v>
      </c>
      <c r="E12082">
        <v>1351</v>
      </c>
      <c r="F12082">
        <v>16303</v>
      </c>
      <c r="G12082">
        <v>25694</v>
      </c>
      <c r="H12082">
        <v>1966457</v>
      </c>
      <c r="K12082">
        <v>1785750</v>
      </c>
      <c r="N12082">
        <v>180707</v>
      </c>
      <c r="O12082">
        <v>18.161934030000001</v>
      </c>
      <c r="P12082">
        <v>19.510000000000002</v>
      </c>
      <c r="Q12082">
        <v>8793.3410000000003</v>
      </c>
      <c r="U12082">
        <v>12</v>
      </c>
      <c r="Y12082">
        <v>1.859252862</v>
      </c>
      <c r="Z12082">
        <v>20.55043697</v>
      </c>
      <c r="AD12082">
        <v>10.48924731</v>
      </c>
      <c r="AE12082">
        <v>0.94937154000000001</v>
      </c>
      <c r="AF12082">
        <v>171558.08290000001</v>
      </c>
      <c r="AG12082" t="s">
        <v>4774</v>
      </c>
      <c r="AH12082" t="s">
        <v>5260</v>
      </c>
      <c r="AI12082" t="s">
        <v>5277</v>
      </c>
      <c r="AJ12082">
        <v>91275</v>
      </c>
      <c r="AK12082">
        <v>23933</v>
      </c>
      <c r="AN12082">
        <v>67342</v>
      </c>
      <c r="AO12082">
        <v>67342</v>
      </c>
      <c r="AP12082">
        <v>86546</v>
      </c>
      <c r="AR12082">
        <v>1455299</v>
      </c>
      <c r="AS12082">
        <v>10033</v>
      </c>
    </row>
    <row r="12083" spans="1:45">
      <c r="A12083" t="s">
        <v>1542</v>
      </c>
      <c r="B12083">
        <v>2019</v>
      </c>
      <c r="E12083">
        <v>1175</v>
      </c>
      <c r="F12083">
        <v>23324</v>
      </c>
      <c r="G12083">
        <v>28985</v>
      </c>
      <c r="H12083">
        <v>2096779</v>
      </c>
      <c r="K12083">
        <v>1902623</v>
      </c>
      <c r="N12083">
        <v>194156</v>
      </c>
      <c r="O12083">
        <v>25.165405109999998</v>
      </c>
      <c r="P12083">
        <v>26.33</v>
      </c>
      <c r="Q12083">
        <v>8589.4220000000005</v>
      </c>
      <c r="U12083">
        <v>12</v>
      </c>
      <c r="Y12083">
        <v>2.6826862519999999</v>
      </c>
      <c r="Z12083">
        <v>22.604082089999999</v>
      </c>
      <c r="AD12083">
        <v>9.8246268659999991</v>
      </c>
      <c r="AE12083">
        <v>1.164833851</v>
      </c>
      <c r="AF12083">
        <v>226159.48130000001</v>
      </c>
      <c r="AG12083" t="s">
        <v>4774</v>
      </c>
      <c r="AH12083" t="s">
        <v>5260</v>
      </c>
      <c r="AI12083" t="s">
        <v>5277</v>
      </c>
      <c r="AJ12083">
        <v>102040</v>
      </c>
      <c r="AK12083">
        <v>32184</v>
      </c>
      <c r="AN12083">
        <v>69856</v>
      </c>
      <c r="AO12083">
        <v>69856</v>
      </c>
      <c r="AP12083">
        <v>67102</v>
      </c>
      <c r="AR12083">
        <v>1530379</v>
      </c>
      <c r="AS12083">
        <v>17588</v>
      </c>
    </row>
    <row r="12084" spans="1:45">
      <c r="A12084" t="s">
        <v>1542</v>
      </c>
      <c r="B12084">
        <v>2020</v>
      </c>
      <c r="E12084">
        <v>1327</v>
      </c>
      <c r="F12084">
        <v>16978</v>
      </c>
      <c r="G12084">
        <v>26635</v>
      </c>
      <c r="H12084">
        <v>2567837</v>
      </c>
      <c r="K12084">
        <v>2361675</v>
      </c>
      <c r="N12084">
        <v>206162</v>
      </c>
      <c r="O12084">
        <v>18.258060520000001</v>
      </c>
      <c r="P12084">
        <v>18.41</v>
      </c>
      <c r="Q12084">
        <v>8518.259</v>
      </c>
      <c r="U12084">
        <v>12</v>
      </c>
      <c r="Y12084">
        <v>1.99020324</v>
      </c>
      <c r="Z12084">
        <v>24.202363420000001</v>
      </c>
      <c r="AD12084">
        <v>9.3451776649999996</v>
      </c>
      <c r="AE12084">
        <v>0.76066951299999996</v>
      </c>
      <c r="AF12084">
        <v>156821.1482</v>
      </c>
      <c r="AG12084" t="s">
        <v>4774</v>
      </c>
      <c r="AH12084" t="s">
        <v>5260</v>
      </c>
      <c r="AI12084" t="s">
        <v>5277</v>
      </c>
      <c r="AJ12084">
        <v>94179</v>
      </c>
      <c r="AK12084">
        <v>17108</v>
      </c>
      <c r="AN12084">
        <v>77071</v>
      </c>
      <c r="AO12084">
        <v>77071</v>
      </c>
      <c r="AP12084">
        <v>56909</v>
      </c>
      <c r="AR12084">
        <v>1855516</v>
      </c>
      <c r="AS12084">
        <v>16448</v>
      </c>
    </row>
    <row r="12085" spans="1:45">
      <c r="A12085" t="s">
        <v>1543</v>
      </c>
      <c r="B12085">
        <v>2016</v>
      </c>
      <c r="E12085">
        <v>21733</v>
      </c>
      <c r="F12085">
        <v>40591</v>
      </c>
      <c r="G12085">
        <v>-245201</v>
      </c>
      <c r="H12085">
        <v>3276881</v>
      </c>
      <c r="K12085">
        <v>2946383</v>
      </c>
      <c r="N12085">
        <v>330498</v>
      </c>
      <c r="O12085">
        <v>25.196263070000001</v>
      </c>
      <c r="P12085">
        <v>25.95</v>
      </c>
      <c r="Q12085">
        <v>23975.121999999999</v>
      </c>
      <c r="U12085">
        <v>12</v>
      </c>
      <c r="Y12085">
        <v>1.693046651</v>
      </c>
      <c r="Z12085">
        <v>13.785039340000001</v>
      </c>
      <c r="AD12085">
        <v>12.35714286</v>
      </c>
      <c r="AE12085">
        <v>1.8824755849999999</v>
      </c>
      <c r="AF12085">
        <v>622154.41590000002</v>
      </c>
      <c r="AG12085" t="s">
        <v>4774</v>
      </c>
      <c r="AH12085" t="s">
        <v>5260</v>
      </c>
      <c r="AI12085" t="s">
        <v>5277</v>
      </c>
      <c r="AJ12085">
        <v>120494</v>
      </c>
      <c r="AK12085">
        <v>9544</v>
      </c>
      <c r="AN12085">
        <v>110950</v>
      </c>
      <c r="AO12085">
        <v>110950</v>
      </c>
      <c r="AP12085">
        <v>136327</v>
      </c>
      <c r="AR12085">
        <v>2671562</v>
      </c>
      <c r="AS12085">
        <v>44892</v>
      </c>
    </row>
    <row r="12086" spans="1:45">
      <c r="A12086" t="s">
        <v>1543</v>
      </c>
      <c r="B12086">
        <v>2017</v>
      </c>
      <c r="E12086">
        <v>21087</v>
      </c>
      <c r="F12086">
        <v>52398</v>
      </c>
      <c r="G12086">
        <v>37610</v>
      </c>
      <c r="H12086">
        <v>4727713</v>
      </c>
      <c r="K12086">
        <v>4130984</v>
      </c>
      <c r="N12086">
        <v>596729</v>
      </c>
      <c r="O12086">
        <v>40.770369420000002</v>
      </c>
      <c r="P12086">
        <v>41.99</v>
      </c>
      <c r="Q12086">
        <v>30527.103999999999</v>
      </c>
      <c r="U12086">
        <v>12</v>
      </c>
      <c r="Y12086">
        <v>1.9956447799999999</v>
      </c>
      <c r="Z12086">
        <v>19.547514240000002</v>
      </c>
      <c r="AD12086">
        <v>22.575268820000002</v>
      </c>
      <c r="AE12086">
        <v>2.1480992159999999</v>
      </c>
      <c r="AF12086">
        <v>1281833.0970000001</v>
      </c>
      <c r="AG12086" t="s">
        <v>4774</v>
      </c>
      <c r="AH12086" t="s">
        <v>5260</v>
      </c>
      <c r="AI12086" t="s">
        <v>5277</v>
      </c>
      <c r="AJ12086">
        <v>169613</v>
      </c>
      <c r="AK12086">
        <v>16342</v>
      </c>
      <c r="AN12086">
        <v>153271</v>
      </c>
      <c r="AO12086">
        <v>153271</v>
      </c>
      <c r="AP12086">
        <v>119751</v>
      </c>
      <c r="AR12086">
        <v>3664395</v>
      </c>
      <c r="AS12086">
        <v>143302</v>
      </c>
    </row>
    <row r="12087" spans="1:45">
      <c r="A12087" t="s">
        <v>1543</v>
      </c>
      <c r="B12087">
        <v>2018</v>
      </c>
      <c r="E12087">
        <v>25618</v>
      </c>
      <c r="F12087">
        <v>80236</v>
      </c>
      <c r="G12087">
        <v>212208</v>
      </c>
      <c r="H12087">
        <v>5136764</v>
      </c>
      <c r="K12087">
        <v>4464907</v>
      </c>
      <c r="N12087">
        <v>671857</v>
      </c>
      <c r="O12087">
        <v>34.175298120000001</v>
      </c>
      <c r="P12087">
        <v>35.020000000000003</v>
      </c>
      <c r="Q12087">
        <v>30717.008000000002</v>
      </c>
      <c r="U12087">
        <v>12</v>
      </c>
      <c r="Y12087">
        <v>2.6175010909999998</v>
      </c>
      <c r="Z12087">
        <v>21.872475340000001</v>
      </c>
      <c r="AD12087">
        <v>13.733333330000001</v>
      </c>
      <c r="AE12087">
        <v>1.6010990730000001</v>
      </c>
      <c r="AF12087">
        <v>1075709.6200000001</v>
      </c>
      <c r="AG12087" t="s">
        <v>4774</v>
      </c>
      <c r="AH12087" t="s">
        <v>5260</v>
      </c>
      <c r="AI12087" t="s">
        <v>5277</v>
      </c>
      <c r="AJ12087">
        <v>239571</v>
      </c>
      <c r="AK12087">
        <v>35503</v>
      </c>
      <c r="AN12087">
        <v>204068</v>
      </c>
      <c r="AO12087">
        <v>204068</v>
      </c>
      <c r="AP12087">
        <v>125356</v>
      </c>
      <c r="AR12087">
        <v>4171717</v>
      </c>
      <c r="AS12087">
        <v>227776</v>
      </c>
    </row>
    <row r="12088" spans="1:45">
      <c r="A12088" t="s">
        <v>1543</v>
      </c>
      <c r="B12088">
        <v>2019</v>
      </c>
      <c r="E12088">
        <v>25725</v>
      </c>
      <c r="F12088">
        <v>83814</v>
      </c>
      <c r="G12088">
        <v>63905</v>
      </c>
      <c r="H12088">
        <v>6124921</v>
      </c>
      <c r="K12088">
        <v>5362592</v>
      </c>
      <c r="N12088">
        <v>762329</v>
      </c>
      <c r="O12088">
        <v>38.973689329999999</v>
      </c>
      <c r="P12088">
        <v>39.590000000000003</v>
      </c>
      <c r="Q12088">
        <v>30932.151999999998</v>
      </c>
      <c r="U12088">
        <v>12</v>
      </c>
      <c r="Y12088">
        <v>2.716532656</v>
      </c>
      <c r="Z12088">
        <v>24.645197660000001</v>
      </c>
      <c r="AD12088">
        <v>14.93962264</v>
      </c>
      <c r="AE12088">
        <v>1.606398153</v>
      </c>
      <c r="AF12088">
        <v>1224603.898</v>
      </c>
      <c r="AG12088" t="s">
        <v>4774</v>
      </c>
      <c r="AH12088" t="s">
        <v>5260</v>
      </c>
      <c r="AI12088" t="s">
        <v>5277</v>
      </c>
      <c r="AJ12088">
        <v>282537</v>
      </c>
      <c r="AK12088">
        <v>56501</v>
      </c>
      <c r="AN12088">
        <v>226036</v>
      </c>
      <c r="AO12088">
        <v>226036</v>
      </c>
      <c r="AP12088">
        <v>232681</v>
      </c>
      <c r="AR12088">
        <v>4934938</v>
      </c>
      <c r="AS12088">
        <v>304675</v>
      </c>
    </row>
    <row r="12089" spans="1:45">
      <c r="A12089" t="s">
        <v>1543</v>
      </c>
      <c r="B12089">
        <v>2020</v>
      </c>
      <c r="E12089">
        <v>18832</v>
      </c>
      <c r="F12089">
        <v>63621</v>
      </c>
      <c r="G12089">
        <v>-269287</v>
      </c>
      <c r="H12089">
        <v>11207330</v>
      </c>
      <c r="K12089">
        <v>9915948</v>
      </c>
      <c r="N12089">
        <v>1291382</v>
      </c>
      <c r="O12089">
        <v>34.631233199999997</v>
      </c>
      <c r="P12089">
        <v>34.729999999999997</v>
      </c>
      <c r="Q12089">
        <v>47198.737000000001</v>
      </c>
      <c r="U12089">
        <v>12</v>
      </c>
      <c r="Y12089">
        <v>1.85600342</v>
      </c>
      <c r="Z12089">
        <v>27.358549870000001</v>
      </c>
      <c r="AD12089">
        <v>20.79640719</v>
      </c>
      <c r="AE12089">
        <v>1.2694386280000001</v>
      </c>
      <c r="AF12089">
        <v>1639212.1359999999</v>
      </c>
      <c r="AG12089" t="s">
        <v>4774</v>
      </c>
      <c r="AH12089" t="s">
        <v>5260</v>
      </c>
      <c r="AI12089" t="s">
        <v>5277</v>
      </c>
      <c r="AJ12089">
        <v>314644</v>
      </c>
      <c r="AK12089">
        <v>48986</v>
      </c>
      <c r="AN12089">
        <v>265658</v>
      </c>
      <c r="AO12089">
        <v>265658</v>
      </c>
      <c r="AP12089">
        <v>1317898</v>
      </c>
      <c r="AR12089">
        <v>9458037</v>
      </c>
      <c r="AS12089">
        <v>238324</v>
      </c>
    </row>
    <row r="12090" spans="1:45">
      <c r="A12090" t="s">
        <v>1545</v>
      </c>
      <c r="B12090">
        <v>2016</v>
      </c>
      <c r="C12090">
        <v>52511</v>
      </c>
      <c r="D12090">
        <v>-7172</v>
      </c>
      <c r="E12090">
        <v>-14733</v>
      </c>
      <c r="F12090">
        <v>-28370</v>
      </c>
      <c r="H12090">
        <v>1320985</v>
      </c>
      <c r="I12090">
        <v>261686</v>
      </c>
      <c r="J12090">
        <v>157991</v>
      </c>
      <c r="K12090">
        <v>992469</v>
      </c>
      <c r="L12090">
        <v>119788</v>
      </c>
      <c r="M12090">
        <v>0</v>
      </c>
      <c r="N12090">
        <v>328516</v>
      </c>
      <c r="U12090">
        <v>12</v>
      </c>
      <c r="Y12090">
        <v>-0.66183904400000004</v>
      </c>
      <c r="AB12090">
        <v>308082</v>
      </c>
      <c r="AG12090" t="s">
        <v>4774</v>
      </c>
      <c r="AH12090" t="s">
        <v>5263</v>
      </c>
      <c r="AI12090" t="s">
        <v>5278</v>
      </c>
      <c r="AJ12090">
        <v>1392509</v>
      </c>
      <c r="AK12090">
        <v>995704</v>
      </c>
      <c r="AL12090">
        <v>328847</v>
      </c>
      <c r="AM12090">
        <v>51378</v>
      </c>
      <c r="AN12090">
        <v>396805</v>
      </c>
      <c r="AO12090">
        <v>16580</v>
      </c>
      <c r="AP12090">
        <v>513590</v>
      </c>
      <c r="AQ12090">
        <v>144387</v>
      </c>
      <c r="AR12090">
        <v>205508</v>
      </c>
      <c r="AS12090">
        <v>733956</v>
      </c>
    </row>
    <row r="12091" spans="1:45">
      <c r="A12091" t="s">
        <v>1545</v>
      </c>
      <c r="B12091">
        <v>2017</v>
      </c>
      <c r="C12091">
        <v>61071</v>
      </c>
      <c r="D12091">
        <v>81502</v>
      </c>
      <c r="E12091">
        <v>-2602</v>
      </c>
      <c r="F12091">
        <v>82480</v>
      </c>
      <c r="G12091">
        <v>77261</v>
      </c>
      <c r="H12091">
        <v>1354177</v>
      </c>
      <c r="I12091">
        <v>339485</v>
      </c>
      <c r="J12091">
        <v>184436</v>
      </c>
      <c r="K12091">
        <v>975513</v>
      </c>
      <c r="L12091">
        <v>156345</v>
      </c>
      <c r="M12091">
        <v>0</v>
      </c>
      <c r="N12091">
        <v>378664</v>
      </c>
      <c r="O12091">
        <v>14.79</v>
      </c>
      <c r="P12091">
        <v>14.79</v>
      </c>
      <c r="Q12091">
        <v>42865.406999999999</v>
      </c>
      <c r="R12091">
        <v>146207</v>
      </c>
      <c r="S12091">
        <v>-19677</v>
      </c>
      <c r="T12091">
        <v>86760</v>
      </c>
      <c r="U12091">
        <v>12</v>
      </c>
      <c r="X12091">
        <v>96938</v>
      </c>
      <c r="Y12091">
        <v>1.9241622970000001</v>
      </c>
      <c r="Z12091">
        <v>8.8337899140000005</v>
      </c>
      <c r="AA12091">
        <v>3.410838955</v>
      </c>
      <c r="AB12091">
        <v>306380</v>
      </c>
      <c r="AC12091">
        <v>27174</v>
      </c>
      <c r="AD12091">
        <v>7.4399372210000001</v>
      </c>
      <c r="AE12091">
        <v>1.674253083</v>
      </c>
      <c r="AF12091">
        <v>633979.36950000003</v>
      </c>
      <c r="AG12091" t="s">
        <v>4774</v>
      </c>
      <c r="AH12091" t="s">
        <v>5263</v>
      </c>
      <c r="AI12091" t="s">
        <v>5278</v>
      </c>
      <c r="AJ12091">
        <v>2060902</v>
      </c>
      <c r="AK12091">
        <v>1463041</v>
      </c>
      <c r="AL12091">
        <v>538414</v>
      </c>
      <c r="AM12091">
        <v>0</v>
      </c>
      <c r="AN12091">
        <v>597861</v>
      </c>
      <c r="AO12091">
        <v>59447</v>
      </c>
      <c r="AP12091">
        <v>548658</v>
      </c>
      <c r="AQ12091">
        <v>151408</v>
      </c>
      <c r="AR12091">
        <v>242278</v>
      </c>
      <c r="AS12091">
        <v>581865</v>
      </c>
    </row>
    <row r="12092" spans="1:45">
      <c r="A12092" t="s">
        <v>1545</v>
      </c>
      <c r="B12092">
        <v>2018</v>
      </c>
      <c r="C12092">
        <v>53283</v>
      </c>
      <c r="D12092">
        <v>-57177</v>
      </c>
      <c r="E12092">
        <v>-5628</v>
      </c>
      <c r="F12092">
        <v>-12183</v>
      </c>
      <c r="G12092">
        <v>75849</v>
      </c>
      <c r="H12092">
        <v>1316707</v>
      </c>
      <c r="I12092">
        <v>333515</v>
      </c>
      <c r="J12092">
        <v>165989</v>
      </c>
      <c r="K12092">
        <v>950358</v>
      </c>
      <c r="L12092">
        <v>137773</v>
      </c>
      <c r="M12092">
        <v>4500</v>
      </c>
      <c r="N12092">
        <v>366349</v>
      </c>
      <c r="O12092">
        <v>8.31</v>
      </c>
      <c r="P12092">
        <v>8.31</v>
      </c>
      <c r="Q12092">
        <v>42894.964999999997</v>
      </c>
      <c r="R12092">
        <v>153202</v>
      </c>
      <c r="S12092">
        <v>-50091</v>
      </c>
      <c r="T12092">
        <v>84789</v>
      </c>
      <c r="U12092">
        <v>12</v>
      </c>
      <c r="X12092">
        <v>125940</v>
      </c>
      <c r="Y12092">
        <v>-0.28408909300000001</v>
      </c>
      <c r="Z12092">
        <v>8.5406061060000003</v>
      </c>
      <c r="AA12092">
        <v>3.5724384219999998</v>
      </c>
      <c r="AB12092">
        <v>304240</v>
      </c>
      <c r="AC12092">
        <v>32577</v>
      </c>
      <c r="AD12092">
        <v>-29.678571430000002</v>
      </c>
      <c r="AE12092">
        <v>0.97299885900000005</v>
      </c>
      <c r="AF12092">
        <v>356457.15919999999</v>
      </c>
      <c r="AG12092" t="s">
        <v>4774</v>
      </c>
      <c r="AH12092" t="s">
        <v>5263</v>
      </c>
      <c r="AI12092" t="s">
        <v>5278</v>
      </c>
      <c r="AJ12092">
        <v>2044312</v>
      </c>
      <c r="AK12092">
        <v>1453953</v>
      </c>
      <c r="AL12092">
        <v>521946</v>
      </c>
      <c r="AM12092">
        <v>0</v>
      </c>
      <c r="AN12092">
        <v>590359</v>
      </c>
      <c r="AO12092">
        <v>68413</v>
      </c>
      <c r="AP12092">
        <v>523856</v>
      </c>
      <c r="AQ12092">
        <v>151641</v>
      </c>
      <c r="AR12092">
        <v>219616</v>
      </c>
      <c r="AS12092">
        <v>583999</v>
      </c>
    </row>
    <row r="12093" spans="1:45">
      <c r="A12093" t="s">
        <v>1545</v>
      </c>
      <c r="B12093">
        <v>2019</v>
      </c>
      <c r="C12093">
        <v>33788</v>
      </c>
      <c r="D12093">
        <v>443</v>
      </c>
      <c r="E12093">
        <v>13127</v>
      </c>
      <c r="F12093">
        <v>40239</v>
      </c>
      <c r="G12093">
        <v>145718</v>
      </c>
      <c r="H12093">
        <v>1411757</v>
      </c>
      <c r="I12093">
        <v>321861</v>
      </c>
      <c r="J12093">
        <v>178624</v>
      </c>
      <c r="K12093">
        <v>1003592</v>
      </c>
      <c r="L12093">
        <v>145226</v>
      </c>
      <c r="M12093">
        <v>34807</v>
      </c>
      <c r="N12093">
        <v>408165</v>
      </c>
      <c r="O12093">
        <v>19.350000000000001</v>
      </c>
      <c r="P12093">
        <v>19.350000000000001</v>
      </c>
      <c r="Q12093">
        <v>42989.84</v>
      </c>
      <c r="R12093">
        <v>170900</v>
      </c>
      <c r="S12093">
        <v>81470</v>
      </c>
      <c r="T12093">
        <v>82600</v>
      </c>
      <c r="U12093">
        <v>12</v>
      </c>
      <c r="X12093">
        <v>64248</v>
      </c>
      <c r="Y12093">
        <v>0.93666919800000004</v>
      </c>
      <c r="Z12093">
        <v>9.4944526430000007</v>
      </c>
      <c r="AA12093">
        <v>3.978149706</v>
      </c>
      <c r="AB12093">
        <v>259586</v>
      </c>
      <c r="AC12093">
        <v>30961</v>
      </c>
      <c r="AD12093">
        <v>20.80645161</v>
      </c>
      <c r="AE12093">
        <v>2.0380321779999999</v>
      </c>
      <c r="AF12093">
        <v>831853.40399999998</v>
      </c>
      <c r="AG12093" t="s">
        <v>4774</v>
      </c>
      <c r="AH12093" t="s">
        <v>5263</v>
      </c>
      <c r="AI12093" t="s">
        <v>5278</v>
      </c>
      <c r="AJ12093">
        <v>2154530</v>
      </c>
      <c r="AK12093">
        <v>1497921</v>
      </c>
      <c r="AL12093">
        <v>568309</v>
      </c>
      <c r="AM12093">
        <v>0</v>
      </c>
      <c r="AN12093">
        <v>656609</v>
      </c>
      <c r="AO12093">
        <v>88300</v>
      </c>
      <c r="AP12093">
        <v>526216</v>
      </c>
      <c r="AQ12093">
        <v>150188</v>
      </c>
      <c r="AR12093">
        <v>266630</v>
      </c>
      <c r="AS12093">
        <v>620778</v>
      </c>
    </row>
    <row r="12094" spans="1:45">
      <c r="A12094" t="s">
        <v>1544</v>
      </c>
      <c r="B12094">
        <v>2011</v>
      </c>
      <c r="E12094">
        <v>466.9</v>
      </c>
      <c r="F12094">
        <v>2871.4380000000001</v>
      </c>
      <c r="G12094">
        <v>7132.4970000000003</v>
      </c>
      <c r="H12094">
        <v>681413.24699999997</v>
      </c>
      <c r="K12094">
        <v>620987.96600000001</v>
      </c>
      <c r="N12094">
        <v>60425.281000000003</v>
      </c>
      <c r="O12094">
        <v>6.9039359779999998</v>
      </c>
      <c r="P12094">
        <v>7.62</v>
      </c>
      <c r="Q12094">
        <v>3066.0720000000001</v>
      </c>
      <c r="U12094">
        <v>12</v>
      </c>
      <c r="Y12094">
        <v>0.93652008200000003</v>
      </c>
      <c r="Z12094">
        <v>14.183199220000001</v>
      </c>
      <c r="AD12094">
        <v>8.1935483869999999</v>
      </c>
      <c r="AE12094">
        <v>0.53725537400000001</v>
      </c>
      <c r="AF12094">
        <v>23363.468639999999</v>
      </c>
      <c r="AG12094" t="s">
        <v>4774</v>
      </c>
      <c r="AH12094" t="s">
        <v>5260</v>
      </c>
      <c r="AI12094" t="s">
        <v>5277</v>
      </c>
      <c r="AJ12094">
        <v>24474.71484375</v>
      </c>
      <c r="AK12094">
        <v>5395.53515625</v>
      </c>
      <c r="AN12094">
        <v>19079.1796875</v>
      </c>
      <c r="AO12094">
        <v>19079.1796875</v>
      </c>
      <c r="AP12094">
        <v>23180.953125</v>
      </c>
      <c r="AR12094">
        <v>573394.1875</v>
      </c>
      <c r="AS12094">
        <v>37649.58203125</v>
      </c>
    </row>
    <row r="12095" spans="1:45">
      <c r="A12095" t="s">
        <v>1544</v>
      </c>
      <c r="B12095">
        <v>2012</v>
      </c>
      <c r="E12095">
        <v>1077.3789999999999</v>
      </c>
      <c r="F12095">
        <v>4048.7669999999998</v>
      </c>
      <c r="G12095">
        <v>10223.471</v>
      </c>
      <c r="H12095">
        <v>721385.28</v>
      </c>
      <c r="K12095">
        <v>655499.81400000001</v>
      </c>
      <c r="N12095">
        <v>65885.466</v>
      </c>
      <c r="O12095">
        <v>8.6786351400000008</v>
      </c>
      <c r="P12095">
        <v>9.4245999999999999</v>
      </c>
      <c r="Q12095">
        <v>3108.8670000000002</v>
      </c>
      <c r="U12095">
        <v>12</v>
      </c>
      <c r="Y12095">
        <v>1.3063498579999999</v>
      </c>
      <c r="Z12095">
        <v>15.717921349999999</v>
      </c>
      <c r="AD12095">
        <v>7.305891473</v>
      </c>
      <c r="AE12095">
        <v>0.59960854799999996</v>
      </c>
      <c r="AF12095">
        <v>29299.827929999999</v>
      </c>
      <c r="AG12095" t="s">
        <v>4774</v>
      </c>
      <c r="AH12095" t="s">
        <v>5260</v>
      </c>
      <c r="AI12095" t="s">
        <v>5277</v>
      </c>
      <c r="AJ12095">
        <v>26330.9296875</v>
      </c>
      <c r="AK12095">
        <v>4136.6162109375</v>
      </c>
      <c r="AN12095">
        <v>22194.3125</v>
      </c>
      <c r="AO12095">
        <v>22194.3125</v>
      </c>
      <c r="AP12095">
        <v>30876.724609375</v>
      </c>
      <c r="AR12095">
        <v>596626.5625</v>
      </c>
      <c r="AS12095">
        <v>47292.8125</v>
      </c>
    </row>
    <row r="12096" spans="1:45">
      <c r="A12096" t="s">
        <v>1544</v>
      </c>
      <c r="B12096">
        <v>2013</v>
      </c>
      <c r="E12096">
        <v>1603.5930000000001</v>
      </c>
      <c r="F12096">
        <v>4639.4949999999999</v>
      </c>
      <c r="G12096">
        <v>17995.363000000001</v>
      </c>
      <c r="H12096">
        <v>940890.07499999995</v>
      </c>
      <c r="K12096">
        <v>855781.73499999999</v>
      </c>
      <c r="N12096">
        <v>85108.34</v>
      </c>
      <c r="O12096">
        <v>13.06590143</v>
      </c>
      <c r="P12096">
        <v>14.02</v>
      </c>
      <c r="Q12096">
        <v>5107.1310000000003</v>
      </c>
      <c r="U12096">
        <v>12</v>
      </c>
      <c r="Y12096">
        <v>1.124052453</v>
      </c>
      <c r="Z12096">
        <v>13.31585836</v>
      </c>
      <c r="AD12096">
        <v>13.22641509</v>
      </c>
      <c r="AE12096">
        <v>1.0528799289999999</v>
      </c>
      <c r="AF12096">
        <v>71601.976620000001</v>
      </c>
      <c r="AG12096" t="s">
        <v>4774</v>
      </c>
      <c r="AH12096" t="s">
        <v>5260</v>
      </c>
      <c r="AI12096" t="s">
        <v>5277</v>
      </c>
      <c r="AJ12096">
        <v>31318.033203125</v>
      </c>
      <c r="AK12096">
        <v>2917.258056640625</v>
      </c>
      <c r="AN12096">
        <v>28400.775390625</v>
      </c>
      <c r="AO12096">
        <v>28400.775390625</v>
      </c>
      <c r="AP12096">
        <v>39251.92578125</v>
      </c>
      <c r="AR12096">
        <v>779971.0625</v>
      </c>
      <c r="AS12096">
        <v>62709.9765625</v>
      </c>
    </row>
    <row r="12097" spans="1:45">
      <c r="A12097" t="s">
        <v>1544</v>
      </c>
      <c r="B12097">
        <v>2014</v>
      </c>
      <c r="E12097">
        <v>2435.8789999999999</v>
      </c>
      <c r="F12097">
        <v>6613.6959999999999</v>
      </c>
      <c r="G12097">
        <v>7057.2579999999998</v>
      </c>
      <c r="H12097">
        <v>1093767.719</v>
      </c>
      <c r="K12097">
        <v>997552.13500000001</v>
      </c>
      <c r="N12097">
        <v>96215.584000000003</v>
      </c>
      <c r="O12097">
        <v>13.66315973</v>
      </c>
      <c r="P12097">
        <v>14.51</v>
      </c>
      <c r="Q12097">
        <v>5311.8760000000002</v>
      </c>
      <c r="U12097">
        <v>12</v>
      </c>
      <c r="Y12097">
        <v>1.2760759340000001</v>
      </c>
      <c r="Z12097">
        <v>14.889764749999999</v>
      </c>
      <c r="AD12097">
        <v>11.608000000000001</v>
      </c>
      <c r="AE12097">
        <v>0.97449491300000002</v>
      </c>
      <c r="AF12097">
        <v>77075.320760000002</v>
      </c>
      <c r="AG12097" t="s">
        <v>4774</v>
      </c>
      <c r="AH12097" t="s">
        <v>5260</v>
      </c>
      <c r="AI12097" t="s">
        <v>5277</v>
      </c>
      <c r="AJ12097">
        <v>36370.78125</v>
      </c>
      <c r="AK12097">
        <v>2972.806884765625</v>
      </c>
      <c r="AN12097">
        <v>33397.97265625</v>
      </c>
      <c r="AO12097">
        <v>33397.9765625</v>
      </c>
      <c r="AP12097">
        <v>44617.7890625</v>
      </c>
      <c r="AR12097">
        <v>892775.5</v>
      </c>
      <c r="AS12097">
        <v>100075.9140625</v>
      </c>
    </row>
    <row r="12098" spans="1:45">
      <c r="A12098" t="s">
        <v>1544</v>
      </c>
      <c r="B12098">
        <v>2015</v>
      </c>
      <c r="E12098">
        <v>3213.047</v>
      </c>
      <c r="F12098">
        <v>8798.7019999999993</v>
      </c>
      <c r="G12098">
        <v>9737.6550000000007</v>
      </c>
      <c r="H12098">
        <v>1145130.719</v>
      </c>
      <c r="K12098">
        <v>1041694.629</v>
      </c>
      <c r="N12098">
        <v>103436.09</v>
      </c>
      <c r="O12098">
        <v>17.432930970000001</v>
      </c>
      <c r="P12098">
        <v>18.34</v>
      </c>
      <c r="Q12098">
        <v>5432.0140000000001</v>
      </c>
      <c r="U12098">
        <v>12</v>
      </c>
      <c r="Y12098">
        <v>1.6348306450000001</v>
      </c>
      <c r="Z12098">
        <v>15.88970316</v>
      </c>
      <c r="AD12098">
        <v>11.320987649999999</v>
      </c>
      <c r="AE12098">
        <v>1.154206584</v>
      </c>
      <c r="AF12098">
        <v>99623.136759999994</v>
      </c>
      <c r="AG12098" t="s">
        <v>4774</v>
      </c>
      <c r="AH12098" t="s">
        <v>5260</v>
      </c>
      <c r="AI12098" t="s">
        <v>5277</v>
      </c>
      <c r="AJ12098">
        <v>40201.85546875</v>
      </c>
      <c r="AK12098">
        <v>3207.447998046875</v>
      </c>
      <c r="AN12098">
        <v>36994.40625</v>
      </c>
      <c r="AO12098">
        <v>36994.40625</v>
      </c>
      <c r="AP12098">
        <v>41258.91796875</v>
      </c>
      <c r="AR12098">
        <v>916695.125</v>
      </c>
      <c r="AS12098">
        <v>120876.9765625</v>
      </c>
    </row>
    <row r="12099" spans="1:45">
      <c r="A12099" t="s">
        <v>1544</v>
      </c>
      <c r="B12099">
        <v>2016</v>
      </c>
      <c r="E12099">
        <v>3930.3389999999999</v>
      </c>
      <c r="F12099">
        <v>10118.687</v>
      </c>
      <c r="G12099">
        <v>9577.0810000000001</v>
      </c>
      <c r="H12099">
        <v>1277367.246</v>
      </c>
      <c r="K12099">
        <v>1122840.5390000001</v>
      </c>
      <c r="N12099">
        <v>154526.70699999999</v>
      </c>
      <c r="O12099">
        <v>26.35509901</v>
      </c>
      <c r="P12099">
        <v>27.5</v>
      </c>
      <c r="Q12099">
        <v>5454.5110000000004</v>
      </c>
      <c r="U12099">
        <v>12</v>
      </c>
      <c r="Y12099">
        <v>1.8563068899999999</v>
      </c>
      <c r="Z12099">
        <v>28.330075239999999</v>
      </c>
      <c r="AD12099">
        <v>16.768292679999998</v>
      </c>
      <c r="AE12099">
        <v>0.97069985800000003</v>
      </c>
      <c r="AF12099">
        <v>149999.05249999999</v>
      </c>
      <c r="AG12099" t="s">
        <v>4774</v>
      </c>
      <c r="AH12099" t="s">
        <v>5260</v>
      </c>
      <c r="AI12099" t="s">
        <v>5277</v>
      </c>
      <c r="AJ12099">
        <v>44603.99609375</v>
      </c>
      <c r="AK12099">
        <v>4315.3349609375</v>
      </c>
      <c r="AN12099">
        <v>40288.66015625</v>
      </c>
      <c r="AO12099">
        <v>40288.66015625</v>
      </c>
      <c r="AP12099">
        <v>62118.88671875</v>
      </c>
      <c r="AR12099">
        <v>1039191.25</v>
      </c>
      <c r="AS12099">
        <v>79616.078125</v>
      </c>
    </row>
    <row r="12100" spans="1:45">
      <c r="A12100" t="s">
        <v>1544</v>
      </c>
      <c r="B12100">
        <v>2017</v>
      </c>
      <c r="E12100">
        <v>6954.8119999999999</v>
      </c>
      <c r="F12100">
        <v>10616.476000000001</v>
      </c>
      <c r="G12100">
        <v>21598.048999999999</v>
      </c>
      <c r="H12100">
        <v>1813238.443</v>
      </c>
      <c r="K12100">
        <v>1590770.523</v>
      </c>
      <c r="N12100">
        <v>222467.92</v>
      </c>
      <c r="O12100">
        <v>32.946512499999997</v>
      </c>
      <c r="P12100">
        <v>34.200000000000003</v>
      </c>
      <c r="Q12100">
        <v>11192.401</v>
      </c>
      <c r="U12100">
        <v>12</v>
      </c>
      <c r="Y12100">
        <v>1.2093071339999999</v>
      </c>
      <c r="Z12100">
        <v>19.876693119999999</v>
      </c>
      <c r="AD12100">
        <v>30.81081081</v>
      </c>
      <c r="AE12100">
        <v>1.720608141</v>
      </c>
      <c r="AF12100">
        <v>382780.11420000001</v>
      </c>
      <c r="AG12100" t="s">
        <v>4774</v>
      </c>
      <c r="AH12100" t="s">
        <v>5260</v>
      </c>
      <c r="AI12100" t="s">
        <v>5277</v>
      </c>
      <c r="AJ12100">
        <v>66069.4140625</v>
      </c>
      <c r="AK12100">
        <v>6909.2509765625</v>
      </c>
      <c r="AN12100">
        <v>59160.1640625</v>
      </c>
      <c r="AO12100">
        <v>59160.16015625</v>
      </c>
      <c r="AP12100">
        <v>91921.7734375</v>
      </c>
      <c r="AR12100">
        <v>1470564.5</v>
      </c>
      <c r="AS12100">
        <v>114735.4375</v>
      </c>
    </row>
    <row r="12101" spans="1:45">
      <c r="A12101" t="s">
        <v>1544</v>
      </c>
      <c r="B12101">
        <v>2018</v>
      </c>
      <c r="E12101">
        <v>5792</v>
      </c>
      <c r="F12101">
        <v>21225</v>
      </c>
      <c r="G12101">
        <v>31500</v>
      </c>
      <c r="H12101">
        <v>3003986</v>
      </c>
      <c r="K12101">
        <v>2640732</v>
      </c>
      <c r="N12101">
        <v>363254</v>
      </c>
      <c r="O12101">
        <v>29.307637929999999</v>
      </c>
      <c r="P12101">
        <v>30.25</v>
      </c>
      <c r="Q12101">
        <v>14837.552</v>
      </c>
      <c r="U12101">
        <v>12</v>
      </c>
      <c r="Y12101">
        <v>1.649829454</v>
      </c>
      <c r="Z12101">
        <v>24.4820709</v>
      </c>
      <c r="AD12101">
        <v>18.672839509999999</v>
      </c>
      <c r="AE12101">
        <v>1.2355980879999999</v>
      </c>
      <c r="AF12101">
        <v>448835.94799999997</v>
      </c>
      <c r="AG12101" t="s">
        <v>4774</v>
      </c>
      <c r="AH12101" t="s">
        <v>5260</v>
      </c>
      <c r="AI12101" t="s">
        <v>5277</v>
      </c>
      <c r="AJ12101">
        <v>99978</v>
      </c>
      <c r="AK12101">
        <v>15091</v>
      </c>
      <c r="AN12101">
        <v>84887</v>
      </c>
      <c r="AO12101">
        <v>84887</v>
      </c>
      <c r="AP12101">
        <v>159107</v>
      </c>
      <c r="AR12101">
        <v>2457459</v>
      </c>
      <c r="AS12101">
        <v>167540</v>
      </c>
    </row>
    <row r="12102" spans="1:45">
      <c r="A12102" t="s">
        <v>1544</v>
      </c>
      <c r="B12102">
        <v>2019</v>
      </c>
      <c r="E12102">
        <v>12701</v>
      </c>
      <c r="F12102">
        <v>43745</v>
      </c>
      <c r="G12102">
        <v>44700</v>
      </c>
      <c r="H12102">
        <v>3941863</v>
      </c>
      <c r="K12102">
        <v>3398205</v>
      </c>
      <c r="N12102">
        <v>543658</v>
      </c>
      <c r="O12102">
        <v>34.746177109999998</v>
      </c>
      <c r="P12102">
        <v>35.520000000000003</v>
      </c>
      <c r="Q12102">
        <v>18808.478999999999</v>
      </c>
      <c r="U12102">
        <v>12</v>
      </c>
      <c r="Y12102">
        <v>2.5757654300000001</v>
      </c>
      <c r="Z12102">
        <v>28.904942290000001</v>
      </c>
      <c r="AD12102">
        <v>13.929411760000001</v>
      </c>
      <c r="AE12102">
        <v>1.228855593</v>
      </c>
      <c r="AF12102">
        <v>668077.17409999995</v>
      </c>
      <c r="AG12102" t="s">
        <v>4774</v>
      </c>
      <c r="AH12102" t="s">
        <v>5260</v>
      </c>
      <c r="AI12102" t="s">
        <v>5277</v>
      </c>
      <c r="AJ12102">
        <v>148529</v>
      </c>
      <c r="AK12102">
        <v>26723</v>
      </c>
      <c r="AN12102">
        <v>121806</v>
      </c>
      <c r="AO12102">
        <v>121806</v>
      </c>
      <c r="AP12102">
        <v>168864</v>
      </c>
      <c r="AR12102">
        <v>3076533</v>
      </c>
      <c r="AS12102">
        <v>297505</v>
      </c>
    </row>
    <row r="12103" spans="1:45">
      <c r="A12103" t="s">
        <v>1544</v>
      </c>
      <c r="B12103">
        <v>2020</v>
      </c>
      <c r="E12103">
        <v>10563</v>
      </c>
      <c r="F12103">
        <v>52505</v>
      </c>
      <c r="G12103">
        <v>51185</v>
      </c>
      <c r="H12103">
        <v>5152760</v>
      </c>
      <c r="K12103">
        <v>4507945</v>
      </c>
      <c r="N12103">
        <v>644815</v>
      </c>
      <c r="O12103">
        <v>30.757385459999998</v>
      </c>
      <c r="P12103">
        <v>30.88</v>
      </c>
      <c r="Q12103">
        <v>21405.942999999999</v>
      </c>
      <c r="U12103">
        <v>12</v>
      </c>
      <c r="Y12103">
        <v>2.554061774</v>
      </c>
      <c r="Z12103">
        <v>30.123176539999999</v>
      </c>
      <c r="AD12103">
        <v>12.25396825</v>
      </c>
      <c r="AE12103">
        <v>1.025124291</v>
      </c>
      <c r="AF12103">
        <v>661015.51980000001</v>
      </c>
      <c r="AG12103" t="s">
        <v>4774</v>
      </c>
      <c r="AH12103" t="s">
        <v>5260</v>
      </c>
      <c r="AI12103" t="s">
        <v>5277</v>
      </c>
      <c r="AJ12103">
        <v>179348</v>
      </c>
      <c r="AK12103">
        <v>26664</v>
      </c>
      <c r="AN12103">
        <v>152684</v>
      </c>
      <c r="AO12103">
        <v>152684</v>
      </c>
      <c r="AP12103">
        <v>562554</v>
      </c>
      <c r="AR12103">
        <v>4215280</v>
      </c>
      <c r="AS12103">
        <v>261373</v>
      </c>
    </row>
    <row r="12104" spans="1:45">
      <c r="A12104" t="s">
        <v>1548</v>
      </c>
      <c r="B12104">
        <v>2010</v>
      </c>
      <c r="C12104">
        <v>3172</v>
      </c>
      <c r="D12104">
        <v>264</v>
      </c>
      <c r="E12104">
        <v>-8894</v>
      </c>
      <c r="F12104">
        <v>-39026</v>
      </c>
      <c r="G12104">
        <v>5301</v>
      </c>
      <c r="H12104">
        <v>676413</v>
      </c>
      <c r="I12104">
        <v>112939</v>
      </c>
      <c r="J12104">
        <v>249691</v>
      </c>
      <c r="K12104">
        <v>416846</v>
      </c>
      <c r="L12104">
        <v>79846</v>
      </c>
      <c r="M12104">
        <v>0</v>
      </c>
      <c r="N12104">
        <v>259567</v>
      </c>
      <c r="O12104">
        <v>35.979999999999997</v>
      </c>
      <c r="P12104">
        <v>5.14</v>
      </c>
      <c r="Q12104">
        <v>55010.758999999998</v>
      </c>
      <c r="R12104">
        <v>-21161</v>
      </c>
      <c r="S12104">
        <v>-16629</v>
      </c>
      <c r="T12104">
        <v>23851</v>
      </c>
      <c r="U12104">
        <v>12</v>
      </c>
      <c r="X12104">
        <v>21930</v>
      </c>
      <c r="Y12104">
        <v>-5.4431138109999999</v>
      </c>
      <c r="Z12104">
        <v>33.029338860000003</v>
      </c>
      <c r="AA12104">
        <v>-2.9514101199999998</v>
      </c>
      <c r="AB12104">
        <v>286363</v>
      </c>
      <c r="AC12104">
        <v>21930</v>
      </c>
      <c r="AD12104">
        <v>-6.763157895</v>
      </c>
      <c r="AE12104">
        <v>1.0893345510000001</v>
      </c>
      <c r="AF12104">
        <v>282755.30129999999</v>
      </c>
      <c r="AG12104" t="s">
        <v>4774</v>
      </c>
      <c r="AH12104" t="s">
        <v>5257</v>
      </c>
      <c r="AI12104" t="s">
        <v>5278</v>
      </c>
      <c r="AJ12104">
        <v>1159934</v>
      </c>
      <c r="AK12104">
        <v>883620</v>
      </c>
      <c r="AL12104">
        <v>320226</v>
      </c>
      <c r="AM12104">
        <v>1100</v>
      </c>
      <c r="AN12104">
        <v>276314</v>
      </c>
      <c r="AO12104">
        <v>-45012</v>
      </c>
      <c r="AP12104">
        <v>427432</v>
      </c>
      <c r="AQ12104">
        <v>124866</v>
      </c>
      <c r="AR12104">
        <v>141069</v>
      </c>
      <c r="AS12104">
        <v>77000</v>
      </c>
    </row>
    <row r="12105" spans="1:45">
      <c r="A12105" t="s">
        <v>1548</v>
      </c>
      <c r="B12105">
        <v>2011</v>
      </c>
      <c r="C12105">
        <v>3573</v>
      </c>
      <c r="D12105">
        <v>1567</v>
      </c>
      <c r="E12105">
        <v>-2803</v>
      </c>
      <c r="F12105">
        <v>-43750</v>
      </c>
      <c r="G12105">
        <v>-6227</v>
      </c>
      <c r="H12105">
        <v>614496</v>
      </c>
      <c r="I12105">
        <v>107974</v>
      </c>
      <c r="J12105">
        <v>228155</v>
      </c>
      <c r="K12105">
        <v>482215</v>
      </c>
      <c r="L12105">
        <v>85603</v>
      </c>
      <c r="M12105">
        <v>0</v>
      </c>
      <c r="N12105">
        <v>132281</v>
      </c>
      <c r="O12105">
        <v>8.61</v>
      </c>
      <c r="P12105">
        <v>1.23</v>
      </c>
      <c r="Q12105">
        <v>55498.326999999997</v>
      </c>
      <c r="R12105">
        <v>-22654</v>
      </c>
      <c r="S12105">
        <v>-33734</v>
      </c>
      <c r="T12105">
        <v>21893</v>
      </c>
      <c r="U12105">
        <v>12</v>
      </c>
      <c r="X12105">
        <v>27507</v>
      </c>
      <c r="Y12105">
        <v>-5.5330334780000001</v>
      </c>
      <c r="Z12105">
        <v>16.684593029999998</v>
      </c>
      <c r="AA12105">
        <v>-2.8650363520000002</v>
      </c>
      <c r="AB12105">
        <v>231852</v>
      </c>
      <c r="AC12105">
        <v>27507</v>
      </c>
      <c r="AD12105">
        <v>-1.5375000000000001</v>
      </c>
      <c r="AE12105">
        <v>0.51604495100000003</v>
      </c>
      <c r="AF12105">
        <v>68262.942209999994</v>
      </c>
      <c r="AG12105" t="s">
        <v>4774</v>
      </c>
      <c r="AH12105" t="s">
        <v>5257</v>
      </c>
      <c r="AI12105" t="s">
        <v>5278</v>
      </c>
      <c r="AJ12105">
        <v>1107664</v>
      </c>
      <c r="AK12105">
        <v>840357</v>
      </c>
      <c r="AL12105">
        <v>302854</v>
      </c>
      <c r="AM12105">
        <v>9000</v>
      </c>
      <c r="AN12105">
        <v>267307</v>
      </c>
      <c r="AO12105">
        <v>-44547</v>
      </c>
      <c r="AP12105">
        <v>371006</v>
      </c>
      <c r="AQ12105">
        <v>115803</v>
      </c>
      <c r="AR12105">
        <v>139154</v>
      </c>
      <c r="AS12105">
        <v>77000</v>
      </c>
    </row>
    <row r="12106" spans="1:45">
      <c r="A12106" t="s">
        <v>1548</v>
      </c>
      <c r="B12106">
        <v>2012</v>
      </c>
      <c r="C12106">
        <v>5681</v>
      </c>
      <c r="D12106">
        <v>713</v>
      </c>
      <c r="E12106">
        <v>-1774</v>
      </c>
      <c r="F12106">
        <v>-47269</v>
      </c>
      <c r="G12106">
        <v>-29298</v>
      </c>
      <c r="H12106">
        <v>618441</v>
      </c>
      <c r="I12106">
        <v>125739</v>
      </c>
      <c r="J12106">
        <v>244333</v>
      </c>
      <c r="K12106">
        <v>563643</v>
      </c>
      <c r="L12106">
        <v>113590</v>
      </c>
      <c r="M12106">
        <v>0</v>
      </c>
      <c r="N12106">
        <v>54798</v>
      </c>
      <c r="O12106">
        <v>7.42</v>
      </c>
      <c r="P12106">
        <v>1.06</v>
      </c>
      <c r="Q12106">
        <v>56327.330999999998</v>
      </c>
      <c r="R12106">
        <v>-25131</v>
      </c>
      <c r="S12106">
        <v>-36898</v>
      </c>
      <c r="T12106">
        <v>18944</v>
      </c>
      <c r="U12106">
        <v>12</v>
      </c>
      <c r="X12106">
        <v>7600</v>
      </c>
      <c r="Y12106">
        <v>-5.8861100290000001</v>
      </c>
      <c r="Z12106">
        <v>6.8099445369999998</v>
      </c>
      <c r="AA12106">
        <v>-3.129404708</v>
      </c>
      <c r="AB12106">
        <v>220897</v>
      </c>
      <c r="AC12106">
        <v>7600</v>
      </c>
      <c r="AD12106">
        <v>-1.2325581400000001</v>
      </c>
      <c r="AE12106">
        <v>1.08958303</v>
      </c>
      <c r="AF12106">
        <v>59706.970860000001</v>
      </c>
      <c r="AG12106" t="s">
        <v>4774</v>
      </c>
      <c r="AH12106" t="s">
        <v>5257</v>
      </c>
      <c r="AI12106" t="s">
        <v>5278</v>
      </c>
      <c r="AJ12106">
        <v>1072324</v>
      </c>
      <c r="AK12106">
        <v>828030</v>
      </c>
      <c r="AL12106">
        <v>279660</v>
      </c>
      <c r="AM12106">
        <v>8709</v>
      </c>
      <c r="AN12106">
        <v>244294</v>
      </c>
      <c r="AO12106">
        <v>-44075</v>
      </c>
      <c r="AP12106">
        <v>393228</v>
      </c>
      <c r="AQ12106">
        <v>103403</v>
      </c>
      <c r="AR12106">
        <v>172331</v>
      </c>
      <c r="AS12106">
        <v>105000</v>
      </c>
    </row>
    <row r="12107" spans="1:45">
      <c r="A12107" t="s">
        <v>1546</v>
      </c>
      <c r="B12107">
        <v>2011</v>
      </c>
      <c r="E12107">
        <v>7370</v>
      </c>
      <c r="F12107">
        <v>13642</v>
      </c>
      <c r="G12107">
        <v>37046</v>
      </c>
      <c r="H12107">
        <v>3290474</v>
      </c>
      <c r="K12107">
        <v>2945324</v>
      </c>
      <c r="N12107">
        <v>345150</v>
      </c>
      <c r="O12107">
        <v>9.3728337570000004</v>
      </c>
      <c r="P12107">
        <v>11.15</v>
      </c>
      <c r="Q12107">
        <v>16897.382000000001</v>
      </c>
      <c r="U12107">
        <v>12</v>
      </c>
      <c r="Y12107">
        <v>0.80790529899999997</v>
      </c>
      <c r="Z12107">
        <v>16.66826258</v>
      </c>
      <c r="AD12107">
        <v>25.34090909</v>
      </c>
      <c r="AE12107">
        <v>0.66893594599999995</v>
      </c>
      <c r="AF12107">
        <v>188405.80929999999</v>
      </c>
      <c r="AG12107" t="s">
        <v>4774</v>
      </c>
      <c r="AH12107" t="s">
        <v>5260</v>
      </c>
      <c r="AI12107" t="s">
        <v>5277</v>
      </c>
      <c r="AJ12107">
        <v>155768</v>
      </c>
      <c r="AK12107">
        <v>23565</v>
      </c>
      <c r="AN12107">
        <v>132203</v>
      </c>
      <c r="AO12107">
        <v>132203</v>
      </c>
      <c r="AP12107">
        <v>216167</v>
      </c>
      <c r="AR12107">
        <v>2755037</v>
      </c>
      <c r="AS12107">
        <v>135797</v>
      </c>
    </row>
    <row r="12108" spans="1:45">
      <c r="A12108" t="s">
        <v>1546</v>
      </c>
      <c r="B12108">
        <v>2012</v>
      </c>
      <c r="E12108">
        <v>-16952</v>
      </c>
      <c r="F12108">
        <v>-23406</v>
      </c>
      <c r="G12108">
        <v>41681</v>
      </c>
      <c r="H12108">
        <v>3244910</v>
      </c>
      <c r="K12108">
        <v>2888793</v>
      </c>
      <c r="N12108">
        <v>356117</v>
      </c>
      <c r="O12108">
        <v>11.100446310000001</v>
      </c>
      <c r="P12108">
        <v>12.82</v>
      </c>
      <c r="Q12108">
        <v>17013.008000000002</v>
      </c>
      <c r="U12108">
        <v>12</v>
      </c>
      <c r="Y12108">
        <v>-1.380389095</v>
      </c>
      <c r="Z12108">
        <v>16.771284659999999</v>
      </c>
      <c r="AD12108">
        <v>-8.3246753249999994</v>
      </c>
      <c r="AE12108">
        <v>0.764401789</v>
      </c>
      <c r="AF12108">
        <v>218106.76259999999</v>
      </c>
      <c r="AG12108" t="s">
        <v>4774</v>
      </c>
      <c r="AH12108" t="s">
        <v>5260</v>
      </c>
      <c r="AI12108" t="s">
        <v>5277</v>
      </c>
      <c r="AJ12108">
        <v>152520</v>
      </c>
      <c r="AK12108">
        <v>17320</v>
      </c>
      <c r="AN12108">
        <v>135200</v>
      </c>
      <c r="AO12108">
        <v>135200</v>
      </c>
      <c r="AP12108">
        <v>241507</v>
      </c>
      <c r="AR12108">
        <v>2821360</v>
      </c>
      <c r="AS12108">
        <v>47693</v>
      </c>
    </row>
    <row r="12109" spans="1:45">
      <c r="A12109" t="s">
        <v>1546</v>
      </c>
      <c r="B12109">
        <v>2013</v>
      </c>
      <c r="E12109">
        <v>12081</v>
      </c>
      <c r="F12109">
        <v>20699</v>
      </c>
      <c r="G12109">
        <v>71880</v>
      </c>
      <c r="H12109">
        <v>3185070</v>
      </c>
      <c r="K12109">
        <v>2813148</v>
      </c>
      <c r="N12109">
        <v>371922</v>
      </c>
      <c r="O12109">
        <v>14.705893919999999</v>
      </c>
      <c r="P12109">
        <v>16.62</v>
      </c>
      <c r="Q12109">
        <v>19679.659</v>
      </c>
      <c r="U12109">
        <v>12</v>
      </c>
      <c r="Y12109">
        <v>1.075161633</v>
      </c>
      <c r="Z12109">
        <v>15.30184034</v>
      </c>
      <c r="AD12109">
        <v>16.959183670000002</v>
      </c>
      <c r="AE12109">
        <v>1.0861438640000001</v>
      </c>
      <c r="AF12109">
        <v>327075.9326</v>
      </c>
      <c r="AG12109" t="s">
        <v>4774</v>
      </c>
      <c r="AH12109" t="s">
        <v>5260</v>
      </c>
      <c r="AI12109" t="s">
        <v>5277</v>
      </c>
      <c r="AJ12109">
        <v>147511</v>
      </c>
      <c r="AK12109">
        <v>10985</v>
      </c>
      <c r="AN12109">
        <v>136526</v>
      </c>
      <c r="AO12109">
        <v>136526</v>
      </c>
      <c r="AP12109">
        <v>223274</v>
      </c>
      <c r="AR12109">
        <v>2751019</v>
      </c>
      <c r="AS12109">
        <v>47273</v>
      </c>
    </row>
    <row r="12110" spans="1:45">
      <c r="A12110" t="s">
        <v>1546</v>
      </c>
      <c r="B12110">
        <v>2014</v>
      </c>
      <c r="E12110">
        <v>13535</v>
      </c>
      <c r="F12110">
        <v>24996</v>
      </c>
      <c r="G12110">
        <v>47820</v>
      </c>
      <c r="H12110">
        <v>3218383</v>
      </c>
      <c r="K12110">
        <v>2830684</v>
      </c>
      <c r="N12110">
        <v>387699</v>
      </c>
      <c r="O12110">
        <v>16.636887980000001</v>
      </c>
      <c r="P12110">
        <v>18.47</v>
      </c>
      <c r="Q12110">
        <v>19705.381000000001</v>
      </c>
      <c r="U12110">
        <v>12</v>
      </c>
      <c r="Y12110">
        <v>1.2691895360000001</v>
      </c>
      <c r="Z12110">
        <v>16.082510660000001</v>
      </c>
      <c r="AD12110">
        <v>15.521008399999999</v>
      </c>
      <c r="AE12110">
        <v>1.1484525269999999</v>
      </c>
      <c r="AF12110">
        <v>363958.38709999999</v>
      </c>
      <c r="AG12110" t="s">
        <v>4774</v>
      </c>
      <c r="AH12110" t="s">
        <v>5260</v>
      </c>
      <c r="AI12110" t="s">
        <v>5277</v>
      </c>
      <c r="AJ12110">
        <v>139832</v>
      </c>
      <c r="AK12110">
        <v>8223</v>
      </c>
      <c r="AN12110">
        <v>131609</v>
      </c>
      <c r="AO12110">
        <v>131609</v>
      </c>
      <c r="AP12110">
        <v>253084</v>
      </c>
      <c r="AR12110">
        <v>2695906</v>
      </c>
      <c r="AS12110">
        <v>117080</v>
      </c>
    </row>
    <row r="12111" spans="1:45">
      <c r="A12111" t="s">
        <v>1546</v>
      </c>
      <c r="B12111">
        <v>2015</v>
      </c>
      <c r="E12111">
        <v>14126</v>
      </c>
      <c r="F12111">
        <v>27034</v>
      </c>
      <c r="G12111">
        <v>37350</v>
      </c>
      <c r="H12111">
        <v>3362065</v>
      </c>
      <c r="K12111">
        <v>3019875</v>
      </c>
      <c r="N12111">
        <v>342190</v>
      </c>
      <c r="O12111">
        <v>17.190959920000001</v>
      </c>
      <c r="P12111">
        <v>18.739999999999998</v>
      </c>
      <c r="Q12111">
        <v>19785.313999999998</v>
      </c>
      <c r="U12111">
        <v>12</v>
      </c>
      <c r="Y12111">
        <v>1.3689976210000001</v>
      </c>
      <c r="Z12111">
        <v>16.926847859999999</v>
      </c>
      <c r="AD12111">
        <v>14.415384619999999</v>
      </c>
      <c r="AE12111">
        <v>1.107116939</v>
      </c>
      <c r="AF12111">
        <v>370776.7844</v>
      </c>
      <c r="AG12111" t="s">
        <v>4774</v>
      </c>
      <c r="AH12111" t="s">
        <v>5260</v>
      </c>
      <c r="AI12111" t="s">
        <v>5277</v>
      </c>
      <c r="AJ12111">
        <v>126655</v>
      </c>
      <c r="AK12111">
        <v>6908</v>
      </c>
      <c r="AN12111">
        <v>119747</v>
      </c>
      <c r="AO12111">
        <v>119747</v>
      </c>
      <c r="AP12111">
        <v>267268</v>
      </c>
      <c r="AR12111">
        <v>2811285</v>
      </c>
      <c r="AS12111">
        <v>186979</v>
      </c>
    </row>
    <row r="12112" spans="1:45">
      <c r="A12112" t="s">
        <v>1546</v>
      </c>
      <c r="B12112">
        <v>2016</v>
      </c>
      <c r="E12112">
        <v>14624</v>
      </c>
      <c r="F12112">
        <v>27509</v>
      </c>
      <c r="G12112">
        <v>47467</v>
      </c>
      <c r="H12112">
        <v>3614862</v>
      </c>
      <c r="K12112">
        <v>3246761</v>
      </c>
      <c r="N12112">
        <v>368101</v>
      </c>
      <c r="O12112">
        <v>25.289593849999999</v>
      </c>
      <c r="P12112">
        <v>27.14</v>
      </c>
      <c r="Q12112">
        <v>20119.411</v>
      </c>
      <c r="U12112">
        <v>12</v>
      </c>
      <c r="Y12112">
        <v>1.3800309449999999</v>
      </c>
      <c r="Z12112">
        <v>18.295813930000001</v>
      </c>
      <c r="AD12112">
        <v>20.40601504</v>
      </c>
      <c r="AE12112">
        <v>1.483399433</v>
      </c>
      <c r="AF12112">
        <v>546040.81449999998</v>
      </c>
      <c r="AG12112" t="s">
        <v>4774</v>
      </c>
      <c r="AH12112" t="s">
        <v>5260</v>
      </c>
      <c r="AI12112" t="s">
        <v>5277</v>
      </c>
      <c r="AJ12112">
        <v>130987</v>
      </c>
      <c r="AK12112">
        <v>7607</v>
      </c>
      <c r="AN12112">
        <v>123380</v>
      </c>
      <c r="AO12112">
        <v>123380</v>
      </c>
      <c r="AP12112">
        <v>305993</v>
      </c>
      <c r="AR12112">
        <v>2947353</v>
      </c>
      <c r="AS12112">
        <v>271933</v>
      </c>
    </row>
    <row r="12113" spans="1:45">
      <c r="A12113" t="s">
        <v>1546</v>
      </c>
      <c r="B12113">
        <v>2017</v>
      </c>
      <c r="E12113">
        <v>21767</v>
      </c>
      <c r="F12113">
        <v>45972</v>
      </c>
      <c r="G12113">
        <v>26838</v>
      </c>
      <c r="H12113">
        <v>5547037</v>
      </c>
      <c r="K12113">
        <v>4854058</v>
      </c>
      <c r="N12113">
        <v>692979</v>
      </c>
      <c r="O12113">
        <v>33.234201489999997</v>
      </c>
      <c r="P12113">
        <v>35.31</v>
      </c>
      <c r="Q12113">
        <v>29643.99</v>
      </c>
      <c r="U12113">
        <v>12</v>
      </c>
      <c r="Y12113">
        <v>1.85942874</v>
      </c>
      <c r="Z12113">
        <v>23.376711440000001</v>
      </c>
      <c r="AD12113">
        <v>19.401098900000001</v>
      </c>
      <c r="AE12113">
        <v>1.5104776440000001</v>
      </c>
      <c r="AF12113">
        <v>1046729.287</v>
      </c>
      <c r="AG12113" t="s">
        <v>4774</v>
      </c>
      <c r="AH12113" t="s">
        <v>5260</v>
      </c>
      <c r="AI12113" t="s">
        <v>5277</v>
      </c>
      <c r="AJ12113">
        <v>177382</v>
      </c>
      <c r="AK12113">
        <v>12671</v>
      </c>
      <c r="AN12113">
        <v>164711</v>
      </c>
      <c r="AO12113">
        <v>164711</v>
      </c>
      <c r="AP12113">
        <v>489490</v>
      </c>
      <c r="AR12113">
        <v>4406955</v>
      </c>
      <c r="AS12113">
        <v>408778</v>
      </c>
    </row>
    <row r="12114" spans="1:45">
      <c r="A12114" t="s">
        <v>1546</v>
      </c>
      <c r="B12114">
        <v>2018</v>
      </c>
      <c r="E12114">
        <v>24189</v>
      </c>
      <c r="F12114">
        <v>89289</v>
      </c>
      <c r="G12114">
        <v>46410</v>
      </c>
      <c r="H12114">
        <v>5864116</v>
      </c>
      <c r="K12114">
        <v>5099886</v>
      </c>
      <c r="N12114">
        <v>764230</v>
      </c>
      <c r="O12114">
        <v>31.07585765</v>
      </c>
      <c r="P12114">
        <v>32.659999999999997</v>
      </c>
      <c r="Q12114">
        <v>29729.285</v>
      </c>
      <c r="U12114">
        <v>12</v>
      </c>
      <c r="Y12114">
        <v>3.0084500959999998</v>
      </c>
      <c r="Z12114">
        <v>25.706302730000001</v>
      </c>
      <c r="AD12114">
        <v>10.85049834</v>
      </c>
      <c r="AE12114">
        <v>1.270505539</v>
      </c>
      <c r="AF12114">
        <v>970958.44810000004</v>
      </c>
      <c r="AG12114" t="s">
        <v>4774</v>
      </c>
      <c r="AH12114" t="s">
        <v>5260</v>
      </c>
      <c r="AI12114" t="s">
        <v>5277</v>
      </c>
      <c r="AJ12114">
        <v>231207</v>
      </c>
      <c r="AK12114">
        <v>23777</v>
      </c>
      <c r="AN12114">
        <v>207430</v>
      </c>
      <c r="AO12114">
        <v>207430</v>
      </c>
      <c r="AP12114">
        <v>462898</v>
      </c>
      <c r="AR12114">
        <v>4659339</v>
      </c>
      <c r="AS12114">
        <v>408585</v>
      </c>
    </row>
    <row r="12115" spans="1:45">
      <c r="A12115" t="s">
        <v>1546</v>
      </c>
      <c r="B12115">
        <v>2019</v>
      </c>
      <c r="E12115">
        <v>24230</v>
      </c>
      <c r="F12115">
        <v>92046</v>
      </c>
      <c r="G12115">
        <v>51238</v>
      </c>
      <c r="H12115">
        <v>6143639</v>
      </c>
      <c r="K12115">
        <v>5291238</v>
      </c>
      <c r="N12115">
        <v>852401</v>
      </c>
      <c r="O12115">
        <v>38.535308540000003</v>
      </c>
      <c r="P12115">
        <v>39.909999999999997</v>
      </c>
      <c r="Q12115">
        <v>29604.83</v>
      </c>
      <c r="U12115">
        <v>12</v>
      </c>
      <c r="Y12115">
        <v>3.0983056370000002</v>
      </c>
      <c r="Z12115">
        <v>28.792632820000001</v>
      </c>
      <c r="AD12115">
        <v>12.874193549999999</v>
      </c>
      <c r="AE12115">
        <v>1.386118465</v>
      </c>
      <c r="AF12115">
        <v>1181528.7649999999</v>
      </c>
      <c r="AG12115" t="s">
        <v>4774</v>
      </c>
      <c r="AH12115" t="s">
        <v>5260</v>
      </c>
      <c r="AI12115" t="s">
        <v>5277</v>
      </c>
      <c r="AJ12115">
        <v>250107</v>
      </c>
      <c r="AK12115">
        <v>33903</v>
      </c>
      <c r="AN12115">
        <v>216204</v>
      </c>
      <c r="AO12115">
        <v>216204</v>
      </c>
      <c r="AP12115">
        <v>231302</v>
      </c>
      <c r="AR12115">
        <v>4931355</v>
      </c>
      <c r="AS12115">
        <v>322680</v>
      </c>
    </row>
    <row r="12116" spans="1:45">
      <c r="A12116" t="s">
        <v>1546</v>
      </c>
      <c r="B12116">
        <v>2020</v>
      </c>
      <c r="E12116">
        <v>21654</v>
      </c>
      <c r="F12116">
        <v>81477</v>
      </c>
      <c r="G12116">
        <v>57075</v>
      </c>
      <c r="H12116">
        <v>7289751</v>
      </c>
      <c r="K12116">
        <v>6396330</v>
      </c>
      <c r="N12116">
        <v>893421</v>
      </c>
      <c r="O12116">
        <v>33.674424010000003</v>
      </c>
      <c r="P12116">
        <v>33.83</v>
      </c>
      <c r="Q12116">
        <v>28630.058000000001</v>
      </c>
      <c r="U12116">
        <v>12</v>
      </c>
      <c r="Y12116">
        <v>2.8026631040000001</v>
      </c>
      <c r="Z12116">
        <v>31.205699970000001</v>
      </c>
      <c r="AD12116">
        <v>12.03914591</v>
      </c>
      <c r="AE12116">
        <v>1.084096817</v>
      </c>
      <c r="AF12116">
        <v>968554.86210000003</v>
      </c>
      <c r="AG12116" t="s">
        <v>4774</v>
      </c>
      <c r="AH12116" t="s">
        <v>5260</v>
      </c>
      <c r="AI12116" t="s">
        <v>5277</v>
      </c>
      <c r="AJ12116">
        <v>237684</v>
      </c>
      <c r="AK12116">
        <v>19562</v>
      </c>
      <c r="AN12116">
        <v>218122</v>
      </c>
      <c r="AO12116">
        <v>218122</v>
      </c>
      <c r="AP12116">
        <v>367290</v>
      </c>
      <c r="AR12116">
        <v>6273596</v>
      </c>
      <c r="AS12116">
        <v>80601</v>
      </c>
    </row>
    <row r="12117" spans="1:45">
      <c r="A12117" t="s">
        <v>1547</v>
      </c>
      <c r="B12117">
        <v>2011</v>
      </c>
      <c r="E12117">
        <v>-2475</v>
      </c>
      <c r="F12117">
        <v>-4040</v>
      </c>
      <c r="G12117">
        <v>10878</v>
      </c>
      <c r="H12117">
        <v>1617650</v>
      </c>
      <c r="K12117">
        <v>1365670</v>
      </c>
      <c r="N12117">
        <v>251980</v>
      </c>
      <c r="O12117">
        <v>11.791634009999999</v>
      </c>
      <c r="P12117">
        <v>13.01</v>
      </c>
      <c r="Q12117">
        <v>17880.2</v>
      </c>
      <c r="U12117">
        <v>12</v>
      </c>
      <c r="Y12117">
        <v>-0.22594825599999999</v>
      </c>
      <c r="Z12117">
        <v>14.09268353</v>
      </c>
      <c r="AD12117">
        <v>-44.862068970000003</v>
      </c>
      <c r="AE12117">
        <v>0.92317406899999999</v>
      </c>
      <c r="AF12117">
        <v>232621.402</v>
      </c>
      <c r="AG12117" t="s">
        <v>4774</v>
      </c>
      <c r="AH12117" t="s">
        <v>5260</v>
      </c>
      <c r="AI12117" t="s">
        <v>5278</v>
      </c>
      <c r="AJ12117">
        <v>59025</v>
      </c>
      <c r="AK12117">
        <v>10826</v>
      </c>
      <c r="AN12117">
        <v>48199</v>
      </c>
      <c r="AO12117">
        <v>48199</v>
      </c>
      <c r="AP12117">
        <v>90296</v>
      </c>
      <c r="AR12117">
        <v>1165000</v>
      </c>
      <c r="AS12117">
        <v>63000</v>
      </c>
    </row>
    <row r="12118" spans="1:45">
      <c r="A12118" t="s">
        <v>1547</v>
      </c>
      <c r="B12118">
        <v>2012</v>
      </c>
      <c r="E12118">
        <v>1341</v>
      </c>
      <c r="F12118">
        <v>3923</v>
      </c>
      <c r="G12118">
        <v>31426</v>
      </c>
      <c r="H12118">
        <v>1822946</v>
      </c>
      <c r="K12118">
        <v>1581424</v>
      </c>
      <c r="N12118">
        <v>241522</v>
      </c>
      <c r="O12118">
        <v>12.57765865</v>
      </c>
      <c r="P12118">
        <v>13.75</v>
      </c>
      <c r="Q12118">
        <v>17986.596000000001</v>
      </c>
      <c r="U12118">
        <v>12</v>
      </c>
      <c r="Y12118">
        <v>0.22033777500000001</v>
      </c>
      <c r="Z12118">
        <v>13.427888189999999</v>
      </c>
      <c r="AD12118">
        <v>57.291666669999998</v>
      </c>
      <c r="AE12118">
        <v>1.02398827</v>
      </c>
      <c r="AF12118">
        <v>247315.69500000001</v>
      </c>
      <c r="AG12118" t="s">
        <v>4774</v>
      </c>
      <c r="AH12118" t="s">
        <v>5260</v>
      </c>
      <c r="AI12118" t="s">
        <v>5278</v>
      </c>
      <c r="AJ12118">
        <v>62860</v>
      </c>
      <c r="AK12118">
        <v>9628</v>
      </c>
      <c r="AN12118">
        <v>53232</v>
      </c>
      <c r="AO12118">
        <v>53232</v>
      </c>
      <c r="AP12118">
        <v>50641</v>
      </c>
      <c r="AR12118">
        <v>1330455</v>
      </c>
      <c r="AS12118">
        <v>128000</v>
      </c>
    </row>
    <row r="12119" spans="1:45">
      <c r="A12119" t="s">
        <v>1547</v>
      </c>
      <c r="B12119">
        <v>2013</v>
      </c>
      <c r="E12119">
        <v>1169</v>
      </c>
      <c r="F12119">
        <v>3704</v>
      </c>
      <c r="G12119">
        <v>11333</v>
      </c>
      <c r="H12119">
        <v>2110028</v>
      </c>
      <c r="K12119">
        <v>1877819</v>
      </c>
      <c r="N12119">
        <v>232209</v>
      </c>
      <c r="O12119">
        <v>14.866404259999999</v>
      </c>
      <c r="P12119">
        <v>16.12</v>
      </c>
      <c r="Q12119">
        <v>16456.142</v>
      </c>
      <c r="U12119">
        <v>12</v>
      </c>
      <c r="Y12119">
        <v>0.21617057100000001</v>
      </c>
      <c r="Z12119">
        <v>14.11078004</v>
      </c>
      <c r="AD12119">
        <v>67.166666669999998</v>
      </c>
      <c r="AE12119">
        <v>1.1423890080000001</v>
      </c>
      <c r="AF12119">
        <v>265273.00900000002</v>
      </c>
      <c r="AG12119" t="s">
        <v>4774</v>
      </c>
      <c r="AH12119" t="s">
        <v>5260</v>
      </c>
      <c r="AI12119" t="s">
        <v>5278</v>
      </c>
      <c r="AJ12119">
        <v>62886</v>
      </c>
      <c r="AK12119">
        <v>9733</v>
      </c>
      <c r="AN12119">
        <v>53153</v>
      </c>
      <c r="AO12119">
        <v>53153</v>
      </c>
      <c r="AP12119">
        <v>38799</v>
      </c>
      <c r="AR12119">
        <v>1513501</v>
      </c>
      <c r="AS12119">
        <v>309816</v>
      </c>
    </row>
    <row r="12120" spans="1:45">
      <c r="A12120" t="s">
        <v>1547</v>
      </c>
      <c r="B12120">
        <v>2014</v>
      </c>
      <c r="E12120">
        <v>2827</v>
      </c>
      <c r="F12120">
        <v>9335</v>
      </c>
      <c r="G12120">
        <v>42754</v>
      </c>
      <c r="H12120">
        <v>2485360</v>
      </c>
      <c r="K12120">
        <v>2250797</v>
      </c>
      <c r="N12120">
        <v>234563</v>
      </c>
      <c r="O12120">
        <v>15.217842770000001</v>
      </c>
      <c r="P12120">
        <v>16.32</v>
      </c>
      <c r="Q12120">
        <v>16026.319</v>
      </c>
      <c r="U12120">
        <v>12</v>
      </c>
      <c r="Y12120">
        <v>0.57458602400000003</v>
      </c>
      <c r="Z12120">
        <v>14.63611201</v>
      </c>
      <c r="AD12120">
        <v>26.322580649999999</v>
      </c>
      <c r="AE12120">
        <v>1.1150502259999999</v>
      </c>
      <c r="AF12120">
        <v>261549.52609999999</v>
      </c>
      <c r="AG12120" t="s">
        <v>4774</v>
      </c>
      <c r="AH12120" t="s">
        <v>5260</v>
      </c>
      <c r="AI12120" t="s">
        <v>5278</v>
      </c>
      <c r="AJ12120">
        <v>72774</v>
      </c>
      <c r="AK12120">
        <v>10080</v>
      </c>
      <c r="AN12120">
        <v>62694</v>
      </c>
      <c r="AO12120">
        <v>62694</v>
      </c>
      <c r="AP12120">
        <v>42863</v>
      </c>
      <c r="AR12120">
        <v>1733041</v>
      </c>
      <c r="AS12120">
        <v>450687</v>
      </c>
    </row>
    <row r="12121" spans="1:45">
      <c r="A12121" t="s">
        <v>1547</v>
      </c>
      <c r="B12121">
        <v>2015</v>
      </c>
      <c r="E12121">
        <v>5727</v>
      </c>
      <c r="F12121">
        <v>12579</v>
      </c>
      <c r="G12121">
        <v>9322</v>
      </c>
      <c r="H12121">
        <v>2708546</v>
      </c>
      <c r="K12121">
        <v>2462825</v>
      </c>
      <c r="N12121">
        <v>245721</v>
      </c>
      <c r="O12121">
        <v>16.458903859999999</v>
      </c>
      <c r="P12121">
        <v>17.41</v>
      </c>
      <c r="Q12121">
        <v>15878.263000000001</v>
      </c>
      <c r="U12121">
        <v>12</v>
      </c>
      <c r="Y12121">
        <v>0.78730825500000001</v>
      </c>
      <c r="Z12121">
        <v>15.475307340000001</v>
      </c>
      <c r="AD12121">
        <v>20.97590361</v>
      </c>
      <c r="AE12121">
        <v>1.1250180439999999</v>
      </c>
      <c r="AF12121">
        <v>276440.5588</v>
      </c>
      <c r="AG12121" t="s">
        <v>4774</v>
      </c>
      <c r="AH12121" t="s">
        <v>5260</v>
      </c>
      <c r="AI12121" t="s">
        <v>5278</v>
      </c>
      <c r="AJ12121">
        <v>81884</v>
      </c>
      <c r="AK12121">
        <v>13375</v>
      </c>
      <c r="AN12121">
        <v>68509</v>
      </c>
      <c r="AO12121">
        <v>68509</v>
      </c>
      <c r="AP12121">
        <v>59139</v>
      </c>
      <c r="AR12121">
        <v>1991358</v>
      </c>
      <c r="AS12121">
        <v>413369</v>
      </c>
    </row>
    <row r="12122" spans="1:45">
      <c r="A12122" t="s">
        <v>1547</v>
      </c>
      <c r="B12122">
        <v>2016</v>
      </c>
      <c r="E12122">
        <v>5942</v>
      </c>
      <c r="F12122">
        <v>15215</v>
      </c>
      <c r="G12122">
        <v>31668</v>
      </c>
      <c r="H12122">
        <v>2837555</v>
      </c>
      <c r="K12122">
        <v>2577379</v>
      </c>
      <c r="N12122">
        <v>260176</v>
      </c>
      <c r="O12122">
        <v>21.78570126</v>
      </c>
      <c r="P12122">
        <v>22.65</v>
      </c>
      <c r="Q12122">
        <v>15809.248</v>
      </c>
      <c r="U12122">
        <v>12</v>
      </c>
      <c r="Y12122">
        <v>0.96223115199999998</v>
      </c>
      <c r="Z12122">
        <v>16.457202769999999</v>
      </c>
      <c r="AD12122">
        <v>22.65</v>
      </c>
      <c r="AE12122">
        <v>1.3762970729999999</v>
      </c>
      <c r="AF12122">
        <v>358079.46720000001</v>
      </c>
      <c r="AG12122" t="s">
        <v>4774</v>
      </c>
      <c r="AH12122" t="s">
        <v>5260</v>
      </c>
      <c r="AI12122" t="s">
        <v>5278</v>
      </c>
      <c r="AJ12122">
        <v>86986</v>
      </c>
      <c r="AK12122">
        <v>15731</v>
      </c>
      <c r="AN12122">
        <v>71255</v>
      </c>
      <c r="AO12122">
        <v>71255</v>
      </c>
      <c r="AP12122">
        <v>47723</v>
      </c>
      <c r="AR12122">
        <v>2215090</v>
      </c>
      <c r="AS12122">
        <v>305924</v>
      </c>
    </row>
    <row r="12123" spans="1:45">
      <c r="A12123" t="s">
        <v>1547</v>
      </c>
      <c r="B12123">
        <v>2017</v>
      </c>
      <c r="E12123">
        <v>13872</v>
      </c>
      <c r="F12123">
        <v>16189</v>
      </c>
      <c r="G12123">
        <v>21405</v>
      </c>
      <c r="H12123">
        <v>3055050</v>
      </c>
      <c r="K12123">
        <v>2782591</v>
      </c>
      <c r="N12123">
        <v>272459</v>
      </c>
      <c r="O12123">
        <v>25.685493099999999</v>
      </c>
      <c r="P12123">
        <v>26.15</v>
      </c>
      <c r="Q12123">
        <v>15952.946</v>
      </c>
      <c r="U12123">
        <v>12</v>
      </c>
      <c r="Y12123">
        <v>1.0170974180000001</v>
      </c>
      <c r="Z12123">
        <v>17.078914449999999</v>
      </c>
      <c r="AD12123">
        <v>25.637254899999999</v>
      </c>
      <c r="AE12123">
        <v>1.531127758</v>
      </c>
      <c r="AF12123">
        <v>417169.5379</v>
      </c>
      <c r="AG12123" t="s">
        <v>4774</v>
      </c>
      <c r="AH12123" t="s">
        <v>5260</v>
      </c>
      <c r="AI12123" t="s">
        <v>5278</v>
      </c>
      <c r="AJ12123">
        <v>98483</v>
      </c>
      <c r="AK12123">
        <v>18034</v>
      </c>
      <c r="AN12123">
        <v>80449</v>
      </c>
      <c r="AO12123">
        <v>80449</v>
      </c>
      <c r="AP12123">
        <v>35350</v>
      </c>
      <c r="AR12123">
        <v>2434100</v>
      </c>
      <c r="AS12123">
        <v>289954</v>
      </c>
    </row>
    <row r="12124" spans="1:45">
      <c r="A12124" t="s">
        <v>1549</v>
      </c>
      <c r="B12124">
        <v>2011</v>
      </c>
      <c r="C12124">
        <v>0</v>
      </c>
      <c r="D12124">
        <v>0</v>
      </c>
      <c r="E12124">
        <v>-230</v>
      </c>
      <c r="F12124">
        <v>-49649</v>
      </c>
      <c r="G12124">
        <v>-65530</v>
      </c>
      <c r="H12124">
        <v>298083</v>
      </c>
      <c r="I12124">
        <v>9985</v>
      </c>
      <c r="J12124">
        <v>0</v>
      </c>
      <c r="K12124">
        <v>72786</v>
      </c>
      <c r="L12124">
        <v>15280</v>
      </c>
      <c r="M12124">
        <v>0</v>
      </c>
      <c r="N12124">
        <v>225297</v>
      </c>
      <c r="O12124">
        <v>4.2679073729999999</v>
      </c>
      <c r="P12124">
        <v>2.0499999999999998</v>
      </c>
      <c r="Q12124">
        <v>54877.470999999998</v>
      </c>
      <c r="R12124">
        <v>-45856</v>
      </c>
      <c r="S12124">
        <v>-74331</v>
      </c>
      <c r="T12124">
        <v>4023</v>
      </c>
      <c r="U12124">
        <v>12</v>
      </c>
      <c r="X12124">
        <v>8801</v>
      </c>
      <c r="Y12124">
        <v>-3.4021987899999999</v>
      </c>
      <c r="Z12124">
        <v>16.4218209</v>
      </c>
      <c r="AA12124">
        <v>-3.1422833840000002</v>
      </c>
      <c r="AB12124">
        <v>79845</v>
      </c>
      <c r="AC12124">
        <v>1304</v>
      </c>
      <c r="AD12124">
        <v>-2.5</v>
      </c>
      <c r="AE12124">
        <v>0.49933561300000001</v>
      </c>
      <c r="AF12124">
        <v>112498.8156</v>
      </c>
      <c r="AG12124" t="s">
        <v>4774</v>
      </c>
      <c r="AH12124" t="s">
        <v>5260</v>
      </c>
      <c r="AI12124" t="s">
        <v>5278</v>
      </c>
      <c r="AJ12124">
        <v>147151</v>
      </c>
      <c r="AL12124">
        <v>197030</v>
      </c>
      <c r="AN12124">
        <v>-49879</v>
      </c>
      <c r="AO12124">
        <v>-49879</v>
      </c>
      <c r="AP12124">
        <v>152631</v>
      </c>
      <c r="AQ12124">
        <v>6162</v>
      </c>
      <c r="AR12124">
        <v>72786</v>
      </c>
      <c r="AS12124">
        <v>0</v>
      </c>
    </row>
    <row r="12125" spans="1:45">
      <c r="A12125" t="s">
        <v>1549</v>
      </c>
      <c r="B12125">
        <v>2012</v>
      </c>
      <c r="C12125">
        <v>0</v>
      </c>
      <c r="D12125">
        <v>0</v>
      </c>
      <c r="E12125">
        <v>-1078</v>
      </c>
      <c r="F12125">
        <v>29691</v>
      </c>
      <c r="G12125">
        <v>37992</v>
      </c>
      <c r="H12125">
        <v>333444</v>
      </c>
      <c r="I12125">
        <v>7249</v>
      </c>
      <c r="J12125">
        <v>0</v>
      </c>
      <c r="K12125">
        <v>93580</v>
      </c>
      <c r="L12125">
        <v>13878</v>
      </c>
      <c r="M12125">
        <v>0</v>
      </c>
      <c r="N12125">
        <v>239864</v>
      </c>
      <c r="O12125">
        <v>8.056976358</v>
      </c>
      <c r="P12125">
        <v>3.87</v>
      </c>
      <c r="Q12125">
        <v>48952.184999999998</v>
      </c>
      <c r="R12125">
        <v>6319</v>
      </c>
      <c r="S12125">
        <v>59202</v>
      </c>
      <c r="T12125">
        <v>2391</v>
      </c>
      <c r="U12125">
        <v>12</v>
      </c>
      <c r="X12125">
        <v>-21210</v>
      </c>
      <c r="Y12125">
        <v>2.2582813970000002</v>
      </c>
      <c r="Z12125">
        <v>19.59986056</v>
      </c>
      <c r="AA12125">
        <v>0.480619721</v>
      </c>
      <c r="AB12125">
        <v>99496</v>
      </c>
      <c r="AC12125">
        <v>460</v>
      </c>
      <c r="AD12125">
        <v>7.1666666670000003</v>
      </c>
      <c r="AE12125">
        <v>0.789801537</v>
      </c>
      <c r="AF12125">
        <v>189444.95600000001</v>
      </c>
      <c r="AG12125" t="s">
        <v>4774</v>
      </c>
      <c r="AH12125" t="s">
        <v>5260</v>
      </c>
      <c r="AI12125" t="s">
        <v>5278</v>
      </c>
      <c r="AJ12125">
        <v>151492</v>
      </c>
      <c r="AL12125">
        <v>147564</v>
      </c>
      <c r="AN12125">
        <v>3928</v>
      </c>
      <c r="AO12125">
        <v>3928</v>
      </c>
      <c r="AP12125">
        <v>193076</v>
      </c>
      <c r="AQ12125">
        <v>3693</v>
      </c>
      <c r="AR12125">
        <v>93580</v>
      </c>
      <c r="AS12125">
        <v>0</v>
      </c>
    </row>
    <row r="12126" spans="1:45">
      <c r="A12126" t="s">
        <v>1549</v>
      </c>
      <c r="B12126">
        <v>2013</v>
      </c>
      <c r="C12126">
        <v>0</v>
      </c>
      <c r="D12126">
        <v>0</v>
      </c>
      <c r="E12126">
        <v>-27483</v>
      </c>
      <c r="F12126">
        <v>92912</v>
      </c>
      <c r="G12126">
        <v>95420</v>
      </c>
      <c r="H12126">
        <v>410572</v>
      </c>
      <c r="I12126">
        <v>9434</v>
      </c>
      <c r="J12126">
        <v>0</v>
      </c>
      <c r="K12126">
        <v>119795</v>
      </c>
      <c r="L12126">
        <v>10351</v>
      </c>
      <c r="M12126">
        <v>0</v>
      </c>
      <c r="N12126">
        <v>290777</v>
      </c>
      <c r="O12126">
        <v>13.73017031</v>
      </c>
      <c r="P12126">
        <v>26.38</v>
      </c>
      <c r="Q12126">
        <v>11332.252</v>
      </c>
      <c r="R12126">
        <v>58560</v>
      </c>
      <c r="S12126">
        <v>83158</v>
      </c>
      <c r="T12126">
        <v>1290</v>
      </c>
      <c r="U12126">
        <v>12</v>
      </c>
      <c r="X12126">
        <v>12262</v>
      </c>
      <c r="Y12126">
        <v>7.8070338770000003</v>
      </c>
      <c r="Z12126">
        <v>25.65924231</v>
      </c>
      <c r="AA12126">
        <v>4.9205689670000003</v>
      </c>
      <c r="AB12126">
        <v>98270</v>
      </c>
      <c r="AC12126">
        <v>882</v>
      </c>
      <c r="AD12126">
        <v>3.6792189679999998</v>
      </c>
      <c r="AE12126">
        <v>1.0280895940000001</v>
      </c>
      <c r="AF12126">
        <v>298944.80780000001</v>
      </c>
      <c r="AG12126" t="s">
        <v>4774</v>
      </c>
      <c r="AH12126" t="s">
        <v>5260</v>
      </c>
      <c r="AI12126" t="s">
        <v>5278</v>
      </c>
      <c r="AJ12126">
        <v>259821</v>
      </c>
      <c r="AL12126">
        <v>202551</v>
      </c>
      <c r="AN12126">
        <v>57270</v>
      </c>
      <c r="AO12126">
        <v>57270</v>
      </c>
      <c r="AP12126">
        <v>218065</v>
      </c>
      <c r="AQ12126">
        <v>3286</v>
      </c>
      <c r="AR12126">
        <v>119795</v>
      </c>
      <c r="AS12126">
        <v>0</v>
      </c>
    </row>
    <row r="12127" spans="1:45">
      <c r="A12127" t="s">
        <v>1549</v>
      </c>
      <c r="B12127">
        <v>2014</v>
      </c>
      <c r="C12127">
        <v>0</v>
      </c>
      <c r="D12127">
        <v>0</v>
      </c>
      <c r="E12127">
        <v>341</v>
      </c>
      <c r="F12127">
        <v>17019</v>
      </c>
      <c r="G12127">
        <v>-20760</v>
      </c>
      <c r="H12127">
        <v>1035097</v>
      </c>
      <c r="I12127">
        <v>97838</v>
      </c>
      <c r="J12127">
        <v>0</v>
      </c>
      <c r="K12127">
        <v>774691</v>
      </c>
      <c r="L12127">
        <v>23093</v>
      </c>
      <c r="M12127">
        <v>0</v>
      </c>
      <c r="N12127">
        <v>260406</v>
      </c>
      <c r="O12127">
        <v>12.798517349999999</v>
      </c>
      <c r="P12127">
        <v>24.59</v>
      </c>
      <c r="Q12127">
        <v>8880.2459999999992</v>
      </c>
      <c r="R12127">
        <v>19350</v>
      </c>
      <c r="S12127">
        <v>47412</v>
      </c>
      <c r="T12127">
        <v>1990</v>
      </c>
      <c r="U12127">
        <v>12</v>
      </c>
      <c r="X12127">
        <v>-68172</v>
      </c>
      <c r="Y12127">
        <v>1.6628749140000001</v>
      </c>
      <c r="Z12127">
        <v>29.324187640000002</v>
      </c>
      <c r="AA12127">
        <v>1.89062986</v>
      </c>
      <c r="AB12127">
        <v>32010</v>
      </c>
      <c r="AC12127">
        <v>9509</v>
      </c>
      <c r="AD12127">
        <v>16.614864870000002</v>
      </c>
      <c r="AE12127">
        <v>0.83855690400000005</v>
      </c>
      <c r="AF12127">
        <v>218365.24909999999</v>
      </c>
      <c r="AG12127" t="s">
        <v>4774</v>
      </c>
      <c r="AH12127" t="s">
        <v>5260</v>
      </c>
      <c r="AI12127" t="s">
        <v>5278</v>
      </c>
      <c r="AJ12127">
        <v>203308</v>
      </c>
      <c r="AL12127">
        <v>185948</v>
      </c>
      <c r="AN12127">
        <v>17360</v>
      </c>
      <c r="AO12127">
        <v>17360</v>
      </c>
      <c r="AP12127">
        <v>806701</v>
      </c>
      <c r="AQ12127">
        <v>15388</v>
      </c>
      <c r="AR12127">
        <v>774691</v>
      </c>
      <c r="AS12127">
        <v>0</v>
      </c>
    </row>
    <row r="12128" spans="1:45">
      <c r="A12128" t="s">
        <v>1549</v>
      </c>
      <c r="B12128">
        <v>2015</v>
      </c>
      <c r="C12128">
        <v>0</v>
      </c>
      <c r="D12128">
        <v>0</v>
      </c>
      <c r="E12128">
        <v>-8297</v>
      </c>
      <c r="F12128">
        <v>-7461</v>
      </c>
      <c r="G12128">
        <v>-19617</v>
      </c>
      <c r="H12128">
        <v>933416</v>
      </c>
      <c r="I12128">
        <v>6942</v>
      </c>
      <c r="J12128">
        <v>0</v>
      </c>
      <c r="K12128">
        <v>722649</v>
      </c>
      <c r="L12128">
        <v>19947</v>
      </c>
      <c r="M12128">
        <v>0</v>
      </c>
      <c r="N12128">
        <v>210767</v>
      </c>
      <c r="O12128">
        <v>10.5509881</v>
      </c>
      <c r="P12128">
        <v>19.899999999999999</v>
      </c>
      <c r="Q12128">
        <v>7052.085</v>
      </c>
      <c r="R12128">
        <v>-12446</v>
      </c>
      <c r="S12128">
        <v>-289517</v>
      </c>
      <c r="T12128">
        <v>3312</v>
      </c>
      <c r="U12128">
        <v>12</v>
      </c>
      <c r="X12128">
        <v>269900</v>
      </c>
      <c r="Y12128">
        <v>-0.95591965499999998</v>
      </c>
      <c r="Z12128">
        <v>29.88718939</v>
      </c>
      <c r="AA12128">
        <v>-1.5946087689999999</v>
      </c>
      <c r="AB12128">
        <v>45292</v>
      </c>
      <c r="AC12128">
        <v>2261</v>
      </c>
      <c r="AD12128">
        <v>-21.630434780000002</v>
      </c>
      <c r="AE12128">
        <v>0.66583711599999995</v>
      </c>
      <c r="AF12128">
        <v>140336.4915</v>
      </c>
      <c r="AG12128" t="s">
        <v>4774</v>
      </c>
      <c r="AH12128" t="s">
        <v>5260</v>
      </c>
      <c r="AI12128" t="s">
        <v>5278</v>
      </c>
      <c r="AJ12128">
        <v>155432</v>
      </c>
      <c r="AL12128">
        <v>171190</v>
      </c>
      <c r="AN12128">
        <v>-15758</v>
      </c>
      <c r="AO12128">
        <v>-15758</v>
      </c>
      <c r="AP12128">
        <v>767941</v>
      </c>
      <c r="AQ12128">
        <v>15071</v>
      </c>
      <c r="AR12128">
        <v>722649</v>
      </c>
      <c r="AS12128">
        <v>0</v>
      </c>
    </row>
    <row r="12129" spans="1:45">
      <c r="A12129" t="s">
        <v>1549</v>
      </c>
      <c r="B12129">
        <v>2016</v>
      </c>
      <c r="C12129">
        <v>0</v>
      </c>
      <c r="D12129">
        <v>0</v>
      </c>
      <c r="E12129">
        <v>38252</v>
      </c>
      <c r="F12129">
        <v>-66004</v>
      </c>
      <c r="G12129">
        <v>-23543</v>
      </c>
      <c r="H12129">
        <v>1037941</v>
      </c>
      <c r="I12129">
        <v>7633</v>
      </c>
      <c r="J12129">
        <v>0</v>
      </c>
      <c r="K12129">
        <v>920523</v>
      </c>
      <c r="L12129">
        <v>15923</v>
      </c>
      <c r="M12129">
        <v>0</v>
      </c>
      <c r="N12129">
        <v>117418</v>
      </c>
      <c r="O12129">
        <v>7.2703470770000003</v>
      </c>
      <c r="P12129">
        <v>13</v>
      </c>
      <c r="Q12129">
        <v>6915.6530000000002</v>
      </c>
      <c r="R12129">
        <v>-24134</v>
      </c>
      <c r="S12129">
        <v>33323</v>
      </c>
      <c r="T12129">
        <v>3618</v>
      </c>
      <c r="U12129">
        <v>12</v>
      </c>
      <c r="X12129">
        <v>-56866</v>
      </c>
      <c r="Y12129">
        <v>-9.2774184739999992</v>
      </c>
      <c r="Z12129">
        <v>16.97858467</v>
      </c>
      <c r="AA12129">
        <v>-3.3922370989999999</v>
      </c>
      <c r="AB12129">
        <v>63769</v>
      </c>
      <c r="AC12129">
        <v>787</v>
      </c>
      <c r="AD12129">
        <v>-1.4623172099999999</v>
      </c>
      <c r="AE12129">
        <v>0.76567041700000005</v>
      </c>
      <c r="AF12129">
        <v>89903.489000000001</v>
      </c>
      <c r="AG12129" t="s">
        <v>4774</v>
      </c>
      <c r="AH12129" t="s">
        <v>5260</v>
      </c>
      <c r="AI12129" t="s">
        <v>5278</v>
      </c>
      <c r="AJ12129">
        <v>119705</v>
      </c>
      <c r="AL12129">
        <v>147457</v>
      </c>
      <c r="AN12129">
        <v>-27752</v>
      </c>
      <c r="AO12129">
        <v>-27752</v>
      </c>
      <c r="AP12129">
        <v>984292</v>
      </c>
      <c r="AQ12129">
        <v>12624</v>
      </c>
      <c r="AR12129">
        <v>920523</v>
      </c>
      <c r="AS12129">
        <v>0</v>
      </c>
    </row>
    <row r="12130" spans="1:45">
      <c r="A12130" t="s">
        <v>1550</v>
      </c>
      <c r="B12130">
        <v>2017</v>
      </c>
      <c r="C12130">
        <v>1337</v>
      </c>
      <c r="D12130">
        <v>37</v>
      </c>
      <c r="E12130">
        <v>0</v>
      </c>
      <c r="F12130">
        <v>-38929</v>
      </c>
      <c r="G12130">
        <v>-31133</v>
      </c>
      <c r="H12130">
        <v>92073</v>
      </c>
      <c r="I12130">
        <v>0</v>
      </c>
      <c r="J12130">
        <v>0</v>
      </c>
      <c r="K12130">
        <v>20991</v>
      </c>
      <c r="L12130">
        <v>1951</v>
      </c>
      <c r="M12130">
        <v>7200</v>
      </c>
      <c r="N12130">
        <v>71082</v>
      </c>
      <c r="O12130">
        <v>153.75</v>
      </c>
      <c r="P12130">
        <v>10.25</v>
      </c>
      <c r="Q12130">
        <v>19809.449000000001</v>
      </c>
      <c r="R12130">
        <v>-37356</v>
      </c>
      <c r="S12130">
        <v>-58840</v>
      </c>
      <c r="T12130">
        <v>273</v>
      </c>
      <c r="U12130">
        <v>12</v>
      </c>
      <c r="X12130">
        <v>27707</v>
      </c>
      <c r="Y12130">
        <v>-29.47855792</v>
      </c>
      <c r="Z12130">
        <v>53.824313840000002</v>
      </c>
      <c r="AA12130">
        <v>-28.28742093</v>
      </c>
      <c r="AB12130">
        <v>73299</v>
      </c>
      <c r="AC12130">
        <v>635</v>
      </c>
      <c r="AD12130">
        <v>-3.8533834589999998</v>
      </c>
      <c r="AE12130">
        <v>2.8565157459999999</v>
      </c>
      <c r="AF12130">
        <v>203046.8523</v>
      </c>
      <c r="AG12130" t="s">
        <v>4774</v>
      </c>
      <c r="AH12130" t="s">
        <v>5257</v>
      </c>
      <c r="AI12130" t="s">
        <v>5277</v>
      </c>
      <c r="AJ12130">
        <v>41</v>
      </c>
      <c r="AK12130">
        <v>0</v>
      </c>
      <c r="AL12130">
        <v>37670</v>
      </c>
      <c r="AM12130">
        <v>0</v>
      </c>
      <c r="AN12130">
        <v>41</v>
      </c>
      <c r="AO12130">
        <v>-37629</v>
      </c>
      <c r="AP12130">
        <v>90629</v>
      </c>
      <c r="AQ12130">
        <v>1217</v>
      </c>
      <c r="AR12130">
        <v>17330</v>
      </c>
      <c r="AS12130">
        <v>3625</v>
      </c>
    </row>
    <row r="12131" spans="1:45">
      <c r="A12131" t="s">
        <v>1550</v>
      </c>
      <c r="B12131">
        <v>2018</v>
      </c>
      <c r="C12131">
        <v>1403</v>
      </c>
      <c r="D12131">
        <v>0</v>
      </c>
      <c r="E12131">
        <v>1699</v>
      </c>
      <c r="F12131">
        <v>-48955</v>
      </c>
      <c r="G12131">
        <v>-34469</v>
      </c>
      <c r="H12131">
        <v>103081</v>
      </c>
      <c r="I12131">
        <v>0</v>
      </c>
      <c r="J12131">
        <v>0</v>
      </c>
      <c r="K12131">
        <v>44936</v>
      </c>
      <c r="L12131">
        <v>3404</v>
      </c>
      <c r="M12131">
        <v>0</v>
      </c>
      <c r="N12131">
        <v>58145</v>
      </c>
      <c r="O12131">
        <v>123.15</v>
      </c>
      <c r="P12131">
        <v>8.2100000000000009</v>
      </c>
      <c r="Q12131">
        <v>22953.280999999999</v>
      </c>
      <c r="R12131">
        <v>-45476</v>
      </c>
      <c r="S12131">
        <v>-38659</v>
      </c>
      <c r="T12131">
        <v>377</v>
      </c>
      <c r="U12131">
        <v>12</v>
      </c>
      <c r="X12131">
        <v>4190</v>
      </c>
      <c r="Y12131">
        <v>-36.575795579999998</v>
      </c>
      <c r="Z12131">
        <v>37.997835690000002</v>
      </c>
      <c r="AA12131">
        <v>-33.976527009999998</v>
      </c>
      <c r="AB12131">
        <v>81214</v>
      </c>
      <c r="AC12131">
        <v>1968</v>
      </c>
      <c r="AD12131">
        <v>-3.3647540980000001</v>
      </c>
      <c r="AE12131">
        <v>3.2409740650000001</v>
      </c>
      <c r="AF12131">
        <v>188446.43700000001</v>
      </c>
      <c r="AG12131" t="s">
        <v>4774</v>
      </c>
      <c r="AH12131" t="s">
        <v>5257</v>
      </c>
      <c r="AI12131" t="s">
        <v>5277</v>
      </c>
      <c r="AJ12131">
        <v>18036</v>
      </c>
      <c r="AK12131">
        <v>0</v>
      </c>
      <c r="AL12131">
        <v>63889</v>
      </c>
      <c r="AM12131">
        <v>0</v>
      </c>
      <c r="AN12131">
        <v>18036</v>
      </c>
      <c r="AO12131">
        <v>-45853</v>
      </c>
      <c r="AP12131">
        <v>97748</v>
      </c>
      <c r="AQ12131">
        <v>3973</v>
      </c>
      <c r="AR12131">
        <v>16534</v>
      </c>
      <c r="AS12131">
        <v>26201</v>
      </c>
    </row>
    <row r="12132" spans="1:45">
      <c r="A12132" t="s">
        <v>1550</v>
      </c>
      <c r="B12132">
        <v>2019</v>
      </c>
      <c r="C12132">
        <v>2256</v>
      </c>
      <c r="D12132">
        <v>252</v>
      </c>
      <c r="E12132">
        <v>1</v>
      </c>
      <c r="F12132">
        <v>-63516</v>
      </c>
      <c r="G12132">
        <v>-59238</v>
      </c>
      <c r="H12132">
        <v>28160</v>
      </c>
      <c r="I12132">
        <v>0</v>
      </c>
      <c r="J12132">
        <v>0</v>
      </c>
      <c r="K12132">
        <v>17312</v>
      </c>
      <c r="L12132">
        <v>3218</v>
      </c>
      <c r="M12132">
        <v>4744</v>
      </c>
      <c r="N12132">
        <v>10848</v>
      </c>
      <c r="O12132">
        <v>7.9980000000000002</v>
      </c>
      <c r="P12132">
        <v>0.53320000000000001</v>
      </c>
      <c r="Q12132">
        <v>23897.771000000001</v>
      </c>
      <c r="R12132">
        <v>-60507</v>
      </c>
      <c r="S12132">
        <v>-16919</v>
      </c>
      <c r="T12132">
        <v>1004</v>
      </c>
      <c r="U12132">
        <v>12</v>
      </c>
      <c r="X12132">
        <v>-42319</v>
      </c>
      <c r="Y12132">
        <v>-40.418362709999997</v>
      </c>
      <c r="Z12132">
        <v>6.8090032330000003</v>
      </c>
      <c r="AA12132">
        <v>-38.503587639999999</v>
      </c>
      <c r="AB12132">
        <v>9752</v>
      </c>
      <c r="AC12132">
        <v>-9</v>
      </c>
      <c r="AD12132">
        <v>-0.19821561300000001</v>
      </c>
      <c r="AE12132">
        <v>1.1746212659999999</v>
      </c>
      <c r="AF12132">
        <v>12742.291499999999</v>
      </c>
      <c r="AG12132" t="s">
        <v>4774</v>
      </c>
      <c r="AH12132" t="s">
        <v>5257</v>
      </c>
      <c r="AI12132" t="s">
        <v>5277</v>
      </c>
      <c r="AJ12132">
        <v>36</v>
      </c>
      <c r="AK12132">
        <v>0</v>
      </c>
      <c r="AL12132">
        <v>61547</v>
      </c>
      <c r="AM12132">
        <v>0</v>
      </c>
      <c r="AN12132">
        <v>36</v>
      </c>
      <c r="AO12132">
        <v>-61511</v>
      </c>
      <c r="AP12132">
        <v>22956</v>
      </c>
      <c r="AQ12132">
        <v>1689</v>
      </c>
      <c r="AR12132">
        <v>13204</v>
      </c>
      <c r="AS12132">
        <v>4027</v>
      </c>
    </row>
    <row r="12133" spans="1:45">
      <c r="A12133" t="s">
        <v>1550</v>
      </c>
      <c r="B12133">
        <v>2020</v>
      </c>
      <c r="C12133">
        <v>0</v>
      </c>
      <c r="D12133">
        <v>-205</v>
      </c>
      <c r="E12133">
        <v>0</v>
      </c>
      <c r="F12133">
        <v>-46487</v>
      </c>
      <c r="G12133">
        <v>-18423</v>
      </c>
      <c r="H12133">
        <v>61239</v>
      </c>
      <c r="I12133">
        <v>0</v>
      </c>
      <c r="J12133">
        <v>0</v>
      </c>
      <c r="K12133">
        <v>2259</v>
      </c>
      <c r="L12133">
        <v>1240</v>
      </c>
      <c r="M12133">
        <v>0</v>
      </c>
      <c r="N12133">
        <v>58980</v>
      </c>
      <c r="O12133">
        <v>36.409999999999997</v>
      </c>
      <c r="P12133">
        <v>36.409999999999997</v>
      </c>
      <c r="Q12133">
        <v>12830.598</v>
      </c>
      <c r="R12133">
        <v>-46228</v>
      </c>
      <c r="T12133">
        <v>54</v>
      </c>
      <c r="U12133">
        <v>12</v>
      </c>
      <c r="Y12133">
        <v>-8.0221698589999999</v>
      </c>
      <c r="Z12133">
        <v>4.5968239359999998</v>
      </c>
      <c r="AA12133">
        <v>-7.9774747399999999</v>
      </c>
      <c r="AB12133">
        <v>57639</v>
      </c>
      <c r="AD12133">
        <v>-5.7610759490000003</v>
      </c>
      <c r="AE12133">
        <v>7.9206862190000002</v>
      </c>
      <c r="AF12133">
        <v>467162.07319999998</v>
      </c>
      <c r="AG12133" t="s">
        <v>4774</v>
      </c>
      <c r="AH12133" t="s">
        <v>5257</v>
      </c>
      <c r="AI12133" t="s">
        <v>5277</v>
      </c>
      <c r="AJ12133">
        <v>0</v>
      </c>
      <c r="AK12133">
        <v>0</v>
      </c>
      <c r="AL12133">
        <v>46282</v>
      </c>
      <c r="AM12133">
        <v>0</v>
      </c>
      <c r="AN12133">
        <v>0</v>
      </c>
      <c r="AO12133">
        <v>-46282</v>
      </c>
      <c r="AP12133">
        <v>59898</v>
      </c>
      <c r="AQ12133">
        <v>97</v>
      </c>
      <c r="AR12133">
        <v>2259</v>
      </c>
      <c r="AS12133">
        <v>0</v>
      </c>
    </row>
    <row r="12134" spans="1:45">
      <c r="A12134" t="s">
        <v>1551</v>
      </c>
      <c r="B12134">
        <v>2011</v>
      </c>
      <c r="E12134">
        <v>1435.355</v>
      </c>
      <c r="F12134">
        <v>4117.415</v>
      </c>
      <c r="G12134">
        <v>10678.324000000001</v>
      </c>
      <c r="H12134">
        <v>614224.04799999995</v>
      </c>
      <c r="K12134">
        <v>566653.18799999997</v>
      </c>
      <c r="N12134">
        <v>47570.86</v>
      </c>
      <c r="O12134">
        <v>8.2146054910000004</v>
      </c>
      <c r="P12134">
        <v>10.85</v>
      </c>
      <c r="Q12134">
        <v>3669.7579999999998</v>
      </c>
      <c r="U12134">
        <v>12</v>
      </c>
      <c r="Y12134">
        <v>1.1219854279999999</v>
      </c>
      <c r="Z12134">
        <v>12.962941969999999</v>
      </c>
      <c r="AD12134">
        <v>9.6875</v>
      </c>
      <c r="AE12134">
        <v>0.83700135499999995</v>
      </c>
      <c r="AF12134">
        <v>39816.874300000003</v>
      </c>
      <c r="AG12134" t="s">
        <v>4774</v>
      </c>
      <c r="AH12134" t="s">
        <v>5260</v>
      </c>
      <c r="AI12134" t="s">
        <v>5277</v>
      </c>
      <c r="AJ12134">
        <v>27148.962890625</v>
      </c>
      <c r="AK12134">
        <v>5074.48876953125</v>
      </c>
      <c r="AN12134">
        <v>22074.474609375</v>
      </c>
      <c r="AO12134">
        <v>22074.474609375</v>
      </c>
      <c r="AP12134">
        <v>72160.2265625</v>
      </c>
      <c r="AR12134">
        <v>530569.4375</v>
      </c>
      <c r="AS12134">
        <v>25000</v>
      </c>
    </row>
    <row r="12135" spans="1:45">
      <c r="A12135" t="s">
        <v>1551</v>
      </c>
      <c r="B12135">
        <v>2012</v>
      </c>
      <c r="E12135">
        <v>360</v>
      </c>
      <c r="F12135">
        <v>2053</v>
      </c>
      <c r="G12135">
        <v>6040</v>
      </c>
      <c r="H12135">
        <v>601387</v>
      </c>
      <c r="K12135">
        <v>553639</v>
      </c>
      <c r="N12135">
        <v>47748</v>
      </c>
      <c r="O12135">
        <v>9.4208163139999996</v>
      </c>
      <c r="P12135">
        <v>11.98</v>
      </c>
      <c r="Q12135">
        <v>3695.16</v>
      </c>
      <c r="U12135">
        <v>12</v>
      </c>
      <c r="Y12135">
        <v>0.55636493399999998</v>
      </c>
      <c r="Z12135">
        <v>12.92176793</v>
      </c>
      <c r="AD12135">
        <v>21.781818179999998</v>
      </c>
      <c r="AE12135">
        <v>0.92711771799999998</v>
      </c>
      <c r="AF12135">
        <v>44268.016799999998</v>
      </c>
      <c r="AG12135" t="s">
        <v>4774</v>
      </c>
      <c r="AH12135" t="s">
        <v>5260</v>
      </c>
      <c r="AI12135" t="s">
        <v>5277</v>
      </c>
      <c r="AJ12135">
        <v>24954</v>
      </c>
      <c r="AK12135">
        <v>4029</v>
      </c>
      <c r="AN12135">
        <v>20925</v>
      </c>
      <c r="AO12135">
        <v>20925</v>
      </c>
      <c r="AP12135">
        <v>64435</v>
      </c>
      <c r="AR12135">
        <v>515134</v>
      </c>
      <c r="AS12135">
        <v>28200</v>
      </c>
    </row>
    <row r="12136" spans="1:45">
      <c r="A12136" t="s">
        <v>1551</v>
      </c>
      <c r="B12136">
        <v>2013</v>
      </c>
      <c r="E12136">
        <v>1441</v>
      </c>
      <c r="F12136">
        <v>4331</v>
      </c>
      <c r="G12136">
        <v>8578</v>
      </c>
      <c r="H12136">
        <v>615774</v>
      </c>
      <c r="K12136">
        <v>564547</v>
      </c>
      <c r="N12136">
        <v>51227</v>
      </c>
      <c r="O12136">
        <v>11.188721620000001</v>
      </c>
      <c r="P12136">
        <v>13.7</v>
      </c>
      <c r="Q12136">
        <v>3713.3420000000001</v>
      </c>
      <c r="U12136">
        <v>12</v>
      </c>
      <c r="Y12136">
        <v>1.167478088</v>
      </c>
      <c r="Z12136">
        <v>13.79538971</v>
      </c>
      <c r="AD12136">
        <v>11.81034483</v>
      </c>
      <c r="AE12136">
        <v>0.99308539200000001</v>
      </c>
      <c r="AF12136">
        <v>50872.785400000001</v>
      </c>
      <c r="AG12136" t="s">
        <v>4774</v>
      </c>
      <c r="AH12136" t="s">
        <v>5260</v>
      </c>
      <c r="AI12136" t="s">
        <v>5277</v>
      </c>
      <c r="AJ12136">
        <v>23045</v>
      </c>
      <c r="AK12136">
        <v>3062</v>
      </c>
      <c r="AN12136">
        <v>19983</v>
      </c>
      <c r="AO12136">
        <v>19983</v>
      </c>
      <c r="AP12136">
        <v>71126</v>
      </c>
      <c r="AR12136">
        <v>540204</v>
      </c>
      <c r="AS12136">
        <v>13139</v>
      </c>
    </row>
    <row r="12137" spans="1:45">
      <c r="A12137" t="s">
        <v>1551</v>
      </c>
      <c r="B12137">
        <v>2014</v>
      </c>
      <c r="E12137">
        <v>1380</v>
      </c>
      <c r="F12137">
        <v>4806</v>
      </c>
      <c r="G12137">
        <v>6570</v>
      </c>
      <c r="H12137">
        <v>606286</v>
      </c>
      <c r="K12137">
        <v>551129</v>
      </c>
      <c r="N12137">
        <v>55157</v>
      </c>
      <c r="O12137">
        <v>15.55372388</v>
      </c>
      <c r="P12137">
        <v>18.45</v>
      </c>
      <c r="Q12137">
        <v>3730.877</v>
      </c>
      <c r="U12137">
        <v>12</v>
      </c>
      <c r="Y12137">
        <v>1.2893581009999999</v>
      </c>
      <c r="Z12137">
        <v>14.78392346</v>
      </c>
      <c r="AD12137">
        <v>14.4140625</v>
      </c>
      <c r="AE12137">
        <v>1.24797724</v>
      </c>
      <c r="AF12137">
        <v>68834.680649999995</v>
      </c>
      <c r="AG12137" t="s">
        <v>4774</v>
      </c>
      <c r="AH12137" t="s">
        <v>5260</v>
      </c>
      <c r="AI12137" t="s">
        <v>5277</v>
      </c>
      <c r="AJ12137">
        <v>21935</v>
      </c>
      <c r="AK12137">
        <v>2564</v>
      </c>
      <c r="AN12137">
        <v>19371</v>
      </c>
      <c r="AO12137">
        <v>19371</v>
      </c>
      <c r="AP12137">
        <v>64376</v>
      </c>
      <c r="AR12137">
        <v>525215</v>
      </c>
      <c r="AS12137">
        <v>13075</v>
      </c>
    </row>
    <row r="12138" spans="1:45">
      <c r="A12138" t="s">
        <v>1551</v>
      </c>
      <c r="B12138">
        <v>2015</v>
      </c>
      <c r="E12138">
        <v>-1424</v>
      </c>
      <c r="F12138">
        <v>-612</v>
      </c>
      <c r="G12138">
        <v>6641</v>
      </c>
      <c r="H12138">
        <v>601400</v>
      </c>
      <c r="K12138">
        <v>548767</v>
      </c>
      <c r="N12138">
        <v>52633</v>
      </c>
      <c r="O12138">
        <v>13.25096463</v>
      </c>
      <c r="P12138">
        <v>15.25</v>
      </c>
      <c r="Q12138">
        <v>3744.5619999999999</v>
      </c>
      <c r="U12138">
        <v>12</v>
      </c>
      <c r="Y12138">
        <v>-0.16354672100000001</v>
      </c>
      <c r="Z12138">
        <v>14.055849520000001</v>
      </c>
      <c r="AD12138">
        <v>-95.3125</v>
      </c>
      <c r="AE12138">
        <v>1.0849575460000001</v>
      </c>
      <c r="AF12138">
        <v>57104.570500000002</v>
      </c>
      <c r="AG12138" t="s">
        <v>4774</v>
      </c>
      <c r="AH12138" t="s">
        <v>5260</v>
      </c>
      <c r="AI12138" t="s">
        <v>5277</v>
      </c>
      <c r="AJ12138">
        <v>21694</v>
      </c>
      <c r="AK12138">
        <v>1962</v>
      </c>
      <c r="AN12138">
        <v>19732</v>
      </c>
      <c r="AO12138">
        <v>19732</v>
      </c>
      <c r="AP12138">
        <v>53215</v>
      </c>
      <c r="AR12138">
        <v>524294</v>
      </c>
      <c r="AS12138">
        <v>13007</v>
      </c>
    </row>
    <row r="12139" spans="1:45">
      <c r="A12139" t="s">
        <v>1551</v>
      </c>
      <c r="B12139">
        <v>2016</v>
      </c>
      <c r="E12139">
        <v>937</v>
      </c>
      <c r="F12139">
        <v>3674</v>
      </c>
      <c r="G12139">
        <v>6574</v>
      </c>
      <c r="H12139">
        <v>624445</v>
      </c>
      <c r="K12139">
        <v>569994</v>
      </c>
      <c r="N12139">
        <v>54451</v>
      </c>
      <c r="O12139">
        <v>14.9286154</v>
      </c>
      <c r="P12139">
        <v>16.649999999999999</v>
      </c>
      <c r="Q12139">
        <v>3753.4859999999999</v>
      </c>
      <c r="U12139">
        <v>12</v>
      </c>
      <c r="Y12139">
        <v>0.97878690300000004</v>
      </c>
      <c r="Z12139">
        <v>14.506781159999999</v>
      </c>
      <c r="AD12139">
        <v>16.989795919999999</v>
      </c>
      <c r="AE12139">
        <v>1.1477391029999999</v>
      </c>
      <c r="AF12139">
        <v>62495.541899999997</v>
      </c>
      <c r="AG12139" t="s">
        <v>4774</v>
      </c>
      <c r="AH12139" t="s">
        <v>5260</v>
      </c>
      <c r="AI12139" t="s">
        <v>5277</v>
      </c>
      <c r="AJ12139">
        <v>21574</v>
      </c>
      <c r="AK12139">
        <v>1843</v>
      </c>
      <c r="AN12139">
        <v>19731</v>
      </c>
      <c r="AO12139">
        <v>19731</v>
      </c>
      <c r="AP12139">
        <v>67846</v>
      </c>
      <c r="AR12139">
        <v>546157</v>
      </c>
      <c r="AS12139">
        <v>17060</v>
      </c>
    </row>
    <row r="12140" spans="1:45">
      <c r="A12140" t="s">
        <v>1551</v>
      </c>
      <c r="B12140">
        <v>2017</v>
      </c>
      <c r="E12140">
        <v>2879</v>
      </c>
      <c r="F12140">
        <v>2496</v>
      </c>
      <c r="G12140">
        <v>5833</v>
      </c>
      <c r="H12140">
        <v>644613</v>
      </c>
      <c r="K12140">
        <v>588471</v>
      </c>
      <c r="N12140">
        <v>56142</v>
      </c>
      <c r="O12140">
        <v>20.13318963</v>
      </c>
      <c r="P12140">
        <v>21.9</v>
      </c>
      <c r="Q12140">
        <v>3762.6770000000001</v>
      </c>
      <c r="U12140">
        <v>12</v>
      </c>
      <c r="Y12140">
        <v>0.66309016499999995</v>
      </c>
      <c r="Z12140">
        <v>14.920759869999999</v>
      </c>
      <c r="AD12140">
        <v>33.18181818</v>
      </c>
      <c r="AE12140">
        <v>1.4677536659999999</v>
      </c>
      <c r="AF12140">
        <v>82402.626300000004</v>
      </c>
      <c r="AG12140" t="s">
        <v>4774</v>
      </c>
      <c r="AH12140" t="s">
        <v>5260</v>
      </c>
      <c r="AI12140" t="s">
        <v>5277</v>
      </c>
      <c r="AJ12140">
        <v>23320</v>
      </c>
      <c r="AK12140">
        <v>2049</v>
      </c>
      <c r="AN12140">
        <v>21271</v>
      </c>
      <c r="AO12140">
        <v>21271</v>
      </c>
      <c r="AP12140">
        <v>29300</v>
      </c>
      <c r="AR12140">
        <v>570023</v>
      </c>
      <c r="AS12140">
        <v>11984</v>
      </c>
    </row>
    <row r="12141" spans="1:45">
      <c r="A12141" t="s">
        <v>1551</v>
      </c>
      <c r="B12141">
        <v>2018</v>
      </c>
      <c r="E12141">
        <v>746</v>
      </c>
      <c r="F12141">
        <v>6135</v>
      </c>
      <c r="G12141">
        <v>7330</v>
      </c>
      <c r="H12141">
        <v>730805</v>
      </c>
      <c r="K12141">
        <v>670798</v>
      </c>
      <c r="N12141">
        <v>60007</v>
      </c>
      <c r="O12141">
        <v>18.0379045</v>
      </c>
      <c r="P12141">
        <v>19.18</v>
      </c>
      <c r="Q12141">
        <v>3773.8359999999998</v>
      </c>
      <c r="U12141">
        <v>12</v>
      </c>
      <c r="Y12141">
        <v>1.626711486</v>
      </c>
      <c r="Z12141">
        <v>15.900796959999999</v>
      </c>
      <c r="AD12141">
        <v>11.83950617</v>
      </c>
      <c r="AE12141">
        <v>1.2062288480000001</v>
      </c>
      <c r="AF12141">
        <v>72382.174480000001</v>
      </c>
      <c r="AG12141" t="s">
        <v>4774</v>
      </c>
      <c r="AH12141" t="s">
        <v>5260</v>
      </c>
      <c r="AI12141" t="s">
        <v>5277</v>
      </c>
      <c r="AJ12141">
        <v>26698</v>
      </c>
      <c r="AK12141">
        <v>3233</v>
      </c>
      <c r="AN12141">
        <v>23465</v>
      </c>
      <c r="AO12141">
        <v>23465</v>
      </c>
      <c r="AP12141">
        <v>67110</v>
      </c>
      <c r="AR12141">
        <v>635638</v>
      </c>
      <c r="AS12141">
        <v>27904</v>
      </c>
    </row>
    <row r="12142" spans="1:45">
      <c r="A12142" t="s">
        <v>1551</v>
      </c>
      <c r="B12142">
        <v>2019</v>
      </c>
      <c r="E12142">
        <v>1004</v>
      </c>
      <c r="F12142">
        <v>6820</v>
      </c>
      <c r="G12142">
        <v>8558</v>
      </c>
      <c r="H12142">
        <v>722171</v>
      </c>
      <c r="K12142">
        <v>655049</v>
      </c>
      <c r="N12142">
        <v>67122</v>
      </c>
      <c r="O12142">
        <v>20.447516589999999</v>
      </c>
      <c r="P12142">
        <v>21.24</v>
      </c>
      <c r="Q12142">
        <v>3784.9340000000002</v>
      </c>
      <c r="U12142">
        <v>12</v>
      </c>
      <c r="Y12142">
        <v>1.8028441710000001</v>
      </c>
      <c r="Z12142">
        <v>17.73399483</v>
      </c>
      <c r="AD12142">
        <v>11.8</v>
      </c>
      <c r="AE12142">
        <v>1.197699684</v>
      </c>
      <c r="AF12142">
        <v>80391.998160000003</v>
      </c>
      <c r="AG12142" t="s">
        <v>4774</v>
      </c>
      <c r="AH12142" t="s">
        <v>5260</v>
      </c>
      <c r="AI12142" t="s">
        <v>5277</v>
      </c>
      <c r="AJ12142">
        <v>29170</v>
      </c>
      <c r="AK12142">
        <v>4520</v>
      </c>
      <c r="AN12142">
        <v>24650</v>
      </c>
      <c r="AO12142">
        <v>24650</v>
      </c>
      <c r="AP12142">
        <v>46341</v>
      </c>
      <c r="AR12142">
        <v>622155</v>
      </c>
      <c r="AS12142">
        <v>20819</v>
      </c>
    </row>
    <row r="12143" spans="1:45">
      <c r="A12143" t="s">
        <v>1551</v>
      </c>
      <c r="B12143">
        <v>2020</v>
      </c>
      <c r="E12143">
        <v>1067</v>
      </c>
      <c r="F12143">
        <v>5877</v>
      </c>
      <c r="G12143">
        <v>7909</v>
      </c>
      <c r="H12143">
        <v>867173</v>
      </c>
      <c r="K12143">
        <v>794712</v>
      </c>
      <c r="N12143">
        <v>72461</v>
      </c>
      <c r="O12143">
        <v>17.278291200000002</v>
      </c>
      <c r="P12143">
        <v>17.38</v>
      </c>
      <c r="Q12143">
        <v>3794.7249999999999</v>
      </c>
      <c r="U12143">
        <v>12</v>
      </c>
      <c r="Y12143">
        <v>1.54943882</v>
      </c>
      <c r="Z12143">
        <v>19.09519135</v>
      </c>
      <c r="AD12143">
        <v>11.21290323</v>
      </c>
      <c r="AE12143">
        <v>0.91017679200000001</v>
      </c>
      <c r="AF12143">
        <v>65952.320500000002</v>
      </c>
      <c r="AG12143" t="s">
        <v>4774</v>
      </c>
      <c r="AH12143" t="s">
        <v>5260</v>
      </c>
      <c r="AI12143" t="s">
        <v>5277</v>
      </c>
      <c r="AJ12143">
        <v>28312</v>
      </c>
      <c r="AK12143">
        <v>2541</v>
      </c>
      <c r="AN12143">
        <v>25771</v>
      </c>
      <c r="AO12143">
        <v>25771</v>
      </c>
      <c r="AP12143">
        <v>124566</v>
      </c>
      <c r="AR12143">
        <v>766119</v>
      </c>
      <c r="AS12143">
        <v>16730</v>
      </c>
    </row>
    <row r="12144" spans="1:45">
      <c r="A12144" t="s">
        <v>1552</v>
      </c>
      <c r="B12144">
        <v>2012</v>
      </c>
      <c r="C12144">
        <v>2464</v>
      </c>
      <c r="D12144">
        <v>-1369</v>
      </c>
      <c r="E12144">
        <v>5906</v>
      </c>
      <c r="F12144">
        <v>7841</v>
      </c>
      <c r="G12144">
        <v>15562</v>
      </c>
      <c r="H12144">
        <v>164080</v>
      </c>
      <c r="I12144">
        <v>38087</v>
      </c>
      <c r="J12144">
        <v>4161</v>
      </c>
      <c r="K12144">
        <v>73525</v>
      </c>
      <c r="L12144">
        <v>7758</v>
      </c>
      <c r="M12144">
        <v>3492</v>
      </c>
      <c r="N12144">
        <v>90555</v>
      </c>
      <c r="O12144">
        <v>12</v>
      </c>
      <c r="P12144">
        <v>12</v>
      </c>
      <c r="Q12144">
        <v>17814.171999999999</v>
      </c>
      <c r="R12144">
        <v>25094</v>
      </c>
      <c r="S12144">
        <v>11170</v>
      </c>
      <c r="T12144">
        <v>7514</v>
      </c>
      <c r="U12144">
        <v>12</v>
      </c>
      <c r="X12144">
        <v>4392</v>
      </c>
      <c r="Y12144">
        <v>0.44087804000000003</v>
      </c>
      <c r="Z12144">
        <v>5.0833123200000001</v>
      </c>
      <c r="AA12144">
        <v>1.410967165</v>
      </c>
      <c r="AB12144">
        <v>27546</v>
      </c>
      <c r="AC12144">
        <v>4392</v>
      </c>
      <c r="AD12144">
        <v>27.906976740000001</v>
      </c>
      <c r="AE12144">
        <v>2.3606654960000002</v>
      </c>
      <c r="AF12144">
        <v>213770.06400000001</v>
      </c>
      <c r="AG12144" t="s">
        <v>4774</v>
      </c>
      <c r="AH12144" t="s">
        <v>5266</v>
      </c>
      <c r="AI12144" t="s">
        <v>5277</v>
      </c>
      <c r="AJ12144">
        <v>170456</v>
      </c>
      <c r="AK12144">
        <v>57773</v>
      </c>
      <c r="AL12144">
        <v>95103</v>
      </c>
      <c r="AM12144">
        <v>0</v>
      </c>
      <c r="AN12144">
        <v>112683</v>
      </c>
      <c r="AO12144">
        <v>17580</v>
      </c>
      <c r="AP12144">
        <v>64195</v>
      </c>
      <c r="AQ12144">
        <v>18496</v>
      </c>
      <c r="AR12144">
        <v>36649</v>
      </c>
      <c r="AS12144">
        <v>28723</v>
      </c>
    </row>
    <row r="12145" spans="1:45">
      <c r="A12145" t="s">
        <v>1552</v>
      </c>
      <c r="B12145">
        <v>2013</v>
      </c>
      <c r="C12145">
        <v>1718</v>
      </c>
      <c r="D12145">
        <v>-498</v>
      </c>
      <c r="E12145">
        <v>5079</v>
      </c>
      <c r="F12145">
        <v>14319</v>
      </c>
      <c r="G12145">
        <v>15528</v>
      </c>
      <c r="H12145">
        <v>189405</v>
      </c>
      <c r="I12145">
        <v>52684</v>
      </c>
      <c r="J12145">
        <v>4321</v>
      </c>
      <c r="K12145">
        <v>82899</v>
      </c>
      <c r="L12145">
        <v>9294</v>
      </c>
      <c r="M12145">
        <v>1139</v>
      </c>
      <c r="N12145">
        <v>106506</v>
      </c>
      <c r="O12145">
        <v>17.95</v>
      </c>
      <c r="P12145">
        <v>17.95</v>
      </c>
      <c r="Q12145">
        <v>16352.120999999999</v>
      </c>
      <c r="R12145">
        <v>29636</v>
      </c>
      <c r="S12145">
        <v>5945</v>
      </c>
      <c r="T12145">
        <v>8022</v>
      </c>
      <c r="U12145">
        <v>12</v>
      </c>
      <c r="X12145">
        <v>9583</v>
      </c>
      <c r="Y12145">
        <v>0.82667969399999996</v>
      </c>
      <c r="Z12145">
        <v>6.5132835059999996</v>
      </c>
      <c r="AA12145">
        <v>1.7109769829999999</v>
      </c>
      <c r="AB12145">
        <v>38170</v>
      </c>
      <c r="AC12145">
        <v>5398</v>
      </c>
      <c r="AD12145">
        <v>22.4375</v>
      </c>
      <c r="AE12145">
        <v>2.755906446</v>
      </c>
      <c r="AF12145">
        <v>293520.57199999999</v>
      </c>
      <c r="AG12145" t="s">
        <v>4774</v>
      </c>
      <c r="AH12145" t="s">
        <v>5266</v>
      </c>
      <c r="AI12145" t="s">
        <v>5277</v>
      </c>
      <c r="AJ12145">
        <v>190924</v>
      </c>
      <c r="AK12145">
        <v>61935</v>
      </c>
      <c r="AL12145">
        <v>107375</v>
      </c>
      <c r="AM12145">
        <v>0</v>
      </c>
      <c r="AN12145">
        <v>128989</v>
      </c>
      <c r="AO12145">
        <v>21614</v>
      </c>
      <c r="AP12145">
        <v>81108</v>
      </c>
      <c r="AQ12145">
        <v>17180</v>
      </c>
      <c r="AR12145">
        <v>42938</v>
      </c>
      <c r="AS12145">
        <v>27376</v>
      </c>
    </row>
    <row r="12146" spans="1:45">
      <c r="A12146" t="s">
        <v>1552</v>
      </c>
      <c r="B12146">
        <v>2014</v>
      </c>
      <c r="C12146">
        <v>1810</v>
      </c>
      <c r="D12146">
        <v>-1196</v>
      </c>
      <c r="E12146">
        <v>3692</v>
      </c>
      <c r="F12146">
        <v>18067</v>
      </c>
      <c r="G12146">
        <v>18124</v>
      </c>
      <c r="H12146">
        <v>205186</v>
      </c>
      <c r="I12146">
        <v>61490</v>
      </c>
      <c r="J12146">
        <v>6367</v>
      </c>
      <c r="K12146">
        <v>78472</v>
      </c>
      <c r="L12146">
        <v>12001</v>
      </c>
      <c r="M12146">
        <v>1298</v>
      </c>
      <c r="N12146">
        <v>126714</v>
      </c>
      <c r="O12146">
        <v>19.59</v>
      </c>
      <c r="P12146">
        <v>19.59</v>
      </c>
      <c r="Q12146">
        <v>16858.310000000001</v>
      </c>
      <c r="R12146">
        <v>34915</v>
      </c>
      <c r="S12146">
        <v>700</v>
      </c>
      <c r="T12146">
        <v>10150</v>
      </c>
      <c r="U12146">
        <v>12</v>
      </c>
      <c r="X12146">
        <v>17424</v>
      </c>
      <c r="Y12146">
        <v>1.083105499</v>
      </c>
      <c r="Z12146">
        <v>7.516411787</v>
      </c>
      <c r="AA12146">
        <v>2.093132701</v>
      </c>
      <c r="AB12146">
        <v>50131</v>
      </c>
      <c r="AC12146">
        <v>11257</v>
      </c>
      <c r="AD12146">
        <v>18.30841122</v>
      </c>
      <c r="AE12146">
        <v>2.6062968020000001</v>
      </c>
      <c r="AF12146">
        <v>330254.2929</v>
      </c>
      <c r="AG12146" t="s">
        <v>4774</v>
      </c>
      <c r="AH12146" t="s">
        <v>5266</v>
      </c>
      <c r="AI12146" t="s">
        <v>5277</v>
      </c>
      <c r="AJ12146">
        <v>205165</v>
      </c>
      <c r="AK12146">
        <v>66899</v>
      </c>
      <c r="AL12146">
        <v>113501</v>
      </c>
      <c r="AM12146">
        <v>0</v>
      </c>
      <c r="AN12146">
        <v>138266</v>
      </c>
      <c r="AO12146">
        <v>24765</v>
      </c>
      <c r="AP12146">
        <v>93016</v>
      </c>
      <c r="AQ12146">
        <v>17271</v>
      </c>
      <c r="AR12146">
        <v>42885</v>
      </c>
      <c r="AS12146">
        <v>26078</v>
      </c>
    </row>
    <row r="12147" spans="1:45">
      <c r="A12147" t="s">
        <v>1552</v>
      </c>
      <c r="B12147">
        <v>2015</v>
      </c>
      <c r="C12147">
        <v>1754</v>
      </c>
      <c r="D12147">
        <v>-363</v>
      </c>
      <c r="E12147">
        <v>6296</v>
      </c>
      <c r="F12147">
        <v>11116</v>
      </c>
      <c r="G12147">
        <v>26190</v>
      </c>
      <c r="H12147">
        <v>200645</v>
      </c>
      <c r="I12147">
        <v>65182</v>
      </c>
      <c r="J12147">
        <v>3949</v>
      </c>
      <c r="K12147">
        <v>75139</v>
      </c>
      <c r="L12147">
        <v>8306</v>
      </c>
      <c r="M12147">
        <v>1473</v>
      </c>
      <c r="N12147">
        <v>125506</v>
      </c>
      <c r="O12147">
        <v>16.059999999999999</v>
      </c>
      <c r="P12147">
        <v>16.059999999999999</v>
      </c>
      <c r="Q12147">
        <v>16564.2</v>
      </c>
      <c r="R12147">
        <v>31497</v>
      </c>
      <c r="S12147">
        <v>21316</v>
      </c>
      <c r="T12147">
        <v>11968</v>
      </c>
      <c r="U12147">
        <v>12</v>
      </c>
      <c r="X12147">
        <v>4874</v>
      </c>
      <c r="Y12147">
        <v>0.66062062399999999</v>
      </c>
      <c r="Z12147">
        <v>7.5769430460000002</v>
      </c>
      <c r="AA12147">
        <v>1.8718574830000001</v>
      </c>
      <c r="AB12147">
        <v>55791</v>
      </c>
      <c r="AC12147">
        <v>4612</v>
      </c>
      <c r="AD12147">
        <v>24.333333329999999</v>
      </c>
      <c r="AE12147">
        <v>2.1195883229999999</v>
      </c>
      <c r="AF12147">
        <v>266021.05200000003</v>
      </c>
      <c r="AG12147" t="s">
        <v>4774</v>
      </c>
      <c r="AH12147" t="s">
        <v>5266</v>
      </c>
      <c r="AI12147" t="s">
        <v>5277</v>
      </c>
      <c r="AJ12147">
        <v>209941</v>
      </c>
      <c r="AK12147">
        <v>71852</v>
      </c>
      <c r="AL12147">
        <v>116671</v>
      </c>
      <c r="AM12147">
        <v>1889</v>
      </c>
      <c r="AN12147">
        <v>138089</v>
      </c>
      <c r="AO12147">
        <v>19529</v>
      </c>
      <c r="AP12147">
        <v>95425</v>
      </c>
      <c r="AQ12147">
        <v>15499</v>
      </c>
      <c r="AR12147">
        <v>39634</v>
      </c>
      <c r="AS12147">
        <v>24605</v>
      </c>
    </row>
    <row r="12148" spans="1:45">
      <c r="A12148" t="s">
        <v>1552</v>
      </c>
      <c r="B12148">
        <v>2016</v>
      </c>
      <c r="C12148">
        <v>1938</v>
      </c>
      <c r="D12148">
        <v>0</v>
      </c>
      <c r="E12148">
        <v>4895</v>
      </c>
      <c r="F12148">
        <v>7016</v>
      </c>
      <c r="G12148">
        <v>32665</v>
      </c>
      <c r="H12148">
        <v>190871</v>
      </c>
      <c r="I12148">
        <v>65960</v>
      </c>
      <c r="J12148">
        <v>5042</v>
      </c>
      <c r="K12148">
        <v>97156</v>
      </c>
      <c r="L12148">
        <v>10376</v>
      </c>
      <c r="M12148">
        <v>5412</v>
      </c>
      <c r="N12148">
        <v>93715</v>
      </c>
      <c r="O12148">
        <v>17.809999999999999</v>
      </c>
      <c r="P12148">
        <v>17.809999999999999</v>
      </c>
      <c r="Q12148">
        <v>14176.602999999999</v>
      </c>
      <c r="R12148">
        <v>24657</v>
      </c>
      <c r="S12148">
        <v>26436</v>
      </c>
      <c r="T12148">
        <v>10808</v>
      </c>
      <c r="U12148">
        <v>12</v>
      </c>
      <c r="X12148">
        <v>6229</v>
      </c>
      <c r="Y12148">
        <v>0.45415419299999998</v>
      </c>
      <c r="Z12148">
        <v>6.6105399159999996</v>
      </c>
      <c r="AA12148">
        <v>1.5960775270000001</v>
      </c>
      <c r="AB12148">
        <v>35684</v>
      </c>
      <c r="AC12148">
        <v>6229</v>
      </c>
      <c r="AD12148">
        <v>37.893617020000001</v>
      </c>
      <c r="AE12148">
        <v>2.6941823550000001</v>
      </c>
      <c r="AF12148">
        <v>252485.29939999999</v>
      </c>
      <c r="AG12148" t="s">
        <v>4774</v>
      </c>
      <c r="AH12148" t="s">
        <v>5266</v>
      </c>
      <c r="AI12148" t="s">
        <v>5277</v>
      </c>
      <c r="AJ12148">
        <v>200055</v>
      </c>
      <c r="AK12148">
        <v>64901</v>
      </c>
      <c r="AL12148">
        <v>120529</v>
      </c>
      <c r="AM12148">
        <v>776</v>
      </c>
      <c r="AN12148">
        <v>135154</v>
      </c>
      <c r="AO12148">
        <v>13849</v>
      </c>
      <c r="AP12148">
        <v>89741</v>
      </c>
      <c r="AQ12148">
        <v>16083</v>
      </c>
      <c r="AR12148">
        <v>54057</v>
      </c>
      <c r="AS12148">
        <v>33256</v>
      </c>
    </row>
    <row r="12149" spans="1:45">
      <c r="A12149" t="s">
        <v>1552</v>
      </c>
      <c r="B12149">
        <v>2017</v>
      </c>
      <c r="C12149">
        <v>2029</v>
      </c>
      <c r="D12149">
        <v>0</v>
      </c>
      <c r="E12149">
        <v>-3737</v>
      </c>
      <c r="F12149">
        <v>-7172</v>
      </c>
      <c r="G12149">
        <v>17357</v>
      </c>
      <c r="H12149">
        <v>210731</v>
      </c>
      <c r="I12149">
        <v>66343</v>
      </c>
      <c r="J12149">
        <v>3353</v>
      </c>
      <c r="K12149">
        <v>125666</v>
      </c>
      <c r="L12149">
        <v>9119</v>
      </c>
      <c r="M12149">
        <v>8118</v>
      </c>
      <c r="N12149">
        <v>85065</v>
      </c>
      <c r="O12149">
        <v>20.3</v>
      </c>
      <c r="P12149">
        <v>20.3</v>
      </c>
      <c r="Q12149">
        <v>13859.482</v>
      </c>
      <c r="R12149">
        <v>2308</v>
      </c>
      <c r="S12149">
        <v>-4318</v>
      </c>
      <c r="T12149">
        <v>11188</v>
      </c>
      <c r="U12149">
        <v>12</v>
      </c>
      <c r="X12149">
        <v>21675</v>
      </c>
      <c r="Y12149">
        <v>-0.51682472099999999</v>
      </c>
      <c r="Z12149">
        <v>6.1376752750000003</v>
      </c>
      <c r="AA12149">
        <v>0.166317827</v>
      </c>
      <c r="AB12149">
        <v>11209</v>
      </c>
      <c r="AC12149">
        <v>14403</v>
      </c>
      <c r="AD12149">
        <v>-39.03846154</v>
      </c>
      <c r="AE12149">
        <v>3.3074411869999998</v>
      </c>
      <c r="AF12149">
        <v>281347.48460000003</v>
      </c>
      <c r="AG12149" t="s">
        <v>4774</v>
      </c>
      <c r="AH12149" t="s">
        <v>5266</v>
      </c>
      <c r="AI12149" t="s">
        <v>5277</v>
      </c>
      <c r="AJ12149">
        <v>185256</v>
      </c>
      <c r="AK12149">
        <v>62589</v>
      </c>
      <c r="AL12149">
        <v>128565</v>
      </c>
      <c r="AM12149">
        <v>2982</v>
      </c>
      <c r="AN12149">
        <v>122667</v>
      </c>
      <c r="AO12149">
        <v>-8880</v>
      </c>
      <c r="AP12149">
        <v>91835</v>
      </c>
      <c r="AQ12149">
        <v>19730</v>
      </c>
      <c r="AR12149">
        <v>80626</v>
      </c>
      <c r="AS12149">
        <v>38265</v>
      </c>
    </row>
    <row r="12150" spans="1:45">
      <c r="A12150" t="s">
        <v>1552</v>
      </c>
      <c r="B12150">
        <v>2018</v>
      </c>
      <c r="C12150">
        <v>2572</v>
      </c>
      <c r="D12150">
        <v>418</v>
      </c>
      <c r="E12150">
        <v>367</v>
      </c>
      <c r="F12150">
        <v>-5887</v>
      </c>
      <c r="G12150">
        <v>16861</v>
      </c>
      <c r="H12150">
        <v>213875</v>
      </c>
      <c r="I12150">
        <v>71914</v>
      </c>
      <c r="J12150">
        <v>3160</v>
      </c>
      <c r="K12150">
        <v>133375</v>
      </c>
      <c r="L12150">
        <v>9790</v>
      </c>
      <c r="M12150">
        <v>12405</v>
      </c>
      <c r="N12150">
        <v>80500</v>
      </c>
      <c r="O12150">
        <v>23.65</v>
      </c>
      <c r="P12150">
        <v>23.65</v>
      </c>
      <c r="Q12150">
        <v>13907.731</v>
      </c>
      <c r="R12150">
        <v>12439</v>
      </c>
      <c r="S12150">
        <v>6227</v>
      </c>
      <c r="T12150">
        <v>15805</v>
      </c>
      <c r="U12150">
        <v>12</v>
      </c>
      <c r="X12150">
        <v>10634</v>
      </c>
      <c r="Y12150">
        <v>-0.42503023200000001</v>
      </c>
      <c r="Z12150">
        <v>5.7881476139999997</v>
      </c>
      <c r="AA12150">
        <v>0.89807220200000004</v>
      </c>
      <c r="AB12150">
        <v>5319</v>
      </c>
      <c r="AC12150">
        <v>9526</v>
      </c>
      <c r="AD12150">
        <v>-55</v>
      </c>
      <c r="AE12150">
        <v>4.0859358779999999</v>
      </c>
      <c r="AF12150">
        <v>328917.8382</v>
      </c>
      <c r="AG12150" t="s">
        <v>4774</v>
      </c>
      <c r="AH12150" t="s">
        <v>5266</v>
      </c>
      <c r="AI12150" t="s">
        <v>5277</v>
      </c>
      <c r="AJ12150">
        <v>209758</v>
      </c>
      <c r="AK12150">
        <v>61469</v>
      </c>
      <c r="AL12150">
        <v>151655</v>
      </c>
      <c r="AM12150">
        <v>0</v>
      </c>
      <c r="AN12150">
        <v>148289</v>
      </c>
      <c r="AO12150">
        <v>-3366</v>
      </c>
      <c r="AP12150">
        <v>100163</v>
      </c>
      <c r="AQ12150">
        <v>21401</v>
      </c>
      <c r="AR12150">
        <v>94844</v>
      </c>
      <c r="AS12150">
        <v>32820</v>
      </c>
    </row>
    <row r="12151" spans="1:45">
      <c r="A12151" t="s">
        <v>1552</v>
      </c>
      <c r="B12151">
        <v>2019</v>
      </c>
      <c r="C12151">
        <v>2321</v>
      </c>
      <c r="D12151">
        <v>258</v>
      </c>
      <c r="E12151">
        <v>1615</v>
      </c>
      <c r="F12151">
        <v>-1023</v>
      </c>
      <c r="G12151">
        <v>30452</v>
      </c>
      <c r="H12151">
        <v>224913</v>
      </c>
      <c r="I12151">
        <v>73227</v>
      </c>
      <c r="J12151">
        <v>3481</v>
      </c>
      <c r="K12151">
        <v>142899</v>
      </c>
      <c r="L12151">
        <v>9668</v>
      </c>
      <c r="M12151">
        <v>7335</v>
      </c>
      <c r="N12151">
        <v>82014</v>
      </c>
      <c r="O12151">
        <v>35</v>
      </c>
      <c r="P12151">
        <v>35</v>
      </c>
      <c r="Q12151">
        <v>13974.222</v>
      </c>
      <c r="R12151">
        <v>18968</v>
      </c>
      <c r="S12151">
        <v>23579</v>
      </c>
      <c r="T12151">
        <v>16313</v>
      </c>
      <c r="U12151">
        <v>12</v>
      </c>
      <c r="X12151">
        <v>6873</v>
      </c>
      <c r="Y12151">
        <v>-7.3384863999999994E-2</v>
      </c>
      <c r="Z12151">
        <v>5.8689492699999999</v>
      </c>
      <c r="AA12151">
        <v>1.360668727</v>
      </c>
      <c r="AB12151">
        <v>15796</v>
      </c>
      <c r="AC12151">
        <v>6841</v>
      </c>
      <c r="AD12151">
        <v>-500</v>
      </c>
      <c r="AE12151">
        <v>5.9635887780000001</v>
      </c>
      <c r="AF12151">
        <v>489097.77</v>
      </c>
      <c r="AG12151" t="s">
        <v>4774</v>
      </c>
      <c r="AH12151" t="s">
        <v>5266</v>
      </c>
      <c r="AI12151" t="s">
        <v>5277</v>
      </c>
      <c r="AJ12151">
        <v>225356</v>
      </c>
      <c r="AK12151">
        <v>66042</v>
      </c>
      <c r="AL12151">
        <v>156659</v>
      </c>
      <c r="AM12151">
        <v>0</v>
      </c>
      <c r="AN12151">
        <v>159314</v>
      </c>
      <c r="AO12151">
        <v>2655</v>
      </c>
      <c r="AP12151">
        <v>119340</v>
      </c>
      <c r="AQ12151">
        <v>18579</v>
      </c>
      <c r="AR12151">
        <v>103544</v>
      </c>
      <c r="AS12151">
        <v>31648</v>
      </c>
    </row>
    <row r="12152" spans="1:45">
      <c r="A12152" t="s">
        <v>1552</v>
      </c>
      <c r="B12152">
        <v>2020</v>
      </c>
      <c r="C12152">
        <v>2262</v>
      </c>
      <c r="D12152">
        <v>0</v>
      </c>
      <c r="E12152">
        <v>10231</v>
      </c>
      <c r="F12152">
        <v>-9435</v>
      </c>
      <c r="G12152">
        <v>27563</v>
      </c>
      <c r="H12152">
        <v>205437</v>
      </c>
      <c r="I12152">
        <v>56407</v>
      </c>
      <c r="J12152">
        <v>2974</v>
      </c>
      <c r="K12152">
        <v>145984</v>
      </c>
      <c r="L12152">
        <v>5622</v>
      </c>
      <c r="M12152">
        <v>7600</v>
      </c>
      <c r="N12152">
        <v>59453</v>
      </c>
      <c r="O12152">
        <v>17.739999999999998</v>
      </c>
      <c r="P12152">
        <v>17.739999999999998</v>
      </c>
      <c r="Q12152">
        <v>13877.984</v>
      </c>
      <c r="R12152">
        <v>18277</v>
      </c>
      <c r="S12152">
        <v>15698</v>
      </c>
      <c r="T12152">
        <v>15219</v>
      </c>
      <c r="U12152">
        <v>12</v>
      </c>
      <c r="X12152">
        <v>11865</v>
      </c>
      <c r="Y12152">
        <v>-0.67891194099999996</v>
      </c>
      <c r="Z12152">
        <v>4.283979575</v>
      </c>
      <c r="AA12152">
        <v>1.315153529</v>
      </c>
      <c r="AB12152">
        <v>-864</v>
      </c>
      <c r="AC12152">
        <v>9265</v>
      </c>
      <c r="AD12152">
        <v>-26.08823529</v>
      </c>
      <c r="AE12152">
        <v>4.1410094720000004</v>
      </c>
      <c r="AF12152">
        <v>246195.4362</v>
      </c>
      <c r="AG12152" t="s">
        <v>4774</v>
      </c>
      <c r="AH12152" t="s">
        <v>5266</v>
      </c>
      <c r="AI12152" t="s">
        <v>5277</v>
      </c>
      <c r="AJ12152">
        <v>198456</v>
      </c>
      <c r="AK12152">
        <v>53086</v>
      </c>
      <c r="AL12152">
        <v>141249</v>
      </c>
      <c r="AM12152">
        <v>1063</v>
      </c>
      <c r="AN12152">
        <v>145370</v>
      </c>
      <c r="AO12152">
        <v>3058</v>
      </c>
      <c r="AP12152">
        <v>101664</v>
      </c>
      <c r="AQ12152">
        <v>15723</v>
      </c>
      <c r="AR12152">
        <v>102528</v>
      </c>
      <c r="AS12152">
        <v>29048</v>
      </c>
    </row>
    <row r="12153" spans="1:45">
      <c r="A12153" t="s">
        <v>1553</v>
      </c>
      <c r="B12153">
        <v>2011</v>
      </c>
      <c r="E12153">
        <v>1543</v>
      </c>
      <c r="F12153">
        <v>3972</v>
      </c>
      <c r="G12153">
        <v>9292</v>
      </c>
      <c r="H12153">
        <v>438886</v>
      </c>
      <c r="K12153">
        <v>387833</v>
      </c>
      <c r="N12153">
        <v>51053</v>
      </c>
      <c r="O12153">
        <v>14.224366910000001</v>
      </c>
      <c r="P12153">
        <v>18.53</v>
      </c>
      <c r="Q12153">
        <v>2785.6930000000002</v>
      </c>
      <c r="U12153">
        <v>12</v>
      </c>
      <c r="Y12153">
        <v>1.425857049</v>
      </c>
      <c r="Z12153">
        <v>18.287011530000001</v>
      </c>
      <c r="AD12153">
        <v>12.958041959999999</v>
      </c>
      <c r="AE12153">
        <v>1.01328749</v>
      </c>
      <c r="AF12153">
        <v>51618.89129</v>
      </c>
      <c r="AG12153" t="s">
        <v>4774</v>
      </c>
      <c r="AH12153" t="s">
        <v>5260</v>
      </c>
      <c r="AI12153" t="s">
        <v>5277</v>
      </c>
      <c r="AJ12153">
        <v>20273</v>
      </c>
      <c r="AK12153">
        <v>3760</v>
      </c>
      <c r="AN12153">
        <v>16513</v>
      </c>
      <c r="AO12153">
        <v>16513</v>
      </c>
      <c r="AP12153">
        <v>18923</v>
      </c>
      <c r="AR12153">
        <v>364374</v>
      </c>
      <c r="AS12153">
        <v>12763</v>
      </c>
    </row>
    <row r="12154" spans="1:45">
      <c r="A12154" t="s">
        <v>1553</v>
      </c>
      <c r="B12154">
        <v>2012</v>
      </c>
      <c r="E12154">
        <v>1559</v>
      </c>
      <c r="F12154">
        <v>3922</v>
      </c>
      <c r="G12154">
        <v>7358</v>
      </c>
      <c r="H12154">
        <v>459132</v>
      </c>
      <c r="K12154">
        <v>406196</v>
      </c>
      <c r="N12154">
        <v>52936</v>
      </c>
      <c r="O12154">
        <v>15.52862534</v>
      </c>
      <c r="P12154">
        <v>19.4725</v>
      </c>
      <c r="Q12154">
        <v>2785.0010000000002</v>
      </c>
      <c r="U12154">
        <v>12</v>
      </c>
      <c r="Y12154">
        <v>1.4080553680000001</v>
      </c>
      <c r="Z12154">
        <v>18.967318150000001</v>
      </c>
      <c r="AD12154">
        <v>13.81028369</v>
      </c>
      <c r="AE12154">
        <v>1.026634332</v>
      </c>
      <c r="AF12154">
        <v>54230.931969999998</v>
      </c>
      <c r="AG12154" t="s">
        <v>4774</v>
      </c>
      <c r="AH12154" t="s">
        <v>5260</v>
      </c>
      <c r="AI12154" t="s">
        <v>5277</v>
      </c>
      <c r="AJ12154">
        <v>18800</v>
      </c>
      <c r="AK12154">
        <v>2465</v>
      </c>
      <c r="AN12154">
        <v>16335</v>
      </c>
      <c r="AO12154">
        <v>16335</v>
      </c>
      <c r="AP12154">
        <v>23211</v>
      </c>
      <c r="AR12154">
        <v>384343</v>
      </c>
      <c r="AS12154">
        <v>5390</v>
      </c>
    </row>
    <row r="12155" spans="1:45">
      <c r="A12155" t="s">
        <v>1553</v>
      </c>
      <c r="B12155">
        <v>2013</v>
      </c>
      <c r="E12155">
        <v>2255</v>
      </c>
      <c r="F12155">
        <v>5074</v>
      </c>
      <c r="G12155">
        <v>9823</v>
      </c>
      <c r="H12155">
        <v>444384</v>
      </c>
      <c r="K12155">
        <v>391045</v>
      </c>
      <c r="N12155">
        <v>53339</v>
      </c>
      <c r="O12155">
        <v>17.628883810000001</v>
      </c>
      <c r="P12155">
        <v>21.26</v>
      </c>
      <c r="Q12155">
        <v>2784.415</v>
      </c>
      <c r="U12155">
        <v>12</v>
      </c>
      <c r="Y12155">
        <v>1.8220294079999999</v>
      </c>
      <c r="Z12155">
        <v>19.116044120000002</v>
      </c>
      <c r="AD12155">
        <v>11.68131868</v>
      </c>
      <c r="AE12155">
        <v>1.112154788</v>
      </c>
      <c r="AF12155">
        <v>59196.662900000003</v>
      </c>
      <c r="AG12155" t="s">
        <v>4774</v>
      </c>
      <c r="AH12155" t="s">
        <v>5260</v>
      </c>
      <c r="AI12155" t="s">
        <v>5277</v>
      </c>
      <c r="AJ12155">
        <v>18411</v>
      </c>
      <c r="AK12155">
        <v>1653</v>
      </c>
      <c r="AN12155">
        <v>16758</v>
      </c>
      <c r="AO12155">
        <v>16758</v>
      </c>
      <c r="AP12155">
        <v>15561</v>
      </c>
      <c r="AR12155">
        <v>373830</v>
      </c>
      <c r="AS12155">
        <v>5692</v>
      </c>
    </row>
    <row r="12156" spans="1:45">
      <c r="A12156" t="s">
        <v>1553</v>
      </c>
      <c r="B12156">
        <v>2014</v>
      </c>
      <c r="E12156">
        <v>2312</v>
      </c>
      <c r="F12156">
        <v>5594</v>
      </c>
      <c r="G12156">
        <v>6948</v>
      </c>
      <c r="H12156">
        <v>472761</v>
      </c>
      <c r="K12156">
        <v>415528</v>
      </c>
      <c r="N12156">
        <v>57233</v>
      </c>
      <c r="O12156">
        <v>20.973673730000002</v>
      </c>
      <c r="P12156">
        <v>24.34</v>
      </c>
      <c r="Q12156">
        <v>2740.502</v>
      </c>
      <c r="U12156">
        <v>12</v>
      </c>
      <c r="Y12156">
        <v>2.022443354</v>
      </c>
      <c r="Z12156">
        <v>20.843261559999998</v>
      </c>
      <c r="AD12156">
        <v>11.990147779999999</v>
      </c>
      <c r="AE12156">
        <v>1.1677634960000001</v>
      </c>
      <c r="AF12156">
        <v>66703.818679999997</v>
      </c>
      <c r="AG12156" t="s">
        <v>4774</v>
      </c>
      <c r="AH12156" t="s">
        <v>5260</v>
      </c>
      <c r="AI12156" t="s">
        <v>5277</v>
      </c>
      <c r="AJ12156">
        <v>18399</v>
      </c>
      <c r="AK12156">
        <v>1144</v>
      </c>
      <c r="AN12156">
        <v>17255</v>
      </c>
      <c r="AO12156">
        <v>17255</v>
      </c>
      <c r="AP12156">
        <v>41513</v>
      </c>
      <c r="AR12156">
        <v>412636</v>
      </c>
      <c r="AS12156">
        <v>127</v>
      </c>
    </row>
    <row r="12157" spans="1:45">
      <c r="A12157" t="s">
        <v>1553</v>
      </c>
      <c r="B12157">
        <v>2015</v>
      </c>
      <c r="E12157">
        <v>1964</v>
      </c>
      <c r="F12157">
        <v>5198</v>
      </c>
      <c r="G12157">
        <v>6006</v>
      </c>
      <c r="H12157">
        <v>715827</v>
      </c>
      <c r="K12157">
        <v>641319</v>
      </c>
      <c r="N12157">
        <v>74508</v>
      </c>
      <c r="O12157">
        <v>23.241816879999998</v>
      </c>
      <c r="P12157">
        <v>26.1</v>
      </c>
      <c r="Q12157">
        <v>2758.5859999999998</v>
      </c>
      <c r="U12157">
        <v>12</v>
      </c>
      <c r="Y12157">
        <v>1.886120002</v>
      </c>
      <c r="Z12157">
        <v>26.968889130000001</v>
      </c>
      <c r="AD12157">
        <v>13.95721925</v>
      </c>
      <c r="AE12157">
        <v>0.967781797</v>
      </c>
      <c r="AF12157">
        <v>71999.094599999997</v>
      </c>
      <c r="AG12157" t="s">
        <v>4774</v>
      </c>
      <c r="AH12157" t="s">
        <v>5260</v>
      </c>
      <c r="AI12157" t="s">
        <v>5277</v>
      </c>
      <c r="AJ12157">
        <v>18713</v>
      </c>
      <c r="AK12157">
        <v>1004</v>
      </c>
      <c r="AN12157">
        <v>17709</v>
      </c>
      <c r="AO12157">
        <v>17709</v>
      </c>
      <c r="AP12157">
        <v>125829</v>
      </c>
      <c r="AR12157">
        <v>637177</v>
      </c>
      <c r="AS12157">
        <v>167</v>
      </c>
    </row>
    <row r="12158" spans="1:45">
      <c r="A12158" t="s">
        <v>1553</v>
      </c>
      <c r="B12158">
        <v>2016</v>
      </c>
      <c r="E12158">
        <v>2523</v>
      </c>
      <c r="F12158">
        <v>6864</v>
      </c>
      <c r="G12158">
        <v>8240</v>
      </c>
      <c r="H12158">
        <v>743658</v>
      </c>
      <c r="K12158">
        <v>667816</v>
      </c>
      <c r="N12158">
        <v>75842</v>
      </c>
      <c r="O12158">
        <v>29.71080564</v>
      </c>
      <c r="P12158">
        <v>32.42</v>
      </c>
      <c r="Q12158">
        <v>3337.5520000000001</v>
      </c>
      <c r="U12158">
        <v>12</v>
      </c>
      <c r="Y12158">
        <v>2.1196201710000002</v>
      </c>
      <c r="Z12158">
        <v>22.690283180000002</v>
      </c>
      <c r="AD12158">
        <v>15.81463415</v>
      </c>
      <c r="AE12158">
        <v>1.4288054379999999</v>
      </c>
      <c r="AF12158">
        <v>108203.43580000001</v>
      </c>
      <c r="AG12158" t="s">
        <v>4774</v>
      </c>
      <c r="AH12158" t="s">
        <v>5260</v>
      </c>
      <c r="AI12158" t="s">
        <v>5277</v>
      </c>
      <c r="AJ12158">
        <v>25094</v>
      </c>
      <c r="AK12158">
        <v>1763</v>
      </c>
      <c r="AN12158">
        <v>23331</v>
      </c>
      <c r="AO12158">
        <v>23331</v>
      </c>
      <c r="AP12158">
        <v>60570</v>
      </c>
      <c r="AR12158">
        <v>664650</v>
      </c>
      <c r="AS12158">
        <v>133</v>
      </c>
    </row>
    <row r="12159" spans="1:45">
      <c r="A12159" t="s">
        <v>1553</v>
      </c>
      <c r="B12159">
        <v>2017</v>
      </c>
      <c r="E12159">
        <v>3103</v>
      </c>
      <c r="F12159">
        <v>7439</v>
      </c>
      <c r="G12159">
        <v>13419</v>
      </c>
      <c r="H12159">
        <v>758956</v>
      </c>
      <c r="K12159">
        <v>677906</v>
      </c>
      <c r="N12159">
        <v>81050</v>
      </c>
      <c r="O12159">
        <v>34.533448720000003</v>
      </c>
      <c r="P12159">
        <v>36.74</v>
      </c>
      <c r="Q12159">
        <v>3336.9639999999999</v>
      </c>
      <c r="U12159">
        <v>12</v>
      </c>
      <c r="Y12159">
        <v>2.2289501380000001</v>
      </c>
      <c r="Z12159">
        <v>24.254981470000001</v>
      </c>
      <c r="AD12159">
        <v>16.47533632</v>
      </c>
      <c r="AE12159">
        <v>1.5147403859999999</v>
      </c>
      <c r="AF12159">
        <v>122600.05740000001</v>
      </c>
      <c r="AG12159" t="s">
        <v>4774</v>
      </c>
      <c r="AH12159" t="s">
        <v>5260</v>
      </c>
      <c r="AI12159" t="s">
        <v>5277</v>
      </c>
      <c r="AJ12159">
        <v>26422</v>
      </c>
      <c r="AK12159">
        <v>1392</v>
      </c>
      <c r="AN12159">
        <v>25030</v>
      </c>
      <c r="AO12159">
        <v>25030</v>
      </c>
      <c r="AP12159">
        <v>35173</v>
      </c>
      <c r="AR12159">
        <v>664562</v>
      </c>
      <c r="AS12159">
        <v>10107</v>
      </c>
    </row>
    <row r="12160" spans="1:45">
      <c r="A12160" t="s">
        <v>1553</v>
      </c>
      <c r="B12160">
        <v>2018</v>
      </c>
      <c r="E12160">
        <v>1394</v>
      </c>
      <c r="F12160">
        <v>9253</v>
      </c>
      <c r="G12160">
        <v>13348</v>
      </c>
      <c r="H12160">
        <v>794162</v>
      </c>
      <c r="K12160">
        <v>708206</v>
      </c>
      <c r="N12160">
        <v>85956</v>
      </c>
      <c r="O12160">
        <v>40.917876069999998</v>
      </c>
      <c r="P12160">
        <v>42.48</v>
      </c>
      <c r="Q12160">
        <v>3356.1439999999998</v>
      </c>
      <c r="U12160">
        <v>12</v>
      </c>
      <c r="Y12160">
        <v>2.7593123899999998</v>
      </c>
      <c r="Z12160">
        <v>25.57816351</v>
      </c>
      <c r="AD12160">
        <v>15.33574007</v>
      </c>
      <c r="AE12160">
        <v>1.660791635</v>
      </c>
      <c r="AF12160">
        <v>142568.99710000001</v>
      </c>
      <c r="AG12160" t="s">
        <v>4774</v>
      </c>
      <c r="AH12160" t="s">
        <v>5260</v>
      </c>
      <c r="AI12160" t="s">
        <v>5277</v>
      </c>
      <c r="AJ12160">
        <v>28886</v>
      </c>
      <c r="AK12160">
        <v>1611</v>
      </c>
      <c r="AN12160">
        <v>27275</v>
      </c>
      <c r="AO12160">
        <v>27275</v>
      </c>
      <c r="AP12160">
        <v>48822</v>
      </c>
      <c r="AR12160">
        <v>701646</v>
      </c>
      <c r="AS12160">
        <v>150</v>
      </c>
    </row>
    <row r="12161" spans="1:45">
      <c r="A12161" t="s">
        <v>1553</v>
      </c>
      <c r="B12161">
        <v>2019</v>
      </c>
      <c r="E12161">
        <v>1987</v>
      </c>
      <c r="F12161">
        <v>10325</v>
      </c>
      <c r="G12161">
        <v>14077</v>
      </c>
      <c r="H12161">
        <v>827496</v>
      </c>
      <c r="K12161">
        <v>728548</v>
      </c>
      <c r="N12161">
        <v>98948</v>
      </c>
      <c r="O12161">
        <v>71.549618159999994</v>
      </c>
      <c r="P12161">
        <v>73</v>
      </c>
      <c r="Q12161">
        <v>3363.6320000000001</v>
      </c>
      <c r="U12161">
        <v>12</v>
      </c>
      <c r="Y12161">
        <v>3.070386547</v>
      </c>
      <c r="Z12161">
        <v>29.383713799999999</v>
      </c>
      <c r="AD12161">
        <v>23.624595469999999</v>
      </c>
      <c r="AE12161">
        <v>2.4843694200000002</v>
      </c>
      <c r="AF12161">
        <v>245545.136</v>
      </c>
      <c r="AG12161" t="s">
        <v>4774</v>
      </c>
      <c r="AH12161" t="s">
        <v>5260</v>
      </c>
      <c r="AI12161" t="s">
        <v>5277</v>
      </c>
      <c r="AJ12161">
        <v>32054</v>
      </c>
      <c r="AK12161">
        <v>1960</v>
      </c>
      <c r="AN12161">
        <v>30094</v>
      </c>
      <c r="AO12161">
        <v>30094</v>
      </c>
      <c r="AP12161">
        <v>57850</v>
      </c>
      <c r="AR12161">
        <v>722177</v>
      </c>
      <c r="AS12161">
        <v>210</v>
      </c>
    </row>
    <row r="12162" spans="1:45">
      <c r="A12162" t="s">
        <v>1553</v>
      </c>
      <c r="B12162">
        <v>2020</v>
      </c>
      <c r="E12162">
        <v>1692</v>
      </c>
      <c r="F12162">
        <v>10131</v>
      </c>
      <c r="G12162">
        <v>12060</v>
      </c>
      <c r="H12162">
        <v>1017551</v>
      </c>
      <c r="K12162">
        <v>906800</v>
      </c>
      <c r="N12162">
        <v>110751</v>
      </c>
      <c r="O12162">
        <v>60.281020550000001</v>
      </c>
      <c r="P12162">
        <v>60.56</v>
      </c>
      <c r="Q12162">
        <v>3375.76</v>
      </c>
      <c r="U12162">
        <v>12</v>
      </c>
      <c r="Y12162">
        <v>3.0020532059999998</v>
      </c>
      <c r="Z12162">
        <v>32.774545580000002</v>
      </c>
      <c r="AD12162">
        <v>20.052980130000002</v>
      </c>
      <c r="AE12162">
        <v>1.8477754280000001</v>
      </c>
      <c r="AF12162">
        <v>204436.02559999999</v>
      </c>
      <c r="AG12162" t="s">
        <v>4774</v>
      </c>
      <c r="AH12162" t="s">
        <v>5260</v>
      </c>
      <c r="AI12162" t="s">
        <v>5277</v>
      </c>
      <c r="AJ12162">
        <v>29647</v>
      </c>
      <c r="AK12162">
        <v>1561</v>
      </c>
      <c r="AN12162">
        <v>28086</v>
      </c>
      <c r="AO12162">
        <v>28086</v>
      </c>
      <c r="AP12162">
        <v>182284</v>
      </c>
      <c r="AR12162">
        <v>900461</v>
      </c>
      <c r="AS12162">
        <v>153</v>
      </c>
    </row>
    <row r="12163" spans="1:45">
      <c r="A12163" t="s">
        <v>1555</v>
      </c>
      <c r="B12163">
        <v>2014</v>
      </c>
      <c r="E12163">
        <v>13957</v>
      </c>
      <c r="F12163">
        <v>22372</v>
      </c>
      <c r="G12163">
        <v>46702</v>
      </c>
      <c r="H12163">
        <v>5957628</v>
      </c>
      <c r="K12163">
        <v>5105975</v>
      </c>
      <c r="N12163">
        <v>851653</v>
      </c>
      <c r="O12163">
        <v>24.64</v>
      </c>
      <c r="P12163">
        <v>24.64</v>
      </c>
      <c r="Q12163">
        <v>42529.142</v>
      </c>
      <c r="U12163">
        <v>12</v>
      </c>
      <c r="Y12163">
        <v>0.53222348900000005</v>
      </c>
      <c r="Z12163">
        <v>20.025162980000001</v>
      </c>
      <c r="AD12163">
        <v>42.482758619999998</v>
      </c>
      <c r="AE12163">
        <v>1.230451908</v>
      </c>
      <c r="AF12163">
        <v>1047918.059</v>
      </c>
      <c r="AG12163" t="s">
        <v>4774</v>
      </c>
      <c r="AH12163" t="s">
        <v>5260</v>
      </c>
      <c r="AI12163" t="s">
        <v>5278</v>
      </c>
      <c r="AJ12163">
        <v>203426</v>
      </c>
      <c r="AK12163">
        <v>28254</v>
      </c>
      <c r="AN12163">
        <v>175172</v>
      </c>
      <c r="AO12163">
        <v>175172</v>
      </c>
      <c r="AP12163">
        <v>107085</v>
      </c>
      <c r="AR12163">
        <v>3978535</v>
      </c>
      <c r="AS12163">
        <v>1067981</v>
      </c>
    </row>
    <row r="12164" spans="1:45">
      <c r="A12164" t="s">
        <v>1555</v>
      </c>
      <c r="B12164">
        <v>2015</v>
      </c>
      <c r="E12164">
        <v>5656</v>
      </c>
      <c r="F12164">
        <v>53391</v>
      </c>
      <c r="G12164">
        <v>70268</v>
      </c>
      <c r="H12164">
        <v>7331486</v>
      </c>
      <c r="K12164">
        <v>6455377</v>
      </c>
      <c r="N12164">
        <v>876109</v>
      </c>
      <c r="O12164">
        <v>35.79</v>
      </c>
      <c r="P12164">
        <v>35.79</v>
      </c>
      <c r="Q12164">
        <v>40977.334000000003</v>
      </c>
      <c r="U12164">
        <v>12</v>
      </c>
      <c r="Y12164">
        <v>1.284240753</v>
      </c>
      <c r="Z12164">
        <v>21.380331869999999</v>
      </c>
      <c r="AD12164">
        <v>29.097560980000001</v>
      </c>
      <c r="AE12164">
        <v>1.6739684029999999</v>
      </c>
      <c r="AF12164">
        <v>1466578.784</v>
      </c>
      <c r="AG12164" t="s">
        <v>4774</v>
      </c>
      <c r="AH12164" t="s">
        <v>5260</v>
      </c>
      <c r="AI12164" t="s">
        <v>5278</v>
      </c>
      <c r="AJ12164">
        <v>249040</v>
      </c>
      <c r="AK12164">
        <v>31244</v>
      </c>
      <c r="AN12164">
        <v>217796</v>
      </c>
      <c r="AO12164">
        <v>217796</v>
      </c>
      <c r="AP12164">
        <v>102460</v>
      </c>
      <c r="AR12164">
        <v>5430638</v>
      </c>
      <c r="AS12164">
        <v>983183</v>
      </c>
    </row>
    <row r="12165" spans="1:45">
      <c r="A12165" t="s">
        <v>1555</v>
      </c>
      <c r="B12165">
        <v>2016</v>
      </c>
      <c r="E12165">
        <v>55905</v>
      </c>
      <c r="F12165">
        <v>99916</v>
      </c>
      <c r="G12165">
        <v>98077</v>
      </c>
      <c r="H12165">
        <v>9090134</v>
      </c>
      <c r="K12165">
        <v>8107693</v>
      </c>
      <c r="N12165">
        <v>982441</v>
      </c>
      <c r="O12165">
        <v>47.7</v>
      </c>
      <c r="P12165">
        <v>47.7</v>
      </c>
      <c r="Q12165">
        <v>40961.478000000003</v>
      </c>
      <c r="U12165">
        <v>12</v>
      </c>
      <c r="Y12165">
        <v>2.4513216130000002</v>
      </c>
      <c r="Z12165">
        <v>23.984510520000001</v>
      </c>
      <c r="AD12165">
        <v>20.649350649999999</v>
      </c>
      <c r="AE12165">
        <v>1.988783551</v>
      </c>
      <c r="AF12165">
        <v>1953862.5009999999</v>
      </c>
      <c r="AG12165" t="s">
        <v>4774</v>
      </c>
      <c r="AH12165" t="s">
        <v>5260</v>
      </c>
      <c r="AI12165" t="s">
        <v>5278</v>
      </c>
      <c r="AJ12165">
        <v>319316</v>
      </c>
      <c r="AK12165">
        <v>51600</v>
      </c>
      <c r="AN12165">
        <v>267716</v>
      </c>
      <c r="AO12165">
        <v>267716</v>
      </c>
      <c r="AP12165">
        <v>83876</v>
      </c>
      <c r="AR12165">
        <v>7305671</v>
      </c>
      <c r="AS12165">
        <v>751103</v>
      </c>
    </row>
    <row r="12166" spans="1:45">
      <c r="A12166" t="s">
        <v>1555</v>
      </c>
      <c r="B12166">
        <v>2017</v>
      </c>
      <c r="E12166">
        <v>54165</v>
      </c>
      <c r="F12166">
        <v>125194</v>
      </c>
      <c r="G12166">
        <v>164146</v>
      </c>
      <c r="H12166">
        <v>10677079</v>
      </c>
      <c r="K12166">
        <v>9497907</v>
      </c>
      <c r="N12166">
        <v>1179172</v>
      </c>
      <c r="O12166">
        <v>50.8</v>
      </c>
      <c r="P12166">
        <v>50.8</v>
      </c>
      <c r="Q12166">
        <v>43826.461000000003</v>
      </c>
      <c r="U12166">
        <v>12</v>
      </c>
      <c r="Y12166">
        <v>2.941537839</v>
      </c>
      <c r="Z12166">
        <v>26.905480690000001</v>
      </c>
      <c r="AD12166">
        <v>18.745387449999999</v>
      </c>
      <c r="AE12166">
        <v>1.888091151</v>
      </c>
      <c r="AF12166">
        <v>2226384.219</v>
      </c>
      <c r="AG12166" t="s">
        <v>4774</v>
      </c>
      <c r="AH12166" t="s">
        <v>5260</v>
      </c>
      <c r="AI12166" t="s">
        <v>5278</v>
      </c>
      <c r="AJ12166">
        <v>374101</v>
      </c>
      <c r="AK12166">
        <v>78649</v>
      </c>
      <c r="AN12166">
        <v>295452</v>
      </c>
      <c r="AO12166">
        <v>295452</v>
      </c>
      <c r="AP12166">
        <v>115921</v>
      </c>
      <c r="AR12166">
        <v>8673927</v>
      </c>
      <c r="AS12166">
        <v>749113</v>
      </c>
    </row>
    <row r="12167" spans="1:45">
      <c r="A12167" t="s">
        <v>1554</v>
      </c>
      <c r="B12167">
        <v>2011</v>
      </c>
      <c r="E12167">
        <v>9573</v>
      </c>
      <c r="F12167">
        <v>20028</v>
      </c>
      <c r="G12167">
        <v>52000</v>
      </c>
      <c r="H12167">
        <v>2164789</v>
      </c>
      <c r="K12167">
        <v>1859060</v>
      </c>
      <c r="N12167">
        <v>305729</v>
      </c>
      <c r="O12167">
        <v>9.1936192349999999</v>
      </c>
      <c r="P12167">
        <v>12.48</v>
      </c>
      <c r="Q12167">
        <v>17846.313999999998</v>
      </c>
      <c r="U12167">
        <v>12</v>
      </c>
      <c r="Y12167">
        <v>1.1195088630000001</v>
      </c>
      <c r="Z12167">
        <v>16.07099371</v>
      </c>
      <c r="AD12167">
        <v>11.663551399999999</v>
      </c>
      <c r="AE12167">
        <v>0.77655434499999998</v>
      </c>
      <c r="AF12167">
        <v>222721.9987</v>
      </c>
      <c r="AG12167" t="s">
        <v>4774</v>
      </c>
      <c r="AH12167" t="s">
        <v>5260</v>
      </c>
      <c r="AI12167" t="s">
        <v>5277</v>
      </c>
      <c r="AJ12167">
        <v>94176</v>
      </c>
      <c r="AK12167">
        <v>22147</v>
      </c>
      <c r="AN12167">
        <v>72029</v>
      </c>
      <c r="AO12167">
        <v>72029</v>
      </c>
      <c r="AP12167">
        <v>47294</v>
      </c>
      <c r="AR12167">
        <v>1543467</v>
      </c>
      <c r="AS12167">
        <v>165933</v>
      </c>
    </row>
    <row r="12168" spans="1:45">
      <c r="A12168" t="s">
        <v>1554</v>
      </c>
      <c r="B12168">
        <v>2012</v>
      </c>
      <c r="E12168">
        <v>14128</v>
      </c>
      <c r="F12168">
        <v>28577</v>
      </c>
      <c r="G12168">
        <v>59613</v>
      </c>
      <c r="H12168">
        <v>2728867</v>
      </c>
      <c r="K12168">
        <v>2372544</v>
      </c>
      <c r="N12168">
        <v>356323</v>
      </c>
      <c r="O12168">
        <v>12.134369749999999</v>
      </c>
      <c r="P12168">
        <v>15.97</v>
      </c>
      <c r="Q12168">
        <v>20086.403999999999</v>
      </c>
      <c r="U12168">
        <v>12</v>
      </c>
      <c r="Y12168">
        <v>1.5240878419999999</v>
      </c>
      <c r="Z12168">
        <v>16.87220868</v>
      </c>
      <c r="AD12168">
        <v>11.40714286</v>
      </c>
      <c r="AE12168">
        <v>0.94652693700000001</v>
      </c>
      <c r="AF12168">
        <v>320779.87190000003</v>
      </c>
      <c r="AG12168" t="s">
        <v>4774</v>
      </c>
      <c r="AH12168" t="s">
        <v>5260</v>
      </c>
      <c r="AI12168" t="s">
        <v>5277</v>
      </c>
      <c r="AJ12168">
        <v>109656</v>
      </c>
      <c r="AK12168">
        <v>19600</v>
      </c>
      <c r="AN12168">
        <v>90056</v>
      </c>
      <c r="AO12168">
        <v>90056</v>
      </c>
      <c r="AP12168">
        <v>144847</v>
      </c>
      <c r="AR12168">
        <v>2030175</v>
      </c>
      <c r="AS12168">
        <v>177435</v>
      </c>
    </row>
    <row r="12169" spans="1:45">
      <c r="A12169" t="s">
        <v>1554</v>
      </c>
      <c r="B12169">
        <v>2013</v>
      </c>
      <c r="E12169">
        <v>10908</v>
      </c>
      <c r="F12169">
        <v>23312</v>
      </c>
      <c r="G12169">
        <v>44518</v>
      </c>
      <c r="H12169">
        <v>2602514</v>
      </c>
      <c r="K12169">
        <v>2273908</v>
      </c>
      <c r="N12169">
        <v>328606</v>
      </c>
      <c r="O12169">
        <v>13.083347870000001</v>
      </c>
      <c r="P12169">
        <v>16.7</v>
      </c>
      <c r="Q12169">
        <v>18865.962</v>
      </c>
      <c r="U12169">
        <v>12</v>
      </c>
      <c r="Y12169">
        <v>1.173822522</v>
      </c>
      <c r="Z12169">
        <v>16.60954263</v>
      </c>
      <c r="AD12169">
        <v>15.045045050000001</v>
      </c>
      <c r="AE12169">
        <v>1.005446109</v>
      </c>
      <c r="AF12169">
        <v>315061.56540000002</v>
      </c>
      <c r="AG12169" t="s">
        <v>4774</v>
      </c>
      <c r="AH12169" t="s">
        <v>5260</v>
      </c>
      <c r="AI12169" t="s">
        <v>5277</v>
      </c>
      <c r="AJ12169">
        <v>109476</v>
      </c>
      <c r="AK12169">
        <v>17834</v>
      </c>
      <c r="AN12169">
        <v>91642</v>
      </c>
      <c r="AO12169">
        <v>91642</v>
      </c>
      <c r="AP12169">
        <v>56567</v>
      </c>
      <c r="AR12169">
        <v>1950742</v>
      </c>
      <c r="AS12169">
        <v>166088</v>
      </c>
    </row>
    <row r="12170" spans="1:45">
      <c r="A12170" t="s">
        <v>1554</v>
      </c>
      <c r="B12170">
        <v>2014</v>
      </c>
      <c r="E12170">
        <v>12324</v>
      </c>
      <c r="F12170">
        <v>25490</v>
      </c>
      <c r="G12170">
        <v>41689</v>
      </c>
      <c r="H12170">
        <v>2607936</v>
      </c>
      <c r="K12170">
        <v>2256562</v>
      </c>
      <c r="N12170">
        <v>351374</v>
      </c>
      <c r="O12170">
        <v>13.340302899999999</v>
      </c>
      <c r="P12170">
        <v>16.47</v>
      </c>
      <c r="Q12170">
        <v>18402.919000000002</v>
      </c>
      <c r="U12170">
        <v>12</v>
      </c>
      <c r="Y12170">
        <v>1.380041707</v>
      </c>
      <c r="Z12170">
        <v>18.270090740000001</v>
      </c>
      <c r="AD12170">
        <v>12.572519079999999</v>
      </c>
      <c r="AE12170">
        <v>0.90147335500000003</v>
      </c>
      <c r="AF12170">
        <v>303096.0759</v>
      </c>
      <c r="AG12170" t="s">
        <v>4774</v>
      </c>
      <c r="AH12170" t="s">
        <v>5260</v>
      </c>
      <c r="AI12170" t="s">
        <v>5277</v>
      </c>
      <c r="AJ12170">
        <v>106108</v>
      </c>
      <c r="AK12170">
        <v>15290</v>
      </c>
      <c r="AN12170">
        <v>90818</v>
      </c>
      <c r="AO12170">
        <v>90818</v>
      </c>
      <c r="AP12170">
        <v>237660</v>
      </c>
      <c r="AR12170">
        <v>2000759</v>
      </c>
      <c r="AS12170">
        <v>107999</v>
      </c>
    </row>
    <row r="12171" spans="1:45">
      <c r="A12171" t="s">
        <v>1554</v>
      </c>
      <c r="B12171">
        <v>2015</v>
      </c>
      <c r="E12171">
        <v>11381</v>
      </c>
      <c r="F12171">
        <v>24540</v>
      </c>
      <c r="G12171">
        <v>58519</v>
      </c>
      <c r="H12171">
        <v>2462276</v>
      </c>
      <c r="K12171">
        <v>2119259</v>
      </c>
      <c r="N12171">
        <v>343017</v>
      </c>
      <c r="O12171">
        <v>15.568056589999999</v>
      </c>
      <c r="P12171">
        <v>18.63</v>
      </c>
      <c r="Q12171">
        <v>18188.022000000001</v>
      </c>
      <c r="U12171">
        <v>12</v>
      </c>
      <c r="Y12171">
        <v>1.322085567</v>
      </c>
      <c r="Z12171">
        <v>18.85949995</v>
      </c>
      <c r="AD12171">
        <v>14.22137405</v>
      </c>
      <c r="AE12171">
        <v>0.98783106899999995</v>
      </c>
      <c r="AF12171">
        <v>338842.84989999997</v>
      </c>
      <c r="AG12171" t="s">
        <v>4774</v>
      </c>
      <c r="AH12171" t="s">
        <v>5260</v>
      </c>
      <c r="AI12171" t="s">
        <v>5277</v>
      </c>
      <c r="AJ12171">
        <v>96102</v>
      </c>
      <c r="AK12171">
        <v>11349</v>
      </c>
      <c r="AN12171">
        <v>84753</v>
      </c>
      <c r="AO12171">
        <v>84753</v>
      </c>
      <c r="AP12171">
        <v>51787</v>
      </c>
      <c r="AR12171">
        <v>1873259</v>
      </c>
      <c r="AS12171">
        <v>107386</v>
      </c>
    </row>
    <row r="12172" spans="1:45">
      <c r="A12172" t="s">
        <v>1554</v>
      </c>
      <c r="B12172">
        <v>2016</v>
      </c>
      <c r="E12172">
        <v>12819</v>
      </c>
      <c r="F12172">
        <v>25126</v>
      </c>
      <c r="G12172">
        <v>43088</v>
      </c>
      <c r="H12172">
        <v>2386398</v>
      </c>
      <c r="K12172">
        <v>2047341</v>
      </c>
      <c r="N12172">
        <v>339057</v>
      </c>
      <c r="O12172">
        <v>25.919294369999999</v>
      </c>
      <c r="P12172">
        <v>30.14</v>
      </c>
      <c r="Q12172">
        <v>16989.383000000002</v>
      </c>
      <c r="U12172">
        <v>12</v>
      </c>
      <c r="Y12172">
        <v>1.4391682379999999</v>
      </c>
      <c r="Z12172">
        <v>19.956993140000002</v>
      </c>
      <c r="AD12172">
        <v>20.7862069</v>
      </c>
      <c r="AE12172">
        <v>1.5102475500000001</v>
      </c>
      <c r="AF12172">
        <v>512060.0036</v>
      </c>
      <c r="AG12172" t="s">
        <v>4774</v>
      </c>
      <c r="AH12172" t="s">
        <v>5260</v>
      </c>
      <c r="AI12172" t="s">
        <v>5277</v>
      </c>
      <c r="AJ12172">
        <v>94724</v>
      </c>
      <c r="AK12172">
        <v>9844</v>
      </c>
      <c r="AN12172">
        <v>84880</v>
      </c>
      <c r="AO12172">
        <v>84880</v>
      </c>
      <c r="AP12172">
        <v>76307</v>
      </c>
      <c r="AR12172">
        <v>1841338</v>
      </c>
      <c r="AS12172">
        <v>80708</v>
      </c>
    </row>
    <row r="12173" spans="1:45">
      <c r="A12173" t="s">
        <v>1554</v>
      </c>
      <c r="B12173">
        <v>2017</v>
      </c>
      <c r="E12173">
        <v>20628</v>
      </c>
      <c r="F12173">
        <v>21485</v>
      </c>
      <c r="G12173">
        <v>39009</v>
      </c>
      <c r="H12173">
        <v>2388460</v>
      </c>
      <c r="K12173">
        <v>2037746</v>
      </c>
      <c r="N12173">
        <v>350714</v>
      </c>
      <c r="O12173">
        <v>25.309842360000001</v>
      </c>
      <c r="P12173">
        <v>28.73</v>
      </c>
      <c r="Q12173">
        <v>16987.339</v>
      </c>
      <c r="U12173">
        <v>12</v>
      </c>
      <c r="Y12173">
        <v>1.2636749229999999</v>
      </c>
      <c r="Z12173">
        <v>20.645611420000002</v>
      </c>
      <c r="AD12173">
        <v>22.801587300000001</v>
      </c>
      <c r="AE12173">
        <v>1.391579034</v>
      </c>
      <c r="AF12173">
        <v>488046.24949999998</v>
      </c>
      <c r="AG12173" t="s">
        <v>4774</v>
      </c>
      <c r="AH12173" t="s">
        <v>5260</v>
      </c>
      <c r="AI12173" t="s">
        <v>5277</v>
      </c>
      <c r="AJ12173">
        <v>95308</v>
      </c>
      <c r="AK12173">
        <v>8090</v>
      </c>
      <c r="AN12173">
        <v>87218</v>
      </c>
      <c r="AO12173">
        <v>87218</v>
      </c>
      <c r="AP12173">
        <v>157951</v>
      </c>
      <c r="AR12173">
        <v>1929891</v>
      </c>
      <c r="AS12173">
        <v>50000</v>
      </c>
    </row>
    <row r="12174" spans="1:45">
      <c r="A12174" t="s">
        <v>1554</v>
      </c>
      <c r="B12174">
        <v>2018</v>
      </c>
      <c r="E12174">
        <v>8782</v>
      </c>
      <c r="F12174">
        <v>36340</v>
      </c>
      <c r="G12174">
        <v>49499</v>
      </c>
      <c r="H12174">
        <v>2244374</v>
      </c>
      <c r="K12174">
        <v>1911517</v>
      </c>
      <c r="N12174">
        <v>332857</v>
      </c>
      <c r="O12174">
        <v>28.900203130000001</v>
      </c>
      <c r="P12174">
        <v>31.48</v>
      </c>
      <c r="Q12174">
        <v>16285.37</v>
      </c>
      <c r="U12174">
        <v>12</v>
      </c>
      <c r="Y12174">
        <v>2.1767098909999998</v>
      </c>
      <c r="Z12174">
        <v>20.439019810000001</v>
      </c>
      <c r="AD12174">
        <v>14.440366969999999</v>
      </c>
      <c r="AE12174">
        <v>1.5401912760000001</v>
      </c>
      <c r="AF12174">
        <v>512663.44760000001</v>
      </c>
      <c r="AG12174" t="s">
        <v>4774</v>
      </c>
      <c r="AH12174" t="s">
        <v>5260</v>
      </c>
      <c r="AI12174" t="s">
        <v>5277</v>
      </c>
      <c r="AJ12174">
        <v>98294</v>
      </c>
      <c r="AK12174">
        <v>7449</v>
      </c>
      <c r="AN12174">
        <v>90845</v>
      </c>
      <c r="AO12174">
        <v>90845</v>
      </c>
      <c r="AP12174">
        <v>76873</v>
      </c>
      <c r="AR12174">
        <v>1855750</v>
      </c>
      <c r="AS12174">
        <v>0</v>
      </c>
    </row>
    <row r="12175" spans="1:45">
      <c r="A12175" t="s">
        <v>1554</v>
      </c>
      <c r="B12175">
        <v>2019</v>
      </c>
      <c r="E12175">
        <v>10994</v>
      </c>
      <c r="F12175">
        <v>38802</v>
      </c>
      <c r="G12175">
        <v>56655</v>
      </c>
      <c r="H12175">
        <v>2798847</v>
      </c>
      <c r="K12175">
        <v>2370028</v>
      </c>
      <c r="N12175">
        <v>428819</v>
      </c>
      <c r="O12175">
        <v>29.311858789999999</v>
      </c>
      <c r="P12175">
        <v>31.02</v>
      </c>
      <c r="Q12175">
        <v>15580.861999999999</v>
      </c>
      <c r="U12175">
        <v>12</v>
      </c>
      <c r="Y12175">
        <v>2.4581019390000001</v>
      </c>
      <c r="Z12175">
        <v>27.522161480000001</v>
      </c>
      <c r="AD12175">
        <v>12.6097561</v>
      </c>
      <c r="AE12175">
        <v>1.127091708</v>
      </c>
      <c r="AF12175">
        <v>483318.33919999999</v>
      </c>
      <c r="AG12175" t="s">
        <v>4774</v>
      </c>
      <c r="AH12175" t="s">
        <v>5260</v>
      </c>
      <c r="AI12175" t="s">
        <v>5277</v>
      </c>
      <c r="AJ12175">
        <v>94968</v>
      </c>
      <c r="AK12175">
        <v>5515</v>
      </c>
      <c r="AN12175">
        <v>89453</v>
      </c>
      <c r="AO12175">
        <v>89453</v>
      </c>
      <c r="AP12175">
        <v>217009</v>
      </c>
      <c r="AR12175">
        <v>2329912</v>
      </c>
      <c r="AS12175">
        <v>0</v>
      </c>
    </row>
    <row r="12176" spans="1:45">
      <c r="A12176" t="s">
        <v>1554</v>
      </c>
      <c r="B12176">
        <v>2020</v>
      </c>
      <c r="E12176">
        <v>10186</v>
      </c>
      <c r="F12176">
        <v>35926</v>
      </c>
      <c r="G12176">
        <v>45844</v>
      </c>
      <c r="H12176">
        <v>3011136</v>
      </c>
      <c r="K12176">
        <v>2584406</v>
      </c>
      <c r="N12176">
        <v>426730</v>
      </c>
      <c r="O12176">
        <v>21.34675313</v>
      </c>
      <c r="P12176">
        <v>21.58</v>
      </c>
      <c r="Q12176">
        <v>17717.306</v>
      </c>
      <c r="U12176">
        <v>12</v>
      </c>
      <c r="Y12176">
        <v>2.0670499900000001</v>
      </c>
      <c r="Z12176">
        <v>24.085490199999999</v>
      </c>
      <c r="AD12176">
        <v>10.68316832</v>
      </c>
      <c r="AE12176">
        <v>0.89597512099999999</v>
      </c>
      <c r="AF12176">
        <v>382339.46350000001</v>
      </c>
      <c r="AG12176" t="s">
        <v>4774</v>
      </c>
      <c r="AH12176" t="s">
        <v>5260</v>
      </c>
      <c r="AI12176" t="s">
        <v>5277</v>
      </c>
      <c r="AJ12176">
        <v>114036</v>
      </c>
      <c r="AK12176">
        <v>5464</v>
      </c>
      <c r="AN12176">
        <v>108572</v>
      </c>
      <c r="AO12176">
        <v>108572</v>
      </c>
      <c r="AP12176">
        <v>456561</v>
      </c>
      <c r="AR12176">
        <v>2546247</v>
      </c>
      <c r="AS12176">
        <v>0</v>
      </c>
    </row>
    <row r="12177" spans="1:45">
      <c r="A12177" t="s">
        <v>1556</v>
      </c>
      <c r="B12177">
        <v>2011</v>
      </c>
      <c r="E12177">
        <v>1457</v>
      </c>
      <c r="F12177">
        <v>3324</v>
      </c>
      <c r="G12177">
        <v>10272</v>
      </c>
      <c r="H12177">
        <v>593887</v>
      </c>
      <c r="K12177">
        <v>545991</v>
      </c>
      <c r="N12177">
        <v>47896</v>
      </c>
      <c r="O12177">
        <v>5.0429994650000003</v>
      </c>
      <c r="P12177">
        <v>6.19</v>
      </c>
      <c r="Q12177">
        <v>3303.5189999999998</v>
      </c>
      <c r="U12177">
        <v>12</v>
      </c>
      <c r="Y12177">
        <v>1.01134094</v>
      </c>
      <c r="Z12177">
        <v>11.12722524</v>
      </c>
      <c r="AD12177">
        <v>7.6419753090000002</v>
      </c>
      <c r="AE12177">
        <v>0.55629322400000003</v>
      </c>
      <c r="AF12177">
        <v>20448.782609999998</v>
      </c>
      <c r="AG12177" t="s">
        <v>4774</v>
      </c>
      <c r="AH12177" t="s">
        <v>5260</v>
      </c>
      <c r="AI12177" t="s">
        <v>5277</v>
      </c>
      <c r="AJ12177">
        <v>25526</v>
      </c>
      <c r="AK12177">
        <v>7209</v>
      </c>
      <c r="AN12177">
        <v>18317</v>
      </c>
      <c r="AO12177">
        <v>18317</v>
      </c>
      <c r="AP12177">
        <v>16492</v>
      </c>
      <c r="AR12177">
        <v>464585</v>
      </c>
      <c r="AS12177">
        <v>61775</v>
      </c>
    </row>
    <row r="12178" spans="1:45">
      <c r="A12178" t="s">
        <v>1556</v>
      </c>
      <c r="B12178">
        <v>2012</v>
      </c>
      <c r="E12178">
        <v>1620</v>
      </c>
      <c r="F12178">
        <v>3968</v>
      </c>
      <c r="G12178">
        <v>6032</v>
      </c>
      <c r="H12178">
        <v>602925</v>
      </c>
      <c r="K12178">
        <v>548742</v>
      </c>
      <c r="N12178">
        <v>54183</v>
      </c>
      <c r="O12178">
        <v>6.9703066619999996</v>
      </c>
      <c r="P12178">
        <v>8.39</v>
      </c>
      <c r="Q12178">
        <v>5224.2820000000002</v>
      </c>
      <c r="U12178">
        <v>12</v>
      </c>
      <c r="Y12178">
        <v>0.97705839400000005</v>
      </c>
      <c r="Z12178">
        <v>10.371377349999999</v>
      </c>
      <c r="AD12178">
        <v>10.620253160000001</v>
      </c>
      <c r="AE12178">
        <v>0.80895716299999998</v>
      </c>
      <c r="AF12178">
        <v>43831.725980000003</v>
      </c>
      <c r="AG12178" t="s">
        <v>4774</v>
      </c>
      <c r="AH12178" t="s">
        <v>5260</v>
      </c>
      <c r="AI12178" t="s">
        <v>5277</v>
      </c>
      <c r="AJ12178">
        <v>23002</v>
      </c>
      <c r="AK12178">
        <v>5428</v>
      </c>
      <c r="AN12178">
        <v>17574</v>
      </c>
      <c r="AO12178">
        <v>17574</v>
      </c>
      <c r="AP12178">
        <v>18708</v>
      </c>
      <c r="AR12178">
        <v>474977</v>
      </c>
      <c r="AS12178">
        <v>51808</v>
      </c>
    </row>
    <row r="12179" spans="1:45">
      <c r="A12179" t="s">
        <v>1556</v>
      </c>
      <c r="B12179">
        <v>2013</v>
      </c>
      <c r="E12179">
        <v>1153</v>
      </c>
      <c r="F12179">
        <v>4137</v>
      </c>
      <c r="G12179">
        <v>16264</v>
      </c>
      <c r="H12179">
        <v>633309</v>
      </c>
      <c r="K12179">
        <v>580638</v>
      </c>
      <c r="N12179">
        <v>52671</v>
      </c>
      <c r="O12179">
        <v>8.8370305360000003</v>
      </c>
      <c r="P12179">
        <v>10.4</v>
      </c>
      <c r="Q12179">
        <v>5296.2879999999996</v>
      </c>
      <c r="U12179">
        <v>12</v>
      </c>
      <c r="Y12179">
        <v>0.78392863499999998</v>
      </c>
      <c r="Z12179">
        <v>9.9448897039999995</v>
      </c>
      <c r="AD12179">
        <v>13.33333333</v>
      </c>
      <c r="AE12179">
        <v>1.0457632320000001</v>
      </c>
      <c r="AF12179">
        <v>55081.395199999999</v>
      </c>
      <c r="AG12179" t="s">
        <v>4774</v>
      </c>
      <c r="AH12179" t="s">
        <v>5260</v>
      </c>
      <c r="AI12179" t="s">
        <v>5277</v>
      </c>
      <c r="AJ12179">
        <v>21783</v>
      </c>
      <c r="AK12179">
        <v>3734</v>
      </c>
      <c r="AN12179">
        <v>18049</v>
      </c>
      <c r="AO12179">
        <v>18049</v>
      </c>
      <c r="AP12179">
        <v>14166</v>
      </c>
      <c r="AR12179">
        <v>497071</v>
      </c>
      <c r="AS12179">
        <v>58789</v>
      </c>
    </row>
    <row r="12180" spans="1:45">
      <c r="A12180" t="s">
        <v>1556</v>
      </c>
      <c r="B12180">
        <v>2014</v>
      </c>
      <c r="E12180">
        <v>1982</v>
      </c>
      <c r="F12180">
        <v>5121</v>
      </c>
      <c r="G12180">
        <v>12007</v>
      </c>
      <c r="H12180">
        <v>812363</v>
      </c>
      <c r="K12180">
        <v>737835</v>
      </c>
      <c r="N12180">
        <v>74528</v>
      </c>
      <c r="O12180">
        <v>9.8280041150000006</v>
      </c>
      <c r="P12180">
        <v>11.310499999999999</v>
      </c>
      <c r="Q12180">
        <v>6660.4660000000003</v>
      </c>
      <c r="U12180">
        <v>12</v>
      </c>
      <c r="Y12180">
        <v>0.80569840699999995</v>
      </c>
      <c r="Z12180">
        <v>11.18960745</v>
      </c>
      <c r="AD12180">
        <v>14.500641030000001</v>
      </c>
      <c r="AE12180">
        <v>1.010804002</v>
      </c>
      <c r="AF12180">
        <v>75333.200689999998</v>
      </c>
      <c r="AG12180" t="s">
        <v>4774</v>
      </c>
      <c r="AH12180" t="s">
        <v>5260</v>
      </c>
      <c r="AI12180" t="s">
        <v>5277</v>
      </c>
      <c r="AJ12180">
        <v>27298</v>
      </c>
      <c r="AK12180">
        <v>3567</v>
      </c>
      <c r="AN12180">
        <v>23731</v>
      </c>
      <c r="AO12180">
        <v>23731</v>
      </c>
      <c r="AP12180">
        <v>22532</v>
      </c>
      <c r="AR12180">
        <v>669583</v>
      </c>
      <c r="AS12180">
        <v>44271</v>
      </c>
    </row>
    <row r="12181" spans="1:45">
      <c r="A12181" t="s">
        <v>1556</v>
      </c>
      <c r="B12181">
        <v>2015</v>
      </c>
      <c r="E12181">
        <v>2276</v>
      </c>
      <c r="F12181">
        <v>6127</v>
      </c>
      <c r="G12181">
        <v>14508</v>
      </c>
      <c r="H12181">
        <v>862734</v>
      </c>
      <c r="K12181">
        <v>783696</v>
      </c>
      <c r="N12181">
        <v>79038</v>
      </c>
      <c r="O12181">
        <v>13.268399820000001</v>
      </c>
      <c r="P12181">
        <v>14.92</v>
      </c>
      <c r="Q12181">
        <v>6684.5630000000001</v>
      </c>
      <c r="U12181">
        <v>12</v>
      </c>
      <c r="Y12181">
        <v>0.91864074900000003</v>
      </c>
      <c r="Z12181">
        <v>11.82395917</v>
      </c>
      <c r="AD12181">
        <v>16.3956044</v>
      </c>
      <c r="AE12181">
        <v>1.261844682</v>
      </c>
      <c r="AF12181">
        <v>99733.679959999994</v>
      </c>
      <c r="AG12181" t="s">
        <v>4774</v>
      </c>
      <c r="AH12181" t="s">
        <v>5260</v>
      </c>
      <c r="AI12181" t="s">
        <v>5277</v>
      </c>
      <c r="AJ12181">
        <v>28649</v>
      </c>
      <c r="AK12181">
        <v>3396</v>
      </c>
      <c r="AN12181">
        <v>25253</v>
      </c>
      <c r="AO12181">
        <v>25253</v>
      </c>
      <c r="AP12181">
        <v>22941</v>
      </c>
      <c r="AR12181">
        <v>716151</v>
      </c>
      <c r="AS12181">
        <v>39752</v>
      </c>
    </row>
    <row r="12182" spans="1:45">
      <c r="A12182" t="s">
        <v>1556</v>
      </c>
      <c r="B12182">
        <v>2016</v>
      </c>
      <c r="E12182">
        <v>2167</v>
      </c>
      <c r="F12182">
        <v>6682</v>
      </c>
      <c r="G12182">
        <v>5135</v>
      </c>
      <c r="H12182">
        <v>914793</v>
      </c>
      <c r="K12182">
        <v>832932</v>
      </c>
      <c r="N12182">
        <v>81861</v>
      </c>
      <c r="O12182">
        <v>16.412271199999999</v>
      </c>
      <c r="P12182">
        <v>18.05</v>
      </c>
      <c r="Q12182">
        <v>6703.317</v>
      </c>
      <c r="U12182">
        <v>12</v>
      </c>
      <c r="Y12182">
        <v>0.99816960099999996</v>
      </c>
      <c r="Z12182">
        <v>12.212013839999999</v>
      </c>
      <c r="AD12182">
        <v>18.41836735</v>
      </c>
      <c r="AE12182">
        <v>1.4780526970000001</v>
      </c>
      <c r="AF12182">
        <v>120994.8719</v>
      </c>
      <c r="AG12182" t="s">
        <v>4774</v>
      </c>
      <c r="AH12182" t="s">
        <v>5260</v>
      </c>
      <c r="AI12182" t="s">
        <v>5277</v>
      </c>
      <c r="AJ12182">
        <v>29506</v>
      </c>
      <c r="AK12182">
        <v>3047</v>
      </c>
      <c r="AN12182">
        <v>26459</v>
      </c>
      <c r="AO12182">
        <v>26459</v>
      </c>
      <c r="AP12182">
        <v>21999</v>
      </c>
      <c r="AR12182">
        <v>766622</v>
      </c>
      <c r="AS12182">
        <v>38999</v>
      </c>
    </row>
    <row r="12183" spans="1:45">
      <c r="A12183" t="s">
        <v>1556</v>
      </c>
      <c r="B12183">
        <v>2017</v>
      </c>
      <c r="E12183">
        <v>3330</v>
      </c>
      <c r="F12183">
        <v>5815</v>
      </c>
      <c r="G12183">
        <v>18351</v>
      </c>
      <c r="H12183">
        <v>1050731</v>
      </c>
      <c r="K12183">
        <v>945068</v>
      </c>
      <c r="N12183">
        <v>105663</v>
      </c>
      <c r="O12183">
        <v>20.90158534</v>
      </c>
      <c r="P12183">
        <v>22.6</v>
      </c>
      <c r="Q12183">
        <v>6706.4059999999999</v>
      </c>
      <c r="U12183">
        <v>12</v>
      </c>
      <c r="Y12183">
        <v>0.86762846500000002</v>
      </c>
      <c r="Z12183">
        <v>15.755532840000001</v>
      </c>
      <c r="AD12183">
        <v>27.228915659999998</v>
      </c>
      <c r="AE12183">
        <v>1.434416736</v>
      </c>
      <c r="AF12183">
        <v>151564.77559999999</v>
      </c>
      <c r="AG12183" t="s">
        <v>4774</v>
      </c>
      <c r="AH12183" t="s">
        <v>5260</v>
      </c>
      <c r="AI12183" t="s">
        <v>5277</v>
      </c>
      <c r="AJ12183">
        <v>32156</v>
      </c>
      <c r="AK12183">
        <v>2762</v>
      </c>
      <c r="AN12183">
        <v>29394</v>
      </c>
      <c r="AO12183">
        <v>29394</v>
      </c>
      <c r="AP12183">
        <v>30591</v>
      </c>
      <c r="AR12183">
        <v>888323</v>
      </c>
      <c r="AS12183">
        <v>29214</v>
      </c>
    </row>
    <row r="12184" spans="1:45">
      <c r="A12184" t="s">
        <v>1556</v>
      </c>
      <c r="B12184">
        <v>2018</v>
      </c>
      <c r="E12184">
        <v>2694</v>
      </c>
      <c r="F12184">
        <v>11229</v>
      </c>
      <c r="G12184">
        <v>20157</v>
      </c>
      <c r="H12184">
        <v>1091595</v>
      </c>
      <c r="K12184">
        <v>979098</v>
      </c>
      <c r="N12184">
        <v>112497</v>
      </c>
      <c r="O12184">
        <v>18.28938234</v>
      </c>
      <c r="P12184">
        <v>19.43</v>
      </c>
      <c r="Q12184">
        <v>7629.6379999999999</v>
      </c>
      <c r="U12184">
        <v>12</v>
      </c>
      <c r="Y12184">
        <v>1.507217008</v>
      </c>
      <c r="Z12184">
        <v>14.744736250000001</v>
      </c>
      <c r="AD12184">
        <v>13.4</v>
      </c>
      <c r="AE12184">
        <v>1.317758397</v>
      </c>
      <c r="AF12184">
        <v>148243.86629999999</v>
      </c>
      <c r="AG12184" t="s">
        <v>4774</v>
      </c>
      <c r="AH12184" t="s">
        <v>5260</v>
      </c>
      <c r="AI12184" t="s">
        <v>5277</v>
      </c>
      <c r="AJ12184">
        <v>39729</v>
      </c>
      <c r="AK12184">
        <v>3981</v>
      </c>
      <c r="AN12184">
        <v>35748</v>
      </c>
      <c r="AO12184">
        <v>35748</v>
      </c>
      <c r="AP12184">
        <v>32268</v>
      </c>
      <c r="AR12184">
        <v>925523</v>
      </c>
      <c r="AS12184">
        <v>15195</v>
      </c>
    </row>
    <row r="12185" spans="1:45">
      <c r="A12185" t="s">
        <v>1556</v>
      </c>
      <c r="B12185">
        <v>2019</v>
      </c>
      <c r="E12185">
        <v>2858</v>
      </c>
      <c r="F12185">
        <v>10971</v>
      </c>
      <c r="G12185">
        <v>4991</v>
      </c>
      <c r="H12185">
        <v>1170279</v>
      </c>
      <c r="K12185">
        <v>1050085</v>
      </c>
      <c r="N12185">
        <v>120194</v>
      </c>
      <c r="O12185">
        <v>20.810207070000001</v>
      </c>
      <c r="P12185">
        <v>21.61</v>
      </c>
      <c r="Q12185">
        <v>7422.4740000000002</v>
      </c>
      <c r="U12185">
        <v>12</v>
      </c>
      <c r="Y12185">
        <v>1.452289511</v>
      </c>
      <c r="Z12185">
        <v>16.193253089999999</v>
      </c>
      <c r="AD12185">
        <v>14.903448279999999</v>
      </c>
      <c r="AE12185">
        <v>1.334506408</v>
      </c>
      <c r="AF12185">
        <v>160399.66310000001</v>
      </c>
      <c r="AG12185" t="s">
        <v>4774</v>
      </c>
      <c r="AH12185" t="s">
        <v>5260</v>
      </c>
      <c r="AI12185" t="s">
        <v>5277</v>
      </c>
      <c r="AJ12185">
        <v>42630</v>
      </c>
      <c r="AK12185">
        <v>5781</v>
      </c>
      <c r="AN12185">
        <v>36849</v>
      </c>
      <c r="AO12185">
        <v>36849</v>
      </c>
      <c r="AP12185">
        <v>47692</v>
      </c>
      <c r="AR12185">
        <v>988201</v>
      </c>
      <c r="AS12185">
        <v>18441</v>
      </c>
    </row>
    <row r="12186" spans="1:45">
      <c r="A12186" t="s">
        <v>1556</v>
      </c>
      <c r="B12186">
        <v>2020</v>
      </c>
      <c r="E12186">
        <v>2496</v>
      </c>
      <c r="F12186">
        <v>10099</v>
      </c>
      <c r="G12186">
        <v>-17046</v>
      </c>
      <c r="H12186">
        <v>1395382</v>
      </c>
      <c r="K12186">
        <v>1259045</v>
      </c>
      <c r="N12186">
        <v>136337</v>
      </c>
      <c r="O12186">
        <v>16.87</v>
      </c>
      <c r="P12186">
        <v>16.989999999999998</v>
      </c>
      <c r="Q12186">
        <v>7492.9080000000004</v>
      </c>
      <c r="U12186">
        <v>12</v>
      </c>
      <c r="Y12186">
        <v>1.352871715</v>
      </c>
      <c r="Z12186">
        <v>18.19547231</v>
      </c>
      <c r="AD12186">
        <v>12.585185190000001</v>
      </c>
      <c r="AE12186">
        <v>0.93374877599999995</v>
      </c>
      <c r="AF12186">
        <v>127304.50689999999</v>
      </c>
      <c r="AG12186" t="s">
        <v>4774</v>
      </c>
      <c r="AH12186" t="s">
        <v>5260</v>
      </c>
      <c r="AI12186" t="s">
        <v>5277</v>
      </c>
      <c r="AJ12186">
        <v>43778</v>
      </c>
      <c r="AK12186">
        <v>3755</v>
      </c>
      <c r="AN12186">
        <v>40023</v>
      </c>
      <c r="AO12186">
        <v>40023</v>
      </c>
      <c r="AP12186">
        <v>64992</v>
      </c>
      <c r="AR12186">
        <v>1189413</v>
      </c>
      <c r="AS12186">
        <v>18078</v>
      </c>
    </row>
    <row r="12187" spans="1:45">
      <c r="A12187" t="s">
        <v>1557</v>
      </c>
      <c r="B12187">
        <v>2011</v>
      </c>
      <c r="E12187">
        <v>1291.1310000000001</v>
      </c>
      <c r="F12187">
        <v>3931.4430000000002</v>
      </c>
      <c r="G12187">
        <v>9610.5059999999994</v>
      </c>
      <c r="H12187">
        <v>791726.91500000004</v>
      </c>
      <c r="K12187">
        <v>736727.14</v>
      </c>
      <c r="N12187">
        <v>54999.775000000001</v>
      </c>
      <c r="O12187">
        <v>6.4788322999999997</v>
      </c>
      <c r="P12187">
        <v>6.98</v>
      </c>
      <c r="Q12187">
        <v>4804.7070000000003</v>
      </c>
      <c r="U12187">
        <v>12</v>
      </c>
      <c r="Y12187">
        <v>0.81813316599999997</v>
      </c>
      <c r="Z12187">
        <v>11.44706118</v>
      </c>
      <c r="AD12187">
        <v>9.0649350650000002</v>
      </c>
      <c r="AE12187">
        <v>0.60976349200000002</v>
      </c>
      <c r="AF12187">
        <v>33536.854859999999</v>
      </c>
      <c r="AG12187" t="s">
        <v>4774</v>
      </c>
      <c r="AH12187" t="s">
        <v>5260</v>
      </c>
      <c r="AI12187" t="s">
        <v>5277</v>
      </c>
      <c r="AJ12187">
        <v>29857.046875</v>
      </c>
      <c r="AK12187">
        <v>6787.36376953125</v>
      </c>
      <c r="AN12187">
        <v>23069.68359375</v>
      </c>
      <c r="AO12187">
        <v>23069.681640625</v>
      </c>
      <c r="AP12187">
        <v>15195.2587890625</v>
      </c>
      <c r="AR12187">
        <v>623862.5</v>
      </c>
      <c r="AS12187">
        <v>108043.5078125</v>
      </c>
    </row>
    <row r="12188" spans="1:45">
      <c r="A12188" t="s">
        <v>1557</v>
      </c>
      <c r="B12188">
        <v>2012</v>
      </c>
      <c r="E12188">
        <v>1971.9649999999999</v>
      </c>
      <c r="F12188">
        <v>5060.5039999999999</v>
      </c>
      <c r="G12188">
        <v>-5588.0320000000002</v>
      </c>
      <c r="H12188">
        <v>840968.38199999998</v>
      </c>
      <c r="K12188">
        <v>775914.85</v>
      </c>
      <c r="N12188">
        <v>65053.531999999999</v>
      </c>
      <c r="O12188">
        <v>8.2702572770000007</v>
      </c>
      <c r="P12188">
        <v>8.91</v>
      </c>
      <c r="Q12188">
        <v>5646.308</v>
      </c>
      <c r="U12188">
        <v>12</v>
      </c>
      <c r="Y12188">
        <v>0.98934478100000001</v>
      </c>
      <c r="Z12188">
        <v>11.521428159999999</v>
      </c>
      <c r="AD12188">
        <v>9.9</v>
      </c>
      <c r="AE12188">
        <v>0.77334162699999998</v>
      </c>
      <c r="AF12188">
        <v>50308.60428</v>
      </c>
      <c r="AG12188" t="s">
        <v>4774</v>
      </c>
      <c r="AH12188" t="s">
        <v>5260</v>
      </c>
      <c r="AI12188" t="s">
        <v>5277</v>
      </c>
      <c r="AJ12188">
        <v>32836.63671875</v>
      </c>
      <c r="AK12188">
        <v>5151.14208984375</v>
      </c>
      <c r="AN12188">
        <v>27685.494140625</v>
      </c>
      <c r="AO12188">
        <v>27685.494140625</v>
      </c>
      <c r="AP12188">
        <v>14044.9208984375</v>
      </c>
      <c r="AR12188">
        <v>707689.5</v>
      </c>
      <c r="AS12188">
        <v>62014.77734375</v>
      </c>
    </row>
    <row r="12189" spans="1:45">
      <c r="A12189" t="s">
        <v>1557</v>
      </c>
      <c r="B12189">
        <v>2013</v>
      </c>
      <c r="E12189">
        <v>2285.3620000000001</v>
      </c>
      <c r="F12189">
        <v>5780.0879999999997</v>
      </c>
      <c r="G12189">
        <v>36496.256000000001</v>
      </c>
      <c r="H12189">
        <v>742325.08700000006</v>
      </c>
      <c r="K12189">
        <v>673966.77300000004</v>
      </c>
      <c r="N12189">
        <v>68358.313999999998</v>
      </c>
      <c r="O12189">
        <v>9.8853243549999998</v>
      </c>
      <c r="P12189">
        <v>10.65</v>
      </c>
      <c r="Q12189">
        <v>5988.8670000000002</v>
      </c>
      <c r="U12189">
        <v>12</v>
      </c>
      <c r="Y12189">
        <v>0.97413121800000002</v>
      </c>
      <c r="Z12189">
        <v>11.41423144</v>
      </c>
      <c r="AD12189">
        <v>11.21052632</v>
      </c>
      <c r="AE12189">
        <v>0.93304573800000001</v>
      </c>
      <c r="AF12189">
        <v>63781.433550000002</v>
      </c>
      <c r="AG12189" t="s">
        <v>4774</v>
      </c>
      <c r="AH12189" t="s">
        <v>5260</v>
      </c>
      <c r="AI12189" t="s">
        <v>5277</v>
      </c>
      <c r="AJ12189">
        <v>28991.99609375</v>
      </c>
      <c r="AK12189">
        <v>4254.88916015625</v>
      </c>
      <c r="AN12189">
        <v>24737.107421875</v>
      </c>
      <c r="AO12189">
        <v>24737.107421875</v>
      </c>
      <c r="AP12189">
        <v>69278.7734375</v>
      </c>
      <c r="AR12189">
        <v>638552</v>
      </c>
      <c r="AS12189">
        <v>29440.212890625</v>
      </c>
    </row>
    <row r="12190" spans="1:45">
      <c r="A12190" t="s">
        <v>1557</v>
      </c>
      <c r="B12190">
        <v>2014</v>
      </c>
      <c r="E12190">
        <v>1073</v>
      </c>
      <c r="F12190">
        <v>4356</v>
      </c>
      <c r="G12190">
        <v>16404</v>
      </c>
      <c r="H12190">
        <v>956779</v>
      </c>
      <c r="K12190">
        <v>869669</v>
      </c>
      <c r="N12190">
        <v>87110</v>
      </c>
      <c r="O12190">
        <v>10.10809223</v>
      </c>
      <c r="P12190">
        <v>10.89</v>
      </c>
      <c r="Q12190">
        <v>7134.7740000000003</v>
      </c>
      <c r="U12190">
        <v>12</v>
      </c>
      <c r="Y12190">
        <v>0.62043169799999998</v>
      </c>
      <c r="Z12190">
        <v>12.209216440000001</v>
      </c>
      <c r="AD12190">
        <v>17.852459020000001</v>
      </c>
      <c r="AE12190">
        <v>0.89194913200000003</v>
      </c>
      <c r="AF12190">
        <v>77697.688859999995</v>
      </c>
      <c r="AG12190" t="s">
        <v>4774</v>
      </c>
      <c r="AH12190" t="s">
        <v>5260</v>
      </c>
      <c r="AI12190" t="s">
        <v>5277</v>
      </c>
      <c r="AJ12190">
        <v>37361</v>
      </c>
      <c r="AK12190">
        <v>4658</v>
      </c>
      <c r="AN12190">
        <v>32703</v>
      </c>
      <c r="AO12190">
        <v>32703</v>
      </c>
      <c r="AP12190">
        <v>14545</v>
      </c>
      <c r="AR12190">
        <v>817761</v>
      </c>
      <c r="AS12190">
        <v>44571</v>
      </c>
    </row>
    <row r="12191" spans="1:45">
      <c r="A12191" t="s">
        <v>1557</v>
      </c>
      <c r="B12191">
        <v>2015</v>
      </c>
      <c r="E12191">
        <v>4062</v>
      </c>
      <c r="F12191">
        <v>8664</v>
      </c>
      <c r="G12191">
        <v>14650</v>
      </c>
      <c r="H12191">
        <v>967991</v>
      </c>
      <c r="K12191">
        <v>872031</v>
      </c>
      <c r="N12191">
        <v>95960</v>
      </c>
      <c r="O12191">
        <v>11.94592718</v>
      </c>
      <c r="P12191">
        <v>12.87</v>
      </c>
      <c r="Q12191">
        <v>7547.0640000000003</v>
      </c>
      <c r="U12191">
        <v>12</v>
      </c>
      <c r="Y12191">
        <v>1.171800178</v>
      </c>
      <c r="Z12191">
        <v>12.714878260000001</v>
      </c>
      <c r="AD12191">
        <v>12.028037380000001</v>
      </c>
      <c r="AE12191">
        <v>1.0122000179999999</v>
      </c>
      <c r="AF12191">
        <v>97130.713680000001</v>
      </c>
      <c r="AG12191" t="s">
        <v>4774</v>
      </c>
      <c r="AH12191" t="s">
        <v>5260</v>
      </c>
      <c r="AI12191" t="s">
        <v>5277</v>
      </c>
      <c r="AJ12191">
        <v>40945</v>
      </c>
      <c r="AK12191">
        <v>4636</v>
      </c>
      <c r="AN12191">
        <v>36309</v>
      </c>
      <c r="AO12191">
        <v>36309</v>
      </c>
      <c r="AP12191">
        <v>11368</v>
      </c>
      <c r="AR12191">
        <v>786757</v>
      </c>
      <c r="AS12191">
        <v>78299</v>
      </c>
    </row>
    <row r="12192" spans="1:45">
      <c r="A12192" t="s">
        <v>1557</v>
      </c>
      <c r="B12192">
        <v>2016</v>
      </c>
      <c r="E12192">
        <v>4623</v>
      </c>
      <c r="F12192">
        <v>9285</v>
      </c>
      <c r="G12192">
        <v>2638</v>
      </c>
      <c r="H12192">
        <v>1038213</v>
      </c>
      <c r="K12192">
        <v>933412</v>
      </c>
      <c r="N12192">
        <v>104801</v>
      </c>
      <c r="O12192">
        <v>17.46959768</v>
      </c>
      <c r="P12192">
        <v>18.7</v>
      </c>
      <c r="Q12192">
        <v>7983.2939999999999</v>
      </c>
      <c r="U12192">
        <v>12</v>
      </c>
      <c r="Y12192">
        <v>1.1767841640000001</v>
      </c>
      <c r="Z12192">
        <v>13.12753858</v>
      </c>
      <c r="AD12192">
        <v>16.403508769999998</v>
      </c>
      <c r="AE12192">
        <v>1.424486387</v>
      </c>
      <c r="AF12192">
        <v>149287.59779999999</v>
      </c>
      <c r="AG12192" t="s">
        <v>4774</v>
      </c>
      <c r="AH12192" t="s">
        <v>5260</v>
      </c>
      <c r="AI12192" t="s">
        <v>5277</v>
      </c>
      <c r="AJ12192">
        <v>40863</v>
      </c>
      <c r="AK12192">
        <v>5158</v>
      </c>
      <c r="AN12192">
        <v>35705</v>
      </c>
      <c r="AO12192">
        <v>35705</v>
      </c>
      <c r="AP12192">
        <v>14886</v>
      </c>
      <c r="AR12192">
        <v>834516</v>
      </c>
      <c r="AS12192">
        <v>92473</v>
      </c>
    </row>
    <row r="12193" spans="1:45">
      <c r="A12193" t="s">
        <v>1557</v>
      </c>
      <c r="B12193">
        <v>2017</v>
      </c>
      <c r="E12193">
        <v>5871</v>
      </c>
      <c r="F12193">
        <v>6928</v>
      </c>
      <c r="G12193">
        <v>21892</v>
      </c>
      <c r="H12193">
        <v>1079274</v>
      </c>
      <c r="K12193">
        <v>967621</v>
      </c>
      <c r="N12193">
        <v>111653</v>
      </c>
      <c r="O12193">
        <v>17.252132289999999</v>
      </c>
      <c r="P12193">
        <v>18.3</v>
      </c>
      <c r="Q12193">
        <v>8073.1549999999997</v>
      </c>
      <c r="U12193">
        <v>12</v>
      </c>
      <c r="Y12193">
        <v>0.86183273699999996</v>
      </c>
      <c r="Z12193">
        <v>13.830156860000001</v>
      </c>
      <c r="AD12193">
        <v>22.04819277</v>
      </c>
      <c r="AE12193">
        <v>1.3231954050000001</v>
      </c>
      <c r="AF12193">
        <v>147738.7365</v>
      </c>
      <c r="AG12193" t="s">
        <v>4774</v>
      </c>
      <c r="AH12193" t="s">
        <v>5260</v>
      </c>
      <c r="AI12193" t="s">
        <v>5277</v>
      </c>
      <c r="AJ12193">
        <v>41663</v>
      </c>
      <c r="AK12193">
        <v>5498</v>
      </c>
      <c r="AN12193">
        <v>36165</v>
      </c>
      <c r="AO12193">
        <v>36165</v>
      </c>
      <c r="AP12193">
        <v>18754</v>
      </c>
      <c r="AR12193">
        <v>922006</v>
      </c>
      <c r="AS12193">
        <v>19361</v>
      </c>
    </row>
    <row r="12194" spans="1:45">
      <c r="A12194" t="s">
        <v>1557</v>
      </c>
      <c r="B12194">
        <v>2018</v>
      </c>
      <c r="E12194">
        <v>4317</v>
      </c>
      <c r="F12194">
        <v>12048</v>
      </c>
      <c r="G12194">
        <v>17328</v>
      </c>
      <c r="H12194">
        <v>1177833</v>
      </c>
      <c r="K12194">
        <v>1050748</v>
      </c>
      <c r="N12194">
        <v>127085</v>
      </c>
      <c r="O12194">
        <v>19.02129485</v>
      </c>
      <c r="P12194">
        <v>19.93</v>
      </c>
      <c r="Q12194">
        <v>8404.2919999999995</v>
      </c>
      <c r="U12194">
        <v>12</v>
      </c>
      <c r="Y12194">
        <v>1.4542058149999999</v>
      </c>
      <c r="Z12194">
        <v>15.12144033</v>
      </c>
      <c r="AD12194">
        <v>14.235714290000001</v>
      </c>
      <c r="AE12194">
        <v>1.3179961410000001</v>
      </c>
      <c r="AF12194">
        <v>167497.53959999999</v>
      </c>
      <c r="AG12194" t="s">
        <v>4774</v>
      </c>
      <c r="AH12194" t="s">
        <v>5260</v>
      </c>
      <c r="AI12194" t="s">
        <v>5277</v>
      </c>
      <c r="AJ12194">
        <v>51473</v>
      </c>
      <c r="AK12194">
        <v>8041</v>
      </c>
      <c r="AN12194">
        <v>43432</v>
      </c>
      <c r="AO12194">
        <v>43432</v>
      </c>
      <c r="AP12194">
        <v>16844</v>
      </c>
      <c r="AR12194">
        <v>950672</v>
      </c>
      <c r="AS12194">
        <v>19785</v>
      </c>
    </row>
    <row r="12195" spans="1:45">
      <c r="A12195" t="s">
        <v>1557</v>
      </c>
      <c r="B12195">
        <v>2019</v>
      </c>
      <c r="E12195">
        <v>5040</v>
      </c>
      <c r="F12195">
        <v>13634</v>
      </c>
      <c r="G12195">
        <v>13262</v>
      </c>
      <c r="H12195">
        <v>1586262</v>
      </c>
      <c r="K12195">
        <v>1415684</v>
      </c>
      <c r="N12195">
        <v>170578</v>
      </c>
      <c r="O12195">
        <v>21.46842491</v>
      </c>
      <c r="P12195">
        <v>22.13</v>
      </c>
      <c r="Q12195">
        <v>8682.4009999999998</v>
      </c>
      <c r="U12195">
        <v>12</v>
      </c>
      <c r="Y12195">
        <v>1.584448367</v>
      </c>
      <c r="Z12195">
        <v>19.646408869999998</v>
      </c>
      <c r="AD12195">
        <v>14.46405229</v>
      </c>
      <c r="AE12195">
        <v>1.126414509</v>
      </c>
      <c r="AF12195">
        <v>192141.53409999999</v>
      </c>
      <c r="AG12195" t="s">
        <v>4774</v>
      </c>
      <c r="AH12195" t="s">
        <v>5260</v>
      </c>
      <c r="AI12195" t="s">
        <v>5277</v>
      </c>
      <c r="AJ12195">
        <v>60090</v>
      </c>
      <c r="AK12195">
        <v>12754</v>
      </c>
      <c r="AN12195">
        <v>47336</v>
      </c>
      <c r="AO12195">
        <v>47336</v>
      </c>
      <c r="AP12195">
        <v>14842</v>
      </c>
      <c r="AR12195">
        <v>1277362</v>
      </c>
      <c r="AS12195">
        <v>20149</v>
      </c>
    </row>
    <row r="12196" spans="1:45">
      <c r="A12196" t="s">
        <v>1557</v>
      </c>
      <c r="B12196">
        <v>2020</v>
      </c>
      <c r="E12196">
        <v>6607</v>
      </c>
      <c r="F12196">
        <v>18086</v>
      </c>
      <c r="G12196">
        <v>6659</v>
      </c>
      <c r="H12196">
        <v>1806909</v>
      </c>
      <c r="K12196">
        <v>1619252</v>
      </c>
      <c r="N12196">
        <v>187657</v>
      </c>
      <c r="O12196">
        <v>15.78875427</v>
      </c>
      <c r="P12196">
        <v>15.87</v>
      </c>
      <c r="Q12196">
        <v>10237.851000000001</v>
      </c>
      <c r="U12196">
        <v>12</v>
      </c>
      <c r="Y12196">
        <v>1.8145657550000001</v>
      </c>
      <c r="Z12196">
        <v>18.329725639999999</v>
      </c>
      <c r="AD12196">
        <v>9.0170454549999999</v>
      </c>
      <c r="AE12196">
        <v>0.86580674000000002</v>
      </c>
      <c r="AF12196">
        <v>162474.6954</v>
      </c>
      <c r="AG12196" t="s">
        <v>4774</v>
      </c>
      <c r="AH12196" t="s">
        <v>5260</v>
      </c>
      <c r="AI12196" t="s">
        <v>5277</v>
      </c>
      <c r="AJ12196">
        <v>69146</v>
      </c>
      <c r="AK12196">
        <v>10643</v>
      </c>
      <c r="AN12196">
        <v>58503</v>
      </c>
      <c r="AO12196">
        <v>58503</v>
      </c>
      <c r="AP12196">
        <v>21995</v>
      </c>
      <c r="AR12196">
        <v>1562839</v>
      </c>
      <c r="AS12196">
        <v>19408</v>
      </c>
    </row>
    <row r="12197" spans="1:45">
      <c r="A12197" t="s">
        <v>1559</v>
      </c>
      <c r="B12197">
        <v>2010</v>
      </c>
      <c r="C12197">
        <v>296265</v>
      </c>
      <c r="D12197">
        <v>-13761</v>
      </c>
      <c r="E12197">
        <v>-19550</v>
      </c>
      <c r="F12197">
        <v>-24041</v>
      </c>
      <c r="G12197">
        <v>421535</v>
      </c>
      <c r="H12197">
        <v>11916711</v>
      </c>
      <c r="I12197">
        <v>388536</v>
      </c>
      <c r="J12197">
        <v>0</v>
      </c>
      <c r="K12197">
        <v>10411871</v>
      </c>
      <c r="L12197">
        <v>1181493</v>
      </c>
      <c r="M12197">
        <v>7633068</v>
      </c>
      <c r="N12197">
        <v>1504840</v>
      </c>
      <c r="O12197">
        <v>13.662934780000001</v>
      </c>
      <c r="P12197">
        <v>14.41</v>
      </c>
      <c r="Q12197">
        <v>156412.965</v>
      </c>
      <c r="R12197">
        <v>528099</v>
      </c>
      <c r="S12197">
        <v>-589302</v>
      </c>
      <c r="T12197">
        <v>281382</v>
      </c>
      <c r="U12197">
        <v>12</v>
      </c>
      <c r="X12197">
        <v>1010837</v>
      </c>
      <c r="Y12197">
        <v>-0.17067774099999999</v>
      </c>
      <c r="Z12197">
        <v>7.3435237820000001</v>
      </c>
      <c r="AA12197">
        <v>3.7492094370000002</v>
      </c>
      <c r="AB12197">
        <v>-7746699</v>
      </c>
      <c r="AC12197">
        <v>929523</v>
      </c>
      <c r="AD12197">
        <v>-65.5</v>
      </c>
      <c r="AE12197">
        <v>1.9622732119999999</v>
      </c>
      <c r="AF12197">
        <v>2253910.8259999999</v>
      </c>
      <c r="AG12197" t="s">
        <v>4774</v>
      </c>
      <c r="AH12197" t="s">
        <v>5260</v>
      </c>
      <c r="AI12197" t="s">
        <v>5278</v>
      </c>
      <c r="AJ12197">
        <v>1257222</v>
      </c>
      <c r="AL12197">
        <v>1010505</v>
      </c>
      <c r="AN12197">
        <v>246717</v>
      </c>
      <c r="AO12197">
        <v>246717</v>
      </c>
      <c r="AP12197">
        <v>1067862</v>
      </c>
      <c r="AQ12197">
        <v>9747121</v>
      </c>
      <c r="AR12197">
        <v>8814561</v>
      </c>
      <c r="AS12197">
        <v>1159940</v>
      </c>
    </row>
    <row r="12198" spans="1:45">
      <c r="A12198" t="s">
        <v>1559</v>
      </c>
      <c r="B12198">
        <v>2011</v>
      </c>
      <c r="C12198">
        <v>262514</v>
      </c>
      <c r="D12198">
        <v>151009</v>
      </c>
      <c r="E12198">
        <v>69720</v>
      </c>
      <c r="F12198">
        <v>58660</v>
      </c>
      <c r="G12198">
        <v>267247</v>
      </c>
      <c r="H12198">
        <v>11769209</v>
      </c>
      <c r="I12198">
        <v>403101</v>
      </c>
      <c r="J12198">
        <v>0</v>
      </c>
      <c r="K12198">
        <v>9908898</v>
      </c>
      <c r="L12198">
        <v>1074042</v>
      </c>
      <c r="M12198">
        <v>0</v>
      </c>
      <c r="N12198">
        <v>1860311</v>
      </c>
      <c r="O12198">
        <v>17.85378639</v>
      </c>
      <c r="P12198">
        <v>18.829999999999998</v>
      </c>
      <c r="Q12198">
        <v>167030.00099999999</v>
      </c>
      <c r="R12198">
        <v>498562</v>
      </c>
      <c r="S12198">
        <v>-253165</v>
      </c>
      <c r="T12198">
        <v>257334</v>
      </c>
      <c r="U12198">
        <v>12</v>
      </c>
      <c r="X12198">
        <v>520412</v>
      </c>
      <c r="Y12198">
        <v>0.373960032</v>
      </c>
      <c r="Z12198">
        <v>8.3359646119999997</v>
      </c>
      <c r="AA12198">
        <v>3.1783542730000001</v>
      </c>
      <c r="AB12198">
        <v>-6964607</v>
      </c>
      <c r="AC12198">
        <v>531813</v>
      </c>
      <c r="AD12198">
        <v>62.766666669999999</v>
      </c>
      <c r="AE12198">
        <v>2.2588867490000002</v>
      </c>
      <c r="AF12198">
        <v>3145174.9190000002</v>
      </c>
      <c r="AG12198" t="s">
        <v>4774</v>
      </c>
      <c r="AH12198" t="s">
        <v>5260</v>
      </c>
      <c r="AI12198" t="s">
        <v>5278</v>
      </c>
      <c r="AJ12198">
        <v>1177661</v>
      </c>
      <c r="AL12198">
        <v>936433</v>
      </c>
      <c r="AN12198">
        <v>241228</v>
      </c>
      <c r="AO12198">
        <v>241228</v>
      </c>
      <c r="AP12198">
        <v>1316653</v>
      </c>
      <c r="AQ12198">
        <v>9552140</v>
      </c>
      <c r="AR12198">
        <v>8281260</v>
      </c>
      <c r="AS12198">
        <v>910835</v>
      </c>
    </row>
    <row r="12199" spans="1:45">
      <c r="A12199" t="s">
        <v>1559</v>
      </c>
      <c r="B12199">
        <v>2012</v>
      </c>
      <c r="C12199">
        <v>208923</v>
      </c>
      <c r="D12199">
        <v>-66743</v>
      </c>
      <c r="E12199">
        <v>-64344</v>
      </c>
      <c r="F12199">
        <v>-86486</v>
      </c>
      <c r="G12199">
        <v>298763</v>
      </c>
      <c r="H12199">
        <v>10504283</v>
      </c>
      <c r="I12199">
        <v>406244</v>
      </c>
      <c r="J12199">
        <v>0</v>
      </c>
      <c r="K12199">
        <v>8752411</v>
      </c>
      <c r="L12199">
        <v>1112462</v>
      </c>
      <c r="M12199">
        <v>0</v>
      </c>
      <c r="N12199">
        <v>1751872</v>
      </c>
      <c r="O12199">
        <v>14.84813037</v>
      </c>
      <c r="P12199">
        <v>15.66</v>
      </c>
      <c r="Q12199">
        <v>171052.739</v>
      </c>
      <c r="R12199">
        <v>313506</v>
      </c>
      <c r="S12199">
        <v>-194195</v>
      </c>
      <c r="T12199">
        <v>230413</v>
      </c>
      <c r="U12199">
        <v>12</v>
      </c>
      <c r="X12199">
        <v>492958</v>
      </c>
      <c r="Y12199">
        <v>-0.51352856199999997</v>
      </c>
      <c r="Z12199">
        <v>7.2878559699999999</v>
      </c>
      <c r="AA12199">
        <v>1.861506895</v>
      </c>
      <c r="AB12199">
        <v>-5586605</v>
      </c>
      <c r="AC12199">
        <v>407138</v>
      </c>
      <c r="AD12199">
        <v>-25.672131149999998</v>
      </c>
      <c r="AE12199">
        <v>2.1487801169999998</v>
      </c>
      <c r="AF12199">
        <v>2678685.8930000002</v>
      </c>
      <c r="AG12199" t="s">
        <v>4774</v>
      </c>
      <c r="AH12199" t="s">
        <v>5260</v>
      </c>
      <c r="AI12199" t="s">
        <v>5278</v>
      </c>
      <c r="AJ12199">
        <v>1089977</v>
      </c>
      <c r="AL12199">
        <v>1006884</v>
      </c>
      <c r="AN12199">
        <v>83093</v>
      </c>
      <c r="AO12199">
        <v>83093</v>
      </c>
      <c r="AP12199">
        <v>1166296</v>
      </c>
      <c r="AQ12199">
        <v>8063222</v>
      </c>
      <c r="AR12199">
        <v>6752901</v>
      </c>
      <c r="AS12199">
        <v>1057613</v>
      </c>
    </row>
    <row r="12200" spans="1:45">
      <c r="A12200" t="s">
        <v>1559</v>
      </c>
      <c r="B12200">
        <v>2013</v>
      </c>
      <c r="C12200">
        <v>223314</v>
      </c>
      <c r="D12200">
        <v>-39417</v>
      </c>
      <c r="E12200">
        <v>-11204</v>
      </c>
      <c r="F12200">
        <v>36425</v>
      </c>
      <c r="G12200">
        <v>422742</v>
      </c>
      <c r="H12200">
        <v>10612432</v>
      </c>
      <c r="I12200">
        <v>426200</v>
      </c>
      <c r="J12200">
        <v>0</v>
      </c>
      <c r="K12200">
        <v>8873861</v>
      </c>
      <c r="L12200">
        <v>1093963</v>
      </c>
      <c r="M12200">
        <v>0</v>
      </c>
      <c r="N12200">
        <v>1738571</v>
      </c>
      <c r="O12200">
        <v>16.848740530000001</v>
      </c>
      <c r="P12200">
        <v>17.77</v>
      </c>
      <c r="Q12200">
        <v>185727.46</v>
      </c>
      <c r="R12200">
        <v>390344</v>
      </c>
      <c r="S12200">
        <v>-156651</v>
      </c>
      <c r="T12200">
        <v>241773</v>
      </c>
      <c r="U12200">
        <v>12</v>
      </c>
      <c r="X12200">
        <v>579393</v>
      </c>
      <c r="Y12200">
        <v>0.21058049500000001</v>
      </c>
      <c r="Z12200">
        <v>8.1187304170000001</v>
      </c>
      <c r="AA12200">
        <v>2.256659789</v>
      </c>
      <c r="AB12200">
        <v>-5663089</v>
      </c>
      <c r="AC12200">
        <v>690023</v>
      </c>
      <c r="AD12200">
        <v>888.5</v>
      </c>
      <c r="AE12200">
        <v>2.1887658650000001</v>
      </c>
      <c r="AF12200">
        <v>3300376.9640000002</v>
      </c>
      <c r="AG12200" t="s">
        <v>4774</v>
      </c>
      <c r="AH12200" t="s">
        <v>5260</v>
      </c>
      <c r="AI12200" t="s">
        <v>5278</v>
      </c>
      <c r="AJ12200">
        <v>1134687</v>
      </c>
      <c r="AL12200">
        <v>986116</v>
      </c>
      <c r="AN12200">
        <v>148571</v>
      </c>
      <c r="AO12200">
        <v>148571</v>
      </c>
      <c r="AP12200">
        <v>1169834</v>
      </c>
      <c r="AQ12200">
        <v>8368672</v>
      </c>
      <c r="AR12200">
        <v>6832923</v>
      </c>
      <c r="AS12200">
        <v>1034669</v>
      </c>
    </row>
    <row r="12201" spans="1:45">
      <c r="A12201" t="s">
        <v>1559</v>
      </c>
      <c r="B12201">
        <v>2014</v>
      </c>
      <c r="C12201">
        <v>191625</v>
      </c>
      <c r="D12201">
        <v>227822</v>
      </c>
      <c r="E12201">
        <v>-17196</v>
      </c>
      <c r="F12201">
        <v>-7595</v>
      </c>
      <c r="G12201">
        <v>262022</v>
      </c>
      <c r="H12201">
        <v>8814940</v>
      </c>
      <c r="I12201">
        <v>419038</v>
      </c>
      <c r="J12201">
        <v>0</v>
      </c>
      <c r="K12201">
        <v>6662217</v>
      </c>
      <c r="L12201">
        <v>847011</v>
      </c>
      <c r="M12201">
        <v>0</v>
      </c>
      <c r="N12201">
        <v>2152723</v>
      </c>
      <c r="O12201">
        <v>20.195732880000001</v>
      </c>
      <c r="P12201">
        <v>21.3</v>
      </c>
      <c r="Q12201">
        <v>200973.34700000001</v>
      </c>
      <c r="R12201">
        <v>61527</v>
      </c>
      <c r="S12201">
        <v>160600</v>
      </c>
      <c r="T12201">
        <v>238984</v>
      </c>
      <c r="U12201">
        <v>12</v>
      </c>
      <c r="X12201">
        <v>101422</v>
      </c>
      <c r="Y12201">
        <v>-3.7890491999999998E-2</v>
      </c>
      <c r="Z12201">
        <v>8.5481335000000005</v>
      </c>
      <c r="AA12201">
        <v>0.30695039899999998</v>
      </c>
      <c r="AB12201">
        <v>-4073126</v>
      </c>
      <c r="AC12201">
        <v>140857</v>
      </c>
      <c r="AD12201">
        <v>-532.5</v>
      </c>
      <c r="AE12201">
        <v>2.4917720339999998</v>
      </c>
      <c r="AF12201">
        <v>4280732.2910000002</v>
      </c>
      <c r="AG12201" t="s">
        <v>4774</v>
      </c>
      <c r="AH12201" t="s">
        <v>5260</v>
      </c>
      <c r="AI12201" t="s">
        <v>5278</v>
      </c>
      <c r="AJ12201">
        <v>966052</v>
      </c>
      <c r="AL12201">
        <v>1143509</v>
      </c>
      <c r="AN12201">
        <v>-177457</v>
      </c>
      <c r="AO12201">
        <v>-177457</v>
      </c>
      <c r="AP12201">
        <v>1012086</v>
      </c>
      <c r="AQ12201">
        <v>6773022</v>
      </c>
      <c r="AR12201">
        <v>5085212</v>
      </c>
      <c r="AS12201">
        <v>700000</v>
      </c>
    </row>
    <row r="12202" spans="1:45">
      <c r="A12202" t="s">
        <v>1559</v>
      </c>
      <c r="B12202">
        <v>2015</v>
      </c>
      <c r="C12202">
        <v>126976</v>
      </c>
      <c r="D12202">
        <v>429388</v>
      </c>
      <c r="E12202">
        <v>-581099</v>
      </c>
      <c r="F12202">
        <v>496042</v>
      </c>
      <c r="G12202">
        <v>275476</v>
      </c>
      <c r="H12202">
        <v>9993009</v>
      </c>
      <c r="I12202">
        <v>376147</v>
      </c>
      <c r="J12202">
        <v>0</v>
      </c>
      <c r="K12202">
        <v>6018453</v>
      </c>
      <c r="L12202">
        <v>862817</v>
      </c>
      <c r="M12202">
        <v>0</v>
      </c>
      <c r="N12202">
        <v>3974556</v>
      </c>
      <c r="O12202">
        <v>20.79307146</v>
      </c>
      <c r="P12202">
        <v>21.93</v>
      </c>
      <c r="Q12202">
        <v>259744.18</v>
      </c>
      <c r="R12202">
        <v>-103426</v>
      </c>
      <c r="S12202">
        <v>-643229</v>
      </c>
      <c r="T12202">
        <v>257588</v>
      </c>
      <c r="U12202">
        <v>12</v>
      </c>
      <c r="X12202">
        <v>918705</v>
      </c>
      <c r="Y12202">
        <v>2.1646447019999999</v>
      </c>
      <c r="Z12202">
        <v>13.54537376</v>
      </c>
      <c r="AA12202">
        <v>-0.45133384500000001</v>
      </c>
      <c r="AB12202">
        <v>-780304</v>
      </c>
      <c r="AC12202">
        <v>918705</v>
      </c>
      <c r="AD12202">
        <v>11.1319797</v>
      </c>
      <c r="AE12202">
        <v>1.619002944</v>
      </c>
      <c r="AF12202">
        <v>5696189.8669999996</v>
      </c>
      <c r="AG12202" t="s">
        <v>4774</v>
      </c>
      <c r="AH12202" t="s">
        <v>5260</v>
      </c>
      <c r="AI12202" t="s">
        <v>5278</v>
      </c>
      <c r="AJ12202">
        <v>978231</v>
      </c>
      <c r="AL12202">
        <v>1339245</v>
      </c>
      <c r="AN12202">
        <v>-361014</v>
      </c>
      <c r="AO12202">
        <v>-361014</v>
      </c>
      <c r="AP12202">
        <v>803715</v>
      </c>
      <c r="AQ12202">
        <v>7028087</v>
      </c>
      <c r="AR12202">
        <v>1584019</v>
      </c>
      <c r="AS12202">
        <v>4274456</v>
      </c>
    </row>
    <row r="12203" spans="1:45">
      <c r="A12203" t="s">
        <v>1559</v>
      </c>
      <c r="B12203">
        <v>2016</v>
      </c>
      <c r="C12203">
        <v>90931</v>
      </c>
      <c r="D12203">
        <v>-93428</v>
      </c>
      <c r="E12203">
        <v>3733</v>
      </c>
      <c r="F12203">
        <v>-158402</v>
      </c>
      <c r="G12203">
        <v>292851</v>
      </c>
      <c r="H12203">
        <v>8228597</v>
      </c>
      <c r="I12203">
        <v>208563</v>
      </c>
      <c r="J12203">
        <v>0</v>
      </c>
      <c r="K12203">
        <v>4443598</v>
      </c>
      <c r="L12203">
        <v>726724</v>
      </c>
      <c r="M12203">
        <v>0</v>
      </c>
      <c r="N12203">
        <v>3784999</v>
      </c>
      <c r="O12203">
        <v>20.084607609999999</v>
      </c>
      <c r="P12203">
        <v>20.84</v>
      </c>
      <c r="Q12203">
        <v>260341.08100000001</v>
      </c>
      <c r="R12203">
        <v>217506</v>
      </c>
      <c r="S12203">
        <v>312442</v>
      </c>
      <c r="T12203">
        <v>259620</v>
      </c>
      <c r="U12203">
        <v>12</v>
      </c>
      <c r="X12203">
        <v>-19591</v>
      </c>
      <c r="Y12203">
        <v>-0.60888639499999997</v>
      </c>
      <c r="Z12203">
        <v>12.613599000000001</v>
      </c>
      <c r="AA12203">
        <v>0.83607810599999999</v>
      </c>
      <c r="AB12203">
        <v>38329</v>
      </c>
      <c r="AC12203">
        <v>-19591</v>
      </c>
      <c r="AD12203">
        <v>-34.163934429999998</v>
      </c>
      <c r="AE12203">
        <v>1.6521850739999999</v>
      </c>
      <c r="AF12203">
        <v>5539928.0769999996</v>
      </c>
      <c r="AG12203" t="s">
        <v>4774</v>
      </c>
      <c r="AH12203" t="s">
        <v>5260</v>
      </c>
      <c r="AI12203" t="s">
        <v>5278</v>
      </c>
      <c r="AJ12203">
        <v>929483</v>
      </c>
      <c r="AL12203">
        <v>971597</v>
      </c>
      <c r="AN12203">
        <v>-42114</v>
      </c>
      <c r="AO12203">
        <v>-42114</v>
      </c>
      <c r="AP12203">
        <v>915645</v>
      </c>
      <c r="AQ12203">
        <v>6473559</v>
      </c>
      <c r="AR12203">
        <v>877316</v>
      </c>
      <c r="AS12203">
        <v>3566282</v>
      </c>
    </row>
    <row r="12204" spans="1:45">
      <c r="A12204" t="s">
        <v>1559</v>
      </c>
      <c r="B12204">
        <v>2017</v>
      </c>
      <c r="C12204">
        <v>72330</v>
      </c>
      <c r="D12204">
        <v>155792</v>
      </c>
      <c r="E12204">
        <v>-21614</v>
      </c>
      <c r="F12204">
        <v>206030</v>
      </c>
      <c r="G12204">
        <v>431326</v>
      </c>
      <c r="H12204">
        <v>8063287</v>
      </c>
      <c r="I12204">
        <v>225022</v>
      </c>
      <c r="J12204">
        <v>0</v>
      </c>
      <c r="K12204">
        <v>4218570</v>
      </c>
      <c r="L12204">
        <v>650022</v>
      </c>
      <c r="M12204">
        <v>0</v>
      </c>
      <c r="N12204">
        <v>3844717</v>
      </c>
      <c r="O12204">
        <v>23.684905279999999</v>
      </c>
      <c r="P12204">
        <v>24.1</v>
      </c>
      <c r="Q12204">
        <v>266752.55099999998</v>
      </c>
      <c r="R12204">
        <v>351204</v>
      </c>
      <c r="S12204">
        <v>156349</v>
      </c>
      <c r="T12204">
        <v>255807</v>
      </c>
      <c r="U12204">
        <v>12</v>
      </c>
      <c r="X12204">
        <v>274977</v>
      </c>
      <c r="Y12204">
        <v>0.78053916800000001</v>
      </c>
      <c r="Z12204">
        <v>12.852488149999999</v>
      </c>
      <c r="AA12204">
        <v>1.3305270010000001</v>
      </c>
      <c r="AB12204">
        <v>200294</v>
      </c>
      <c r="AC12204">
        <v>347315</v>
      </c>
      <c r="AD12204">
        <v>30.897435900000001</v>
      </c>
      <c r="AE12204">
        <v>1.8751233009999999</v>
      </c>
      <c r="AF12204">
        <v>6428736.4790000003</v>
      </c>
      <c r="AG12204" t="s">
        <v>4774</v>
      </c>
      <c r="AH12204" t="s">
        <v>5260</v>
      </c>
      <c r="AI12204" t="s">
        <v>5278</v>
      </c>
      <c r="AJ12204">
        <v>911926</v>
      </c>
      <c r="AL12204">
        <v>816529</v>
      </c>
      <c r="AN12204">
        <v>95397</v>
      </c>
      <c r="AO12204">
        <v>95397</v>
      </c>
      <c r="AP12204">
        <v>974198</v>
      </c>
      <c r="AQ12204">
        <v>6296292</v>
      </c>
      <c r="AR12204">
        <v>773904</v>
      </c>
      <c r="AS12204">
        <v>3444666</v>
      </c>
    </row>
    <row r="12205" spans="1:45">
      <c r="A12205" t="s">
        <v>1558</v>
      </c>
      <c r="B12205">
        <v>2011</v>
      </c>
      <c r="C12205">
        <v>-283</v>
      </c>
      <c r="D12205">
        <v>-525</v>
      </c>
      <c r="E12205">
        <v>113</v>
      </c>
      <c r="F12205">
        <v>-45713</v>
      </c>
      <c r="G12205">
        <v>-8485</v>
      </c>
      <c r="H12205">
        <v>183630</v>
      </c>
      <c r="I12205">
        <v>21950</v>
      </c>
      <c r="J12205">
        <v>40101</v>
      </c>
      <c r="K12205">
        <v>198005</v>
      </c>
      <c r="L12205">
        <v>14143</v>
      </c>
      <c r="M12205">
        <v>5056</v>
      </c>
      <c r="N12205">
        <v>-14375</v>
      </c>
      <c r="O12205">
        <v>125.568</v>
      </c>
      <c r="P12205">
        <v>0.872</v>
      </c>
      <c r="R12205">
        <v>-39246</v>
      </c>
      <c r="S12205">
        <v>-11835</v>
      </c>
      <c r="T12205">
        <v>6431</v>
      </c>
      <c r="U12205">
        <v>12</v>
      </c>
      <c r="X12205">
        <v>3350</v>
      </c>
      <c r="Y12205">
        <v>-47.189634789999999</v>
      </c>
      <c r="AA12205">
        <v>-40.513735850000003</v>
      </c>
      <c r="AB12205">
        <v>18783</v>
      </c>
      <c r="AC12205">
        <v>3350</v>
      </c>
      <c r="AD12205">
        <v>-1.8553191490000001</v>
      </c>
      <c r="AG12205" t="s">
        <v>4774</v>
      </c>
      <c r="AH12205" t="s">
        <v>5257</v>
      </c>
      <c r="AI12205" t="s">
        <v>5277</v>
      </c>
      <c r="AJ12205">
        <v>122570</v>
      </c>
      <c r="AK12205">
        <v>135180</v>
      </c>
      <c r="AL12205">
        <v>33067</v>
      </c>
      <c r="AM12205">
        <v>0</v>
      </c>
      <c r="AN12205">
        <v>-12610</v>
      </c>
      <c r="AO12205">
        <v>-45677</v>
      </c>
      <c r="AP12205">
        <v>132948</v>
      </c>
      <c r="AQ12205">
        <v>23925</v>
      </c>
      <c r="AR12205">
        <v>114165</v>
      </c>
      <c r="AS12205">
        <v>4105</v>
      </c>
    </row>
    <row r="12206" spans="1:45">
      <c r="A12206" t="s">
        <v>1558</v>
      </c>
      <c r="B12206">
        <v>2012</v>
      </c>
      <c r="C12206">
        <v>1060</v>
      </c>
      <c r="D12206">
        <v>1599</v>
      </c>
      <c r="E12206">
        <v>69</v>
      </c>
      <c r="F12206">
        <v>-35495</v>
      </c>
      <c r="G12206">
        <v>-58659</v>
      </c>
      <c r="H12206">
        <v>191485</v>
      </c>
      <c r="I12206">
        <v>25984</v>
      </c>
      <c r="J12206">
        <v>47701</v>
      </c>
      <c r="K12206">
        <v>177357</v>
      </c>
      <c r="L12206">
        <v>12254</v>
      </c>
      <c r="M12206">
        <v>5161</v>
      </c>
      <c r="N12206">
        <v>14128</v>
      </c>
      <c r="O12206">
        <v>132.048</v>
      </c>
      <c r="P12206">
        <v>0.91700000000000004</v>
      </c>
      <c r="Q12206">
        <v>185870.084</v>
      </c>
      <c r="R12206">
        <v>-26937</v>
      </c>
      <c r="S12206">
        <v>-63112</v>
      </c>
      <c r="T12206">
        <v>5192</v>
      </c>
      <c r="U12206">
        <v>12</v>
      </c>
      <c r="X12206">
        <v>4453</v>
      </c>
      <c r="Y12206">
        <v>-31.38444333</v>
      </c>
      <c r="Z12206">
        <v>11.240625469999999</v>
      </c>
      <c r="AA12206">
        <v>-23.817516550000001</v>
      </c>
      <c r="AB12206">
        <v>61029</v>
      </c>
      <c r="AC12206">
        <v>4453</v>
      </c>
      <c r="AD12206">
        <v>-3.9869565219999998</v>
      </c>
      <c r="AE12206">
        <v>11.747389</v>
      </c>
      <c r="AF12206">
        <v>170442.867</v>
      </c>
      <c r="AG12206" t="s">
        <v>4774</v>
      </c>
      <c r="AH12206" t="s">
        <v>5257</v>
      </c>
      <c r="AI12206" t="s">
        <v>5277</v>
      </c>
      <c r="AJ12206">
        <v>120603</v>
      </c>
      <c r="AK12206">
        <v>120158</v>
      </c>
      <c r="AL12206">
        <v>32574</v>
      </c>
      <c r="AM12206">
        <v>0</v>
      </c>
      <c r="AN12206">
        <v>445</v>
      </c>
      <c r="AO12206">
        <v>-32129</v>
      </c>
      <c r="AP12206">
        <v>145926</v>
      </c>
      <c r="AQ12206">
        <v>23258</v>
      </c>
      <c r="AR12206">
        <v>84897</v>
      </c>
      <c r="AS12206">
        <v>3975</v>
      </c>
    </row>
    <row r="12207" spans="1:45">
      <c r="A12207" t="s">
        <v>1558</v>
      </c>
      <c r="B12207">
        <v>2013</v>
      </c>
      <c r="C12207">
        <v>3973</v>
      </c>
      <c r="D12207">
        <v>-1208</v>
      </c>
      <c r="E12207">
        <v>371</v>
      </c>
      <c r="F12207">
        <v>-34358</v>
      </c>
      <c r="G12207">
        <v>-16658</v>
      </c>
      <c r="H12207">
        <v>237636</v>
      </c>
      <c r="I12207">
        <v>49116</v>
      </c>
      <c r="J12207">
        <v>56185</v>
      </c>
      <c r="K12207">
        <v>250828</v>
      </c>
      <c r="L12207">
        <v>24535</v>
      </c>
      <c r="M12207">
        <v>6931</v>
      </c>
      <c r="N12207">
        <v>-13192</v>
      </c>
      <c r="O12207">
        <v>203.04</v>
      </c>
      <c r="P12207">
        <v>1.41</v>
      </c>
      <c r="Q12207">
        <v>205379.875</v>
      </c>
      <c r="R12207">
        <v>-25716</v>
      </c>
      <c r="S12207">
        <v>-23209</v>
      </c>
      <c r="T12207">
        <v>4097</v>
      </c>
      <c r="U12207">
        <v>12</v>
      </c>
      <c r="X12207">
        <v>6551</v>
      </c>
      <c r="Y12207">
        <v>-26.055487889999998</v>
      </c>
      <c r="Z12207">
        <v>-9.3059706159999998</v>
      </c>
      <c r="AA12207">
        <v>-19.501802390000002</v>
      </c>
      <c r="AB12207">
        <v>83066</v>
      </c>
      <c r="AC12207">
        <v>6551</v>
      </c>
      <c r="AD12207">
        <v>-7.05</v>
      </c>
      <c r="AE12207">
        <v>-21.818250710000001</v>
      </c>
      <c r="AF12207">
        <v>289585.6238</v>
      </c>
      <c r="AG12207" t="s">
        <v>4774</v>
      </c>
      <c r="AH12207" t="s">
        <v>5257</v>
      </c>
      <c r="AI12207" t="s">
        <v>5277</v>
      </c>
      <c r="AJ12207">
        <v>187658</v>
      </c>
      <c r="AK12207">
        <v>180536</v>
      </c>
      <c r="AL12207">
        <v>36935</v>
      </c>
      <c r="AM12207">
        <v>0</v>
      </c>
      <c r="AN12207">
        <v>7122</v>
      </c>
      <c r="AO12207">
        <v>-29813</v>
      </c>
      <c r="AP12207">
        <v>189329</v>
      </c>
      <c r="AQ12207">
        <v>24225</v>
      </c>
      <c r="AR12207">
        <v>106263</v>
      </c>
      <c r="AS12207">
        <v>0</v>
      </c>
    </row>
    <row r="12208" spans="1:45">
      <c r="A12208" t="s">
        <v>1558</v>
      </c>
      <c r="B12208">
        <v>2014</v>
      </c>
      <c r="C12208">
        <v>3561</v>
      </c>
      <c r="D12208">
        <v>-7523</v>
      </c>
      <c r="E12208">
        <v>488</v>
      </c>
      <c r="F12208">
        <v>-38125</v>
      </c>
      <c r="G12208">
        <v>-57468</v>
      </c>
      <c r="H12208">
        <v>280636</v>
      </c>
      <c r="I12208">
        <v>64375</v>
      </c>
      <c r="J12208">
        <v>55895</v>
      </c>
      <c r="K12208">
        <v>182187</v>
      </c>
      <c r="L12208">
        <v>22969</v>
      </c>
      <c r="M12208">
        <v>1439</v>
      </c>
      <c r="N12208">
        <v>98449</v>
      </c>
      <c r="O12208">
        <v>221.76</v>
      </c>
      <c r="P12208">
        <v>1.54</v>
      </c>
      <c r="Q12208">
        <v>291130.61099999998</v>
      </c>
      <c r="R12208">
        <v>-22927</v>
      </c>
      <c r="S12208">
        <v>-64547</v>
      </c>
      <c r="T12208">
        <v>4384</v>
      </c>
      <c r="U12208">
        <v>12</v>
      </c>
      <c r="X12208">
        <v>7079</v>
      </c>
      <c r="Y12208">
        <v>-22.73819378</v>
      </c>
      <c r="Z12208">
        <v>50.717140970000003</v>
      </c>
      <c r="AA12208">
        <v>-13.673929680000001</v>
      </c>
      <c r="AB12208">
        <v>141970</v>
      </c>
      <c r="AC12208">
        <v>7079</v>
      </c>
      <c r="AD12208">
        <v>-9.0588235289999997</v>
      </c>
      <c r="AE12208">
        <v>4.3724862199999999</v>
      </c>
      <c r="AF12208">
        <v>448341.1409</v>
      </c>
      <c r="AG12208" t="s">
        <v>4774</v>
      </c>
      <c r="AH12208" t="s">
        <v>5257</v>
      </c>
      <c r="AI12208" t="s">
        <v>5277</v>
      </c>
      <c r="AJ12208">
        <v>180293</v>
      </c>
      <c r="AK12208">
        <v>166567</v>
      </c>
      <c r="AL12208">
        <v>41037</v>
      </c>
      <c r="AM12208">
        <v>0</v>
      </c>
      <c r="AN12208">
        <v>13726</v>
      </c>
      <c r="AO12208">
        <v>-27311</v>
      </c>
      <c r="AP12208">
        <v>217031</v>
      </c>
      <c r="AQ12208">
        <v>26609</v>
      </c>
      <c r="AR12208">
        <v>75061</v>
      </c>
      <c r="AS12208">
        <v>0</v>
      </c>
    </row>
    <row r="12209" spans="1:45">
      <c r="A12209" t="s">
        <v>1558</v>
      </c>
      <c r="B12209">
        <v>2015</v>
      </c>
      <c r="C12209">
        <v>2960</v>
      </c>
      <c r="D12209">
        <v>2442</v>
      </c>
      <c r="E12209">
        <v>274</v>
      </c>
      <c r="F12209">
        <v>-29359</v>
      </c>
      <c r="G12209">
        <v>-44274</v>
      </c>
      <c r="H12209">
        <v>277231</v>
      </c>
      <c r="I12209">
        <v>60790</v>
      </c>
      <c r="J12209">
        <v>65754</v>
      </c>
      <c r="K12209">
        <v>182477</v>
      </c>
      <c r="L12209">
        <v>15745</v>
      </c>
      <c r="M12209">
        <v>7358</v>
      </c>
      <c r="N12209">
        <v>94754</v>
      </c>
      <c r="O12209">
        <v>59.52</v>
      </c>
      <c r="P12209">
        <v>4.96</v>
      </c>
      <c r="Q12209">
        <v>26593.128000000001</v>
      </c>
      <c r="R12209">
        <v>-24793</v>
      </c>
      <c r="S12209">
        <v>-51204</v>
      </c>
      <c r="T12209">
        <v>4099</v>
      </c>
      <c r="U12209">
        <v>12</v>
      </c>
      <c r="X12209">
        <v>6930</v>
      </c>
      <c r="Y12209">
        <v>-14.26359096</v>
      </c>
      <c r="Z12209">
        <v>44.986781370000003</v>
      </c>
      <c r="AA12209">
        <v>-12.04527438</v>
      </c>
      <c r="AB12209">
        <v>129010</v>
      </c>
      <c r="AC12209">
        <v>6930</v>
      </c>
      <c r="AD12209">
        <v>-3.7293233080000001</v>
      </c>
      <c r="AE12209">
        <v>1.3230553110000001</v>
      </c>
      <c r="AF12209">
        <v>131901.9149</v>
      </c>
      <c r="AG12209" t="s">
        <v>4774</v>
      </c>
      <c r="AH12209" t="s">
        <v>5257</v>
      </c>
      <c r="AI12209" t="s">
        <v>5277</v>
      </c>
      <c r="AJ12209">
        <v>163077</v>
      </c>
      <c r="AK12209">
        <v>150301</v>
      </c>
      <c r="AL12209">
        <v>41668</v>
      </c>
      <c r="AM12209">
        <v>0</v>
      </c>
      <c r="AN12209">
        <v>12776</v>
      </c>
      <c r="AO12209">
        <v>-28892</v>
      </c>
      <c r="AP12209">
        <v>203898</v>
      </c>
      <c r="AQ12209">
        <v>29002</v>
      </c>
      <c r="AR12209">
        <v>74888</v>
      </c>
      <c r="AS12209">
        <v>0</v>
      </c>
    </row>
    <row r="12210" spans="1:45">
      <c r="A12210" t="s">
        <v>1558</v>
      </c>
      <c r="B12210">
        <v>2016</v>
      </c>
      <c r="C12210">
        <v>4958</v>
      </c>
      <c r="D12210">
        <v>622</v>
      </c>
      <c r="E12210">
        <v>519</v>
      </c>
      <c r="F12210">
        <v>-50957</v>
      </c>
      <c r="G12210">
        <v>-46595</v>
      </c>
      <c r="H12210">
        <v>342137</v>
      </c>
      <c r="I12210">
        <v>24593</v>
      </c>
      <c r="J12210">
        <v>73806</v>
      </c>
      <c r="K12210">
        <v>227741</v>
      </c>
      <c r="L12210">
        <v>18475</v>
      </c>
      <c r="M12210">
        <v>5275</v>
      </c>
      <c r="N12210">
        <v>114396</v>
      </c>
      <c r="O12210">
        <v>21</v>
      </c>
      <c r="P12210">
        <v>1.75</v>
      </c>
      <c r="Q12210">
        <v>33540.364000000001</v>
      </c>
      <c r="R12210">
        <v>-41404</v>
      </c>
      <c r="S12210">
        <v>-88047</v>
      </c>
      <c r="T12210">
        <v>4949</v>
      </c>
      <c r="U12210">
        <v>12</v>
      </c>
      <c r="X12210">
        <v>41452</v>
      </c>
      <c r="Y12210">
        <v>-20.88225096</v>
      </c>
      <c r="Z12210">
        <v>40.928357249999998</v>
      </c>
      <c r="AA12210">
        <v>-16.967417999999999</v>
      </c>
      <c r="AB12210">
        <v>150206</v>
      </c>
      <c r="AC12210">
        <v>41452</v>
      </c>
      <c r="AD12210">
        <v>-0.96153846200000004</v>
      </c>
      <c r="AE12210">
        <v>0.51309168999999999</v>
      </c>
      <c r="AF12210">
        <v>58695.637000000002</v>
      </c>
      <c r="AG12210" t="s">
        <v>4774</v>
      </c>
      <c r="AH12210" t="s">
        <v>5257</v>
      </c>
      <c r="AI12210" t="s">
        <v>5277</v>
      </c>
      <c r="AJ12210">
        <v>108252</v>
      </c>
      <c r="AK12210">
        <v>108609</v>
      </c>
      <c r="AL12210">
        <v>45996</v>
      </c>
      <c r="AM12210">
        <v>0</v>
      </c>
      <c r="AN12210">
        <v>-357</v>
      </c>
      <c r="AO12210">
        <v>-46353</v>
      </c>
      <c r="AP12210">
        <v>202469</v>
      </c>
      <c r="AQ12210">
        <v>36640</v>
      </c>
      <c r="AR12210">
        <v>52263</v>
      </c>
      <c r="AS12210">
        <v>0</v>
      </c>
    </row>
    <row r="12211" spans="1:45">
      <c r="A12211" t="s">
        <v>1558</v>
      </c>
      <c r="B12211">
        <v>2017</v>
      </c>
      <c r="C12211">
        <v>9171</v>
      </c>
      <c r="D12211">
        <v>247</v>
      </c>
      <c r="E12211">
        <v>44</v>
      </c>
      <c r="F12211">
        <v>-53903</v>
      </c>
      <c r="G12211">
        <v>-71845</v>
      </c>
      <c r="H12211">
        <v>383786</v>
      </c>
      <c r="I12211">
        <v>68521</v>
      </c>
      <c r="J12211">
        <v>74496</v>
      </c>
      <c r="K12211">
        <v>282530</v>
      </c>
      <c r="L12211">
        <v>42616</v>
      </c>
      <c r="M12211">
        <v>28281</v>
      </c>
      <c r="N12211">
        <v>101256</v>
      </c>
      <c r="O12211">
        <v>20.399999999999999</v>
      </c>
      <c r="P12211">
        <v>1.7</v>
      </c>
      <c r="Q12211">
        <v>61485.741000000002</v>
      </c>
      <c r="R12211">
        <v>-36417</v>
      </c>
      <c r="S12211">
        <v>-103922</v>
      </c>
      <c r="T12211">
        <v>8518</v>
      </c>
      <c r="U12211">
        <v>12</v>
      </c>
      <c r="X12211">
        <v>32077</v>
      </c>
      <c r="Y12211">
        <v>-13.20928009</v>
      </c>
      <c r="Z12211">
        <v>19.761850150000001</v>
      </c>
      <c r="AA12211">
        <v>-8.9242222729999998</v>
      </c>
      <c r="AB12211">
        <v>105432</v>
      </c>
      <c r="AC12211">
        <v>12351</v>
      </c>
      <c r="AD12211">
        <v>-1.49122807</v>
      </c>
      <c r="AE12211">
        <v>1.0322920090000001</v>
      </c>
      <c r="AF12211">
        <v>104525.7597</v>
      </c>
      <c r="AG12211" t="s">
        <v>4774</v>
      </c>
      <c r="AH12211" t="s">
        <v>5257</v>
      </c>
      <c r="AI12211" t="s">
        <v>5277</v>
      </c>
      <c r="AJ12211">
        <v>95666</v>
      </c>
      <c r="AK12211">
        <v>92932</v>
      </c>
      <c r="AL12211">
        <v>46314</v>
      </c>
      <c r="AM12211">
        <v>1355</v>
      </c>
      <c r="AN12211">
        <v>2734</v>
      </c>
      <c r="AO12211">
        <v>-44935</v>
      </c>
      <c r="AP12211">
        <v>203510</v>
      </c>
      <c r="AQ12211">
        <v>43565</v>
      </c>
      <c r="AR12211">
        <v>98078</v>
      </c>
      <c r="AS12211">
        <v>0</v>
      </c>
    </row>
    <row r="12212" spans="1:45">
      <c r="A12212" t="s">
        <v>1558</v>
      </c>
      <c r="B12212">
        <v>2018</v>
      </c>
      <c r="C12212">
        <v>9055</v>
      </c>
      <c r="D12212">
        <v>3338</v>
      </c>
      <c r="E12212">
        <v>-3015</v>
      </c>
      <c r="F12212">
        <v>-47334</v>
      </c>
      <c r="G12212">
        <v>16322</v>
      </c>
      <c r="H12212">
        <v>340421</v>
      </c>
      <c r="I12212">
        <v>23039</v>
      </c>
      <c r="J12212">
        <v>53575</v>
      </c>
      <c r="K12212">
        <v>258227</v>
      </c>
      <c r="L12212">
        <v>22594</v>
      </c>
      <c r="M12212">
        <v>17596</v>
      </c>
      <c r="N12212">
        <v>82194</v>
      </c>
      <c r="O12212">
        <v>6.6059999999999999</v>
      </c>
      <c r="P12212">
        <v>0.55049999999999999</v>
      </c>
      <c r="Q12212">
        <v>93342.798999999999</v>
      </c>
      <c r="R12212">
        <v>-35984</v>
      </c>
      <c r="S12212">
        <v>-34938</v>
      </c>
      <c r="T12212">
        <v>8648</v>
      </c>
      <c r="U12212">
        <v>12</v>
      </c>
      <c r="X12212">
        <v>51260</v>
      </c>
      <c r="Y12212">
        <v>-7.0791794079999999</v>
      </c>
      <c r="Z12212">
        <v>10.56672835</v>
      </c>
      <c r="AA12212">
        <v>-5.3816958589999997</v>
      </c>
      <c r="AB12212">
        <v>70182</v>
      </c>
      <c r="AC12212">
        <v>10028</v>
      </c>
      <c r="AD12212">
        <v>-0.73399999999999999</v>
      </c>
      <c r="AE12212">
        <v>0.62516985199999997</v>
      </c>
      <c r="AF12212">
        <v>51385.210850000003</v>
      </c>
      <c r="AG12212" t="s">
        <v>4774</v>
      </c>
      <c r="AH12212" t="s">
        <v>5257</v>
      </c>
      <c r="AI12212" t="s">
        <v>5277</v>
      </c>
      <c r="AJ12212">
        <v>89437</v>
      </c>
      <c r="AK12212">
        <v>86344</v>
      </c>
      <c r="AL12212">
        <v>47725</v>
      </c>
      <c r="AM12212">
        <v>0</v>
      </c>
      <c r="AN12212">
        <v>3093</v>
      </c>
      <c r="AO12212">
        <v>-44632</v>
      </c>
      <c r="AP12212">
        <v>130303</v>
      </c>
      <c r="AQ12212">
        <v>48204</v>
      </c>
      <c r="AR12212">
        <v>60121</v>
      </c>
      <c r="AS12212">
        <v>0</v>
      </c>
    </row>
    <row r="12213" spans="1:45">
      <c r="A12213" t="s">
        <v>1558</v>
      </c>
      <c r="B12213">
        <v>2019</v>
      </c>
      <c r="C12213">
        <v>10623</v>
      </c>
      <c r="D12213">
        <v>93</v>
      </c>
      <c r="E12213">
        <v>109</v>
      </c>
      <c r="F12213">
        <v>-77568</v>
      </c>
      <c r="G12213">
        <v>-30572</v>
      </c>
      <c r="H12213">
        <v>333446</v>
      </c>
      <c r="I12213">
        <v>3292</v>
      </c>
      <c r="J12213">
        <v>54515</v>
      </c>
      <c r="K12213">
        <v>257709</v>
      </c>
      <c r="L12213">
        <v>16943</v>
      </c>
      <c r="M12213">
        <v>21916</v>
      </c>
      <c r="N12213">
        <v>75737</v>
      </c>
      <c r="O12213">
        <v>2.5099999999999998</v>
      </c>
      <c r="P12213">
        <v>2.5099999999999998</v>
      </c>
      <c r="Q12213">
        <v>125914.24000000001</v>
      </c>
      <c r="R12213">
        <v>-54576</v>
      </c>
      <c r="S12213">
        <v>-99872</v>
      </c>
      <c r="T12213">
        <v>12353</v>
      </c>
      <c r="U12213">
        <v>12</v>
      </c>
      <c r="X12213">
        <v>69300</v>
      </c>
      <c r="Y12213">
        <v>-2.4660454010000001</v>
      </c>
      <c r="Z12213">
        <v>0.60149670099999997</v>
      </c>
      <c r="AA12213">
        <v>-1.7350826859999999</v>
      </c>
      <c r="AB12213">
        <v>21587</v>
      </c>
      <c r="AC12213">
        <v>37625</v>
      </c>
      <c r="AD12213">
        <v>-1.379120879</v>
      </c>
      <c r="AE12213">
        <v>4.1729239659999999</v>
      </c>
      <c r="AF12213">
        <v>316044.74239999999</v>
      </c>
      <c r="AG12213" t="s">
        <v>4774</v>
      </c>
      <c r="AH12213" t="s">
        <v>5257</v>
      </c>
      <c r="AI12213" t="s">
        <v>5277</v>
      </c>
      <c r="AJ12213">
        <v>60752</v>
      </c>
      <c r="AK12213">
        <v>82021</v>
      </c>
      <c r="AL12213">
        <v>45660</v>
      </c>
      <c r="AM12213">
        <v>0</v>
      </c>
      <c r="AN12213">
        <v>-21269</v>
      </c>
      <c r="AO12213">
        <v>-66929</v>
      </c>
      <c r="AP12213">
        <v>84319</v>
      </c>
      <c r="AQ12213">
        <v>41134</v>
      </c>
      <c r="AR12213">
        <v>62732</v>
      </c>
      <c r="AS12213">
        <v>0</v>
      </c>
    </row>
    <row r="12214" spans="1:45">
      <c r="A12214" t="s">
        <v>1558</v>
      </c>
      <c r="B12214">
        <v>2020</v>
      </c>
      <c r="C12214">
        <v>15294</v>
      </c>
      <c r="D12214">
        <v>-34601</v>
      </c>
      <c r="E12214">
        <v>46</v>
      </c>
      <c r="F12214">
        <v>-89107</v>
      </c>
      <c r="G12214">
        <v>-36781</v>
      </c>
      <c r="H12214">
        <v>523538</v>
      </c>
      <c r="I12214">
        <v>9563</v>
      </c>
      <c r="J12214">
        <v>50971</v>
      </c>
      <c r="K12214">
        <v>328990</v>
      </c>
      <c r="L12214">
        <v>9576</v>
      </c>
      <c r="M12214">
        <v>22305</v>
      </c>
      <c r="N12214">
        <v>194548</v>
      </c>
      <c r="O12214">
        <v>11.17</v>
      </c>
      <c r="P12214">
        <v>11.17</v>
      </c>
      <c r="Q12214">
        <v>239374.041</v>
      </c>
      <c r="R12214">
        <v>-19789</v>
      </c>
      <c r="S12214">
        <v>-69301</v>
      </c>
      <c r="T12214">
        <v>19377</v>
      </c>
      <c r="U12214">
        <v>12</v>
      </c>
      <c r="X12214">
        <v>32520</v>
      </c>
      <c r="Y12214">
        <v>-0.44919029799999999</v>
      </c>
      <c r="Z12214">
        <v>0.81273641500000005</v>
      </c>
      <c r="AA12214">
        <v>-9.9756773000000007E-2</v>
      </c>
      <c r="AB12214">
        <v>175082</v>
      </c>
      <c r="AC12214">
        <v>993</v>
      </c>
      <c r="AD12214">
        <v>-26.5952381</v>
      </c>
      <c r="AE12214">
        <v>13.74369327</v>
      </c>
      <c r="AF12214">
        <v>2673808.0380000002</v>
      </c>
      <c r="AG12214" t="s">
        <v>4774</v>
      </c>
      <c r="AH12214" t="s">
        <v>5257</v>
      </c>
      <c r="AI12214" t="s">
        <v>5277</v>
      </c>
      <c r="AJ12214">
        <v>70871</v>
      </c>
      <c r="AK12214">
        <v>78596</v>
      </c>
      <c r="AL12214">
        <v>31441</v>
      </c>
      <c r="AM12214">
        <v>0</v>
      </c>
      <c r="AN12214">
        <v>-7725</v>
      </c>
      <c r="AO12214">
        <v>-39166</v>
      </c>
      <c r="AP12214">
        <v>233981</v>
      </c>
      <c r="AQ12214">
        <v>36331</v>
      </c>
      <c r="AR12214">
        <v>58899</v>
      </c>
      <c r="AS12214">
        <v>9817</v>
      </c>
    </row>
    <row r="12215" spans="1:45">
      <c r="A12215" t="s">
        <v>1560</v>
      </c>
      <c r="B12215">
        <v>2011</v>
      </c>
      <c r="E12215">
        <v>-380</v>
      </c>
      <c r="F12215">
        <v>15274</v>
      </c>
      <c r="G12215">
        <v>84119</v>
      </c>
      <c r="H12215">
        <v>5841122</v>
      </c>
      <c r="K12215">
        <v>5082579</v>
      </c>
      <c r="N12215">
        <v>758543</v>
      </c>
      <c r="O12215">
        <v>3.951118922</v>
      </c>
      <c r="P12215">
        <v>5.26</v>
      </c>
      <c r="Q12215">
        <v>104906.99400000001</v>
      </c>
      <c r="U12215">
        <v>12</v>
      </c>
      <c r="Y12215">
        <v>0.145595631</v>
      </c>
      <c r="Z12215">
        <v>7.2306237280000003</v>
      </c>
      <c r="AD12215">
        <v>35.066666669999996</v>
      </c>
      <c r="AE12215">
        <v>0.72746144700000004</v>
      </c>
      <c r="AF12215">
        <v>551810.78839999996</v>
      </c>
      <c r="AG12215" t="s">
        <v>4774</v>
      </c>
      <c r="AH12215" t="s">
        <v>5260</v>
      </c>
      <c r="AI12215" t="s">
        <v>5277</v>
      </c>
      <c r="AJ12215">
        <v>231545</v>
      </c>
      <c r="AK12215">
        <v>41678</v>
      </c>
      <c r="AN12215">
        <v>189867</v>
      </c>
      <c r="AO12215">
        <v>189867</v>
      </c>
      <c r="AP12215">
        <v>78478</v>
      </c>
      <c r="AR12215">
        <v>4504684</v>
      </c>
      <c r="AS12215">
        <v>207414</v>
      </c>
    </row>
    <row r="12216" spans="1:45">
      <c r="A12216" t="s">
        <v>1560</v>
      </c>
      <c r="B12216">
        <v>2012</v>
      </c>
      <c r="E12216">
        <v>14658</v>
      </c>
      <c r="F12216">
        <v>41954</v>
      </c>
      <c r="G12216">
        <v>78724</v>
      </c>
      <c r="H12216">
        <v>5995390</v>
      </c>
      <c r="K12216">
        <v>5249383</v>
      </c>
      <c r="N12216">
        <v>746007</v>
      </c>
      <c r="O12216">
        <v>5.2687053759999998</v>
      </c>
      <c r="P12216">
        <v>6.82</v>
      </c>
      <c r="Q12216">
        <v>102614.177</v>
      </c>
      <c r="U12216">
        <v>12</v>
      </c>
      <c r="Y12216">
        <v>0.40111454200000002</v>
      </c>
      <c r="Z12216">
        <v>7.2700188399999996</v>
      </c>
      <c r="AD12216">
        <v>17.05</v>
      </c>
      <c r="AE12216">
        <v>0.93809935700000002</v>
      </c>
      <c r="AF12216">
        <v>699828.68709999998</v>
      </c>
      <c r="AG12216" t="s">
        <v>4774</v>
      </c>
      <c r="AH12216" t="s">
        <v>5260</v>
      </c>
      <c r="AI12216" t="s">
        <v>5277</v>
      </c>
      <c r="AJ12216">
        <v>219075</v>
      </c>
      <c r="AK12216">
        <v>30146</v>
      </c>
      <c r="AN12216">
        <v>188929</v>
      </c>
      <c r="AO12216">
        <v>188929</v>
      </c>
      <c r="AP12216">
        <v>102982</v>
      </c>
      <c r="AR12216">
        <v>4557881</v>
      </c>
      <c r="AS12216">
        <v>280221</v>
      </c>
    </row>
    <row r="12217" spans="1:45">
      <c r="A12217" t="s">
        <v>1560</v>
      </c>
      <c r="B12217">
        <v>2013</v>
      </c>
      <c r="E12217">
        <v>15281</v>
      </c>
      <c r="F12217">
        <v>41482</v>
      </c>
      <c r="G12217">
        <v>85734</v>
      </c>
      <c r="H12217">
        <v>6214861</v>
      </c>
      <c r="K12217">
        <v>5503164</v>
      </c>
      <c r="N12217">
        <v>711697</v>
      </c>
      <c r="O12217">
        <v>7.023109056</v>
      </c>
      <c r="P12217">
        <v>8.82</v>
      </c>
      <c r="Q12217">
        <v>95250.214999999997</v>
      </c>
      <c r="U12217">
        <v>12</v>
      </c>
      <c r="Y12217">
        <v>0.422447927</v>
      </c>
      <c r="Z12217">
        <v>7.471867649</v>
      </c>
      <c r="AD12217">
        <v>20.511627910000001</v>
      </c>
      <c r="AE12217">
        <v>1.180427761</v>
      </c>
      <c r="AF12217">
        <v>840106.89630000002</v>
      </c>
      <c r="AG12217" t="s">
        <v>4774</v>
      </c>
      <c r="AH12217" t="s">
        <v>5260</v>
      </c>
      <c r="AI12217" t="s">
        <v>5277</v>
      </c>
      <c r="AJ12217">
        <v>206358</v>
      </c>
      <c r="AK12217">
        <v>21707</v>
      </c>
      <c r="AN12217">
        <v>184651</v>
      </c>
      <c r="AO12217">
        <v>184651</v>
      </c>
      <c r="AP12217">
        <v>77439</v>
      </c>
      <c r="AR12217">
        <v>4603863</v>
      </c>
      <c r="AS12217">
        <v>216552</v>
      </c>
    </row>
    <row r="12218" spans="1:45">
      <c r="A12218" t="s">
        <v>1560</v>
      </c>
      <c r="B12218">
        <v>2014</v>
      </c>
      <c r="E12218">
        <v>17680</v>
      </c>
      <c r="F12218">
        <v>44453</v>
      </c>
      <c r="G12218">
        <v>82137</v>
      </c>
      <c r="H12218">
        <v>6360285</v>
      </c>
      <c r="K12218">
        <v>5644140</v>
      </c>
      <c r="N12218">
        <v>716145</v>
      </c>
      <c r="O12218">
        <v>7.5852250229999996</v>
      </c>
      <c r="P12218">
        <v>9.2200000000000006</v>
      </c>
      <c r="Q12218">
        <v>91722.649000000005</v>
      </c>
      <c r="U12218">
        <v>12</v>
      </c>
      <c r="Y12218">
        <v>0.474052523</v>
      </c>
      <c r="Z12218">
        <v>7.8077226050000004</v>
      </c>
      <c r="AD12218">
        <v>19.208333329999999</v>
      </c>
      <c r="AE12218">
        <v>1.1808821169999999</v>
      </c>
      <c r="AF12218">
        <v>845682.82380000001</v>
      </c>
      <c r="AG12218" t="s">
        <v>4774</v>
      </c>
      <c r="AH12218" t="s">
        <v>5260</v>
      </c>
      <c r="AI12218" t="s">
        <v>5277</v>
      </c>
      <c r="AJ12218">
        <v>202181</v>
      </c>
      <c r="AK12218">
        <v>18501</v>
      </c>
      <c r="AN12218">
        <v>183680</v>
      </c>
      <c r="AO12218">
        <v>183680</v>
      </c>
      <c r="AP12218">
        <v>74538</v>
      </c>
      <c r="AR12218">
        <v>4315511</v>
      </c>
      <c r="AS12218">
        <v>161626</v>
      </c>
    </row>
    <row r="12219" spans="1:45">
      <c r="A12219" t="s">
        <v>1560</v>
      </c>
      <c r="B12219">
        <v>2015</v>
      </c>
      <c r="E12219">
        <v>20836</v>
      </c>
      <c r="F12219">
        <v>50143</v>
      </c>
      <c r="G12219">
        <v>72751</v>
      </c>
      <c r="H12219">
        <v>6566890</v>
      </c>
      <c r="K12219">
        <v>5847344</v>
      </c>
      <c r="N12219">
        <v>719546</v>
      </c>
      <c r="O12219">
        <v>7.6975557449999998</v>
      </c>
      <c r="P12219">
        <v>9.07</v>
      </c>
      <c r="Q12219">
        <v>88961.267999999996</v>
      </c>
      <c r="U12219">
        <v>12</v>
      </c>
      <c r="Y12219">
        <v>0.55905883899999997</v>
      </c>
      <c r="Z12219">
        <v>8.0883064749999996</v>
      </c>
      <c r="AD12219">
        <v>16.196428569999998</v>
      </c>
      <c r="AE12219">
        <v>1.1213719499999999</v>
      </c>
      <c r="AF12219">
        <v>806878.70079999999</v>
      </c>
      <c r="AG12219" t="s">
        <v>4774</v>
      </c>
      <c r="AH12219" t="s">
        <v>5260</v>
      </c>
      <c r="AI12219" t="s">
        <v>5277</v>
      </c>
      <c r="AJ12219">
        <v>204071</v>
      </c>
      <c r="AK12219">
        <v>15595</v>
      </c>
      <c r="AN12219">
        <v>188476</v>
      </c>
      <c r="AO12219">
        <v>188476</v>
      </c>
      <c r="AP12219">
        <v>69452</v>
      </c>
      <c r="AR12219">
        <v>4195894</v>
      </c>
      <c r="AS12219">
        <v>81481</v>
      </c>
    </row>
    <row r="12220" spans="1:45">
      <c r="A12220" t="s">
        <v>1560</v>
      </c>
      <c r="B12220">
        <v>2016</v>
      </c>
      <c r="E12220">
        <v>25639</v>
      </c>
      <c r="F12220">
        <v>59590</v>
      </c>
      <c r="G12220">
        <v>89273</v>
      </c>
      <c r="H12220">
        <v>6684018</v>
      </c>
      <c r="K12220">
        <v>5934089</v>
      </c>
      <c r="N12220">
        <v>749929</v>
      </c>
      <c r="O12220">
        <v>12.406061599999999</v>
      </c>
      <c r="P12220">
        <v>14.18</v>
      </c>
      <c r="Q12220">
        <v>88992.077000000005</v>
      </c>
      <c r="U12220">
        <v>12</v>
      </c>
      <c r="Y12220">
        <v>0.66986064899999997</v>
      </c>
      <c r="Z12220">
        <v>8.4269187250000002</v>
      </c>
      <c r="AD12220">
        <v>21.164179099999998</v>
      </c>
      <c r="AE12220">
        <v>1.6827028319999999</v>
      </c>
      <c r="AF12220">
        <v>1261907.652</v>
      </c>
      <c r="AG12220" t="s">
        <v>4774</v>
      </c>
      <c r="AH12220" t="s">
        <v>5260</v>
      </c>
      <c r="AI12220" t="s">
        <v>5277</v>
      </c>
      <c r="AJ12220">
        <v>217614</v>
      </c>
      <c r="AK12220">
        <v>18579</v>
      </c>
      <c r="AN12220">
        <v>199035</v>
      </c>
      <c r="AO12220">
        <v>199035</v>
      </c>
      <c r="AP12220">
        <v>115677</v>
      </c>
      <c r="AR12220">
        <v>4947408</v>
      </c>
      <c r="AS12220">
        <v>80916</v>
      </c>
    </row>
    <row r="12221" spans="1:45">
      <c r="A12221" t="s">
        <v>1560</v>
      </c>
      <c r="B12221">
        <v>2017</v>
      </c>
      <c r="E12221">
        <v>48561</v>
      </c>
      <c r="F12221">
        <v>55165</v>
      </c>
      <c r="G12221">
        <v>88305</v>
      </c>
      <c r="H12221">
        <v>7308539</v>
      </c>
      <c r="K12221">
        <v>6420412</v>
      </c>
      <c r="N12221">
        <v>888127</v>
      </c>
      <c r="O12221">
        <v>12.82695268</v>
      </c>
      <c r="P12221">
        <v>14.32</v>
      </c>
      <c r="Q12221">
        <v>97459.198999999993</v>
      </c>
      <c r="U12221">
        <v>12</v>
      </c>
      <c r="Y12221">
        <v>0.583513897</v>
      </c>
      <c r="Z12221">
        <v>9.1128083249999996</v>
      </c>
      <c r="AD12221">
        <v>24.689655170000002</v>
      </c>
      <c r="AE12221">
        <v>1.571414595</v>
      </c>
      <c r="AF12221">
        <v>1395615.73</v>
      </c>
      <c r="AG12221" t="s">
        <v>4774</v>
      </c>
      <c r="AH12221" t="s">
        <v>5260</v>
      </c>
      <c r="AI12221" t="s">
        <v>5277</v>
      </c>
      <c r="AJ12221">
        <v>250550</v>
      </c>
      <c r="AK12221">
        <v>21770</v>
      </c>
      <c r="AN12221">
        <v>228780</v>
      </c>
      <c r="AO12221">
        <v>228780</v>
      </c>
      <c r="AP12221">
        <v>107292</v>
      </c>
      <c r="AR12221">
        <v>5580705</v>
      </c>
      <c r="AS12221">
        <v>87918</v>
      </c>
    </row>
    <row r="12222" spans="1:45">
      <c r="A12222" t="s">
        <v>1560</v>
      </c>
      <c r="B12222">
        <v>2018</v>
      </c>
      <c r="E12222">
        <v>25274</v>
      </c>
      <c r="F12222">
        <v>107498</v>
      </c>
      <c r="G12222">
        <v>135263</v>
      </c>
      <c r="H12222">
        <v>7828255</v>
      </c>
      <c r="K12222">
        <v>6852866</v>
      </c>
      <c r="N12222">
        <v>975389</v>
      </c>
      <c r="O12222">
        <v>11.077149410000001</v>
      </c>
      <c r="P12222">
        <v>12.08</v>
      </c>
      <c r="Q12222">
        <v>99423.274999999994</v>
      </c>
      <c r="U12222">
        <v>12</v>
      </c>
      <c r="Y12222">
        <v>1.08339429</v>
      </c>
      <c r="Z12222">
        <v>9.8104694299999995</v>
      </c>
      <c r="AD12222">
        <v>11.18518519</v>
      </c>
      <c r="AE12222">
        <v>1.2313376119999999</v>
      </c>
      <c r="AF12222">
        <v>1201033.162</v>
      </c>
      <c r="AG12222" t="s">
        <v>4774</v>
      </c>
      <c r="AH12222" t="s">
        <v>5260</v>
      </c>
      <c r="AI12222" t="s">
        <v>5277</v>
      </c>
      <c r="AJ12222">
        <v>292257</v>
      </c>
      <c r="AK12222">
        <v>40035</v>
      </c>
      <c r="AN12222">
        <v>252222</v>
      </c>
      <c r="AO12222">
        <v>252222</v>
      </c>
      <c r="AP12222">
        <v>98947</v>
      </c>
      <c r="AR12222">
        <v>5897992</v>
      </c>
      <c r="AS12222">
        <v>185056</v>
      </c>
    </row>
    <row r="12223" spans="1:45">
      <c r="A12223" t="s">
        <v>1560</v>
      </c>
      <c r="B12223">
        <v>2019</v>
      </c>
      <c r="E12223">
        <v>25516</v>
      </c>
      <c r="F12223">
        <v>105333</v>
      </c>
      <c r="G12223">
        <v>107632</v>
      </c>
      <c r="H12223">
        <v>8308773</v>
      </c>
      <c r="K12223">
        <v>7253108</v>
      </c>
      <c r="N12223">
        <v>1055665</v>
      </c>
      <c r="O12223">
        <v>13.69529614</v>
      </c>
      <c r="P12223">
        <v>14.51</v>
      </c>
      <c r="Q12223">
        <v>98316.232999999993</v>
      </c>
      <c r="U12223">
        <v>12</v>
      </c>
      <c r="Y12223">
        <v>1.067823301</v>
      </c>
      <c r="Z12223">
        <v>10.73744353</v>
      </c>
      <c r="AD12223">
        <v>13.560747660000001</v>
      </c>
      <c r="AE12223">
        <v>1.3513458730000001</v>
      </c>
      <c r="AF12223">
        <v>1426568.541</v>
      </c>
      <c r="AG12223" t="s">
        <v>4774</v>
      </c>
      <c r="AH12223" t="s">
        <v>5260</v>
      </c>
      <c r="AI12223" t="s">
        <v>5277</v>
      </c>
      <c r="AJ12223">
        <v>325264</v>
      </c>
      <c r="AK12223">
        <v>55402</v>
      </c>
      <c r="AN12223">
        <v>269862</v>
      </c>
      <c r="AO12223">
        <v>269862</v>
      </c>
      <c r="AP12223">
        <v>121856</v>
      </c>
      <c r="AR12223">
        <v>6677615</v>
      </c>
      <c r="AS12223">
        <v>234182</v>
      </c>
    </row>
    <row r="12224" spans="1:45">
      <c r="A12224" t="s">
        <v>1560</v>
      </c>
      <c r="B12224">
        <v>2020</v>
      </c>
      <c r="E12224">
        <v>16756</v>
      </c>
      <c r="F12224">
        <v>73447</v>
      </c>
      <c r="G12224">
        <v>105699</v>
      </c>
      <c r="H12224">
        <v>9068104</v>
      </c>
      <c r="K12224">
        <v>7999487</v>
      </c>
      <c r="N12224">
        <v>1068617</v>
      </c>
      <c r="O12224">
        <v>10.84070957</v>
      </c>
      <c r="P12224">
        <v>10.94</v>
      </c>
      <c r="Q12224">
        <v>96132.751000000004</v>
      </c>
      <c r="U12224">
        <v>12</v>
      </c>
      <c r="Y12224">
        <v>0.75041477000000001</v>
      </c>
      <c r="Z12224">
        <v>11.11605555</v>
      </c>
      <c r="AD12224">
        <v>14.58666667</v>
      </c>
      <c r="AE12224">
        <v>0.98416204900000004</v>
      </c>
      <c r="AF12224">
        <v>1051692.2960000001</v>
      </c>
      <c r="AG12224" t="s">
        <v>4774</v>
      </c>
      <c r="AH12224" t="s">
        <v>5260</v>
      </c>
      <c r="AI12224" t="s">
        <v>5277</v>
      </c>
      <c r="AJ12224">
        <v>301209</v>
      </c>
      <c r="AK12224">
        <v>32938</v>
      </c>
      <c r="AN12224">
        <v>268271</v>
      </c>
      <c r="AO12224">
        <v>268271</v>
      </c>
      <c r="AP12224">
        <v>356581</v>
      </c>
      <c r="AR12224">
        <v>7438666</v>
      </c>
      <c r="AS12224">
        <v>233255</v>
      </c>
    </row>
    <row r="12225" spans="1:45">
      <c r="A12225" t="s">
        <v>1561</v>
      </c>
      <c r="B12225">
        <v>2012</v>
      </c>
      <c r="E12225">
        <v>341</v>
      </c>
      <c r="F12225">
        <v>1523</v>
      </c>
      <c r="G12225">
        <v>20140</v>
      </c>
      <c r="H12225">
        <v>902600</v>
      </c>
      <c r="K12225">
        <v>814669</v>
      </c>
      <c r="N12225">
        <v>87931</v>
      </c>
      <c r="O12225">
        <v>3</v>
      </c>
      <c r="P12225">
        <v>3</v>
      </c>
      <c r="U12225">
        <v>12</v>
      </c>
      <c r="Y12225">
        <v>9.4900319999999996E-2</v>
      </c>
      <c r="AD12225">
        <v>300</v>
      </c>
      <c r="AG12225" t="s">
        <v>4774</v>
      </c>
      <c r="AH12225" t="s">
        <v>5260</v>
      </c>
      <c r="AI12225" t="s">
        <v>5278</v>
      </c>
      <c r="AJ12225">
        <v>38522</v>
      </c>
      <c r="AK12225">
        <v>8299</v>
      </c>
      <c r="AN12225">
        <v>30223</v>
      </c>
      <c r="AO12225">
        <v>30223</v>
      </c>
      <c r="AP12225">
        <v>147085</v>
      </c>
      <c r="AR12225">
        <v>780662</v>
      </c>
      <c r="AS12225">
        <v>34007</v>
      </c>
    </row>
    <row r="12226" spans="1:45">
      <c r="A12226" t="s">
        <v>1561</v>
      </c>
      <c r="B12226">
        <v>2013</v>
      </c>
      <c r="E12226">
        <v>-14640</v>
      </c>
      <c r="F12226">
        <v>16668</v>
      </c>
      <c r="G12226">
        <v>28180</v>
      </c>
      <c r="H12226">
        <v>867576</v>
      </c>
      <c r="K12226">
        <v>775989</v>
      </c>
      <c r="N12226">
        <v>91587</v>
      </c>
      <c r="O12226">
        <v>3.9</v>
      </c>
      <c r="P12226">
        <v>3.9</v>
      </c>
      <c r="Q12226">
        <v>16221.413</v>
      </c>
      <c r="U12226">
        <v>12</v>
      </c>
      <c r="Y12226">
        <v>1.031910949</v>
      </c>
      <c r="Z12226">
        <v>5.2719821629999997</v>
      </c>
      <c r="AD12226">
        <v>3.0232558140000001</v>
      </c>
      <c r="AE12226">
        <v>0.73975971100000004</v>
      </c>
      <c r="AF12226">
        <v>63263.510699999999</v>
      </c>
      <c r="AG12226" t="s">
        <v>4774</v>
      </c>
      <c r="AH12226" t="s">
        <v>5260</v>
      </c>
      <c r="AI12226" t="s">
        <v>5278</v>
      </c>
      <c r="AJ12226">
        <v>34898</v>
      </c>
      <c r="AK12226">
        <v>6206</v>
      </c>
      <c r="AN12226">
        <v>28692</v>
      </c>
      <c r="AO12226">
        <v>28692</v>
      </c>
      <c r="AP12226">
        <v>40107</v>
      </c>
      <c r="AR12226">
        <v>725401</v>
      </c>
      <c r="AS12226">
        <v>50588</v>
      </c>
    </row>
    <row r="12227" spans="1:45">
      <c r="A12227" t="s">
        <v>1561</v>
      </c>
      <c r="B12227">
        <v>2014</v>
      </c>
      <c r="E12227">
        <v>2737</v>
      </c>
      <c r="F12227">
        <v>5883</v>
      </c>
      <c r="G12227">
        <v>22669</v>
      </c>
      <c r="H12227">
        <v>924075</v>
      </c>
      <c r="K12227">
        <v>832022</v>
      </c>
      <c r="N12227">
        <v>92053</v>
      </c>
      <c r="O12227">
        <v>5.2</v>
      </c>
      <c r="P12227">
        <v>5.2</v>
      </c>
      <c r="Q12227">
        <v>16552.062999999998</v>
      </c>
      <c r="U12227">
        <v>12</v>
      </c>
      <c r="Y12227">
        <v>0.35688993899999999</v>
      </c>
      <c r="Z12227">
        <v>5.5614215580000002</v>
      </c>
      <c r="AD12227">
        <v>16.25</v>
      </c>
      <c r="AE12227">
        <v>0.93501273799999995</v>
      </c>
      <c r="AF12227">
        <v>86070.727599999998</v>
      </c>
      <c r="AG12227" t="s">
        <v>4774</v>
      </c>
      <c r="AH12227" t="s">
        <v>5260</v>
      </c>
      <c r="AI12227" t="s">
        <v>5278</v>
      </c>
      <c r="AJ12227">
        <v>35248</v>
      </c>
      <c r="AK12227">
        <v>6348</v>
      </c>
      <c r="AN12227">
        <v>28900</v>
      </c>
      <c r="AO12227">
        <v>28900</v>
      </c>
      <c r="AP12227">
        <v>32996</v>
      </c>
      <c r="AR12227">
        <v>769410</v>
      </c>
      <c r="AS12227">
        <v>62612</v>
      </c>
    </row>
    <row r="12228" spans="1:45">
      <c r="A12228" t="s">
        <v>1561</v>
      </c>
      <c r="B12228">
        <v>2015</v>
      </c>
      <c r="E12228">
        <v>5000</v>
      </c>
      <c r="F12228">
        <v>9819</v>
      </c>
      <c r="G12228">
        <v>3956</v>
      </c>
      <c r="H12228">
        <v>1040652</v>
      </c>
      <c r="K12228">
        <v>937611</v>
      </c>
      <c r="N12228">
        <v>103041</v>
      </c>
      <c r="O12228">
        <v>7.24</v>
      </c>
      <c r="P12228">
        <v>7.24</v>
      </c>
      <c r="Q12228">
        <v>17023.940999999999</v>
      </c>
      <c r="U12228">
        <v>12</v>
      </c>
      <c r="Y12228">
        <v>0.58049616100000001</v>
      </c>
      <c r="Z12228">
        <v>6.052711296</v>
      </c>
      <c r="AD12228">
        <v>12.70175439</v>
      </c>
      <c r="AE12228">
        <v>1.1961581590000001</v>
      </c>
      <c r="AF12228">
        <v>123253.3328</v>
      </c>
      <c r="AG12228" t="s">
        <v>4774</v>
      </c>
      <c r="AH12228" t="s">
        <v>5260</v>
      </c>
      <c r="AI12228" t="s">
        <v>5278</v>
      </c>
      <c r="AJ12228">
        <v>36725</v>
      </c>
      <c r="AK12228">
        <v>5938</v>
      </c>
      <c r="AN12228">
        <v>30787</v>
      </c>
      <c r="AO12228">
        <v>30787</v>
      </c>
      <c r="AP12228">
        <v>18105</v>
      </c>
      <c r="AR12228">
        <v>865991</v>
      </c>
      <c r="AS12228">
        <v>71620</v>
      </c>
    </row>
    <row r="12229" spans="1:45">
      <c r="A12229" t="s">
        <v>1561</v>
      </c>
      <c r="B12229">
        <v>2016</v>
      </c>
      <c r="E12229">
        <v>4324</v>
      </c>
      <c r="F12229">
        <v>11107</v>
      </c>
      <c r="G12229">
        <v>15682</v>
      </c>
      <c r="H12229">
        <v>1268210</v>
      </c>
      <c r="K12229">
        <v>1154495</v>
      </c>
      <c r="N12229">
        <v>113715</v>
      </c>
      <c r="O12229">
        <v>11.7</v>
      </c>
      <c r="P12229">
        <v>11.7</v>
      </c>
      <c r="Q12229">
        <v>17237.845000000001</v>
      </c>
      <c r="U12229">
        <v>12</v>
      </c>
      <c r="Y12229">
        <v>0.64717660700000001</v>
      </c>
      <c r="Z12229">
        <v>6.5968222829999998</v>
      </c>
      <c r="AD12229">
        <v>18.28125</v>
      </c>
      <c r="AE12229">
        <v>1.773581203</v>
      </c>
      <c r="AF12229">
        <v>201682.78649999999</v>
      </c>
      <c r="AG12229" t="s">
        <v>4774</v>
      </c>
      <c r="AH12229" t="s">
        <v>5260</v>
      </c>
      <c r="AI12229" t="s">
        <v>5278</v>
      </c>
      <c r="AJ12229">
        <v>42777</v>
      </c>
      <c r="AK12229">
        <v>5701</v>
      </c>
      <c r="AN12229">
        <v>37076</v>
      </c>
      <c r="AO12229">
        <v>37076</v>
      </c>
      <c r="AP12229">
        <v>24773</v>
      </c>
      <c r="AR12229">
        <v>1083156</v>
      </c>
      <c r="AS12229">
        <v>71339</v>
      </c>
    </row>
    <row r="12230" spans="1:45">
      <c r="A12230" t="s">
        <v>1562</v>
      </c>
      <c r="B12230">
        <v>2011</v>
      </c>
      <c r="C12230">
        <v>-143</v>
      </c>
      <c r="D12230">
        <v>0</v>
      </c>
      <c r="E12230">
        <v>37338</v>
      </c>
      <c r="F12230">
        <v>77782</v>
      </c>
      <c r="G12230">
        <v>80375</v>
      </c>
      <c r="H12230">
        <v>357096</v>
      </c>
      <c r="I12230">
        <v>0</v>
      </c>
      <c r="J12230">
        <v>44412</v>
      </c>
      <c r="K12230">
        <v>41724</v>
      </c>
      <c r="L12230">
        <v>25629</v>
      </c>
      <c r="M12230">
        <v>0</v>
      </c>
      <c r="N12230">
        <v>315372</v>
      </c>
      <c r="O12230">
        <v>32.732300909999999</v>
      </c>
      <c r="P12230">
        <v>35.090000000000003</v>
      </c>
      <c r="Q12230">
        <v>30076.442999999999</v>
      </c>
      <c r="R12230">
        <v>119086</v>
      </c>
      <c r="S12230">
        <v>63479</v>
      </c>
      <c r="T12230">
        <v>11026</v>
      </c>
      <c r="U12230">
        <v>12</v>
      </c>
      <c r="X12230">
        <v>16896</v>
      </c>
      <c r="Y12230">
        <v>2.550136883</v>
      </c>
      <c r="Z12230">
        <v>10.48568144</v>
      </c>
      <c r="AA12230">
        <v>3.9043172039999998</v>
      </c>
      <c r="AB12230">
        <v>175073</v>
      </c>
      <c r="AC12230">
        <v>28974</v>
      </c>
      <c r="AD12230">
        <v>14.20647773</v>
      </c>
      <c r="AE12230">
        <v>3.34646825</v>
      </c>
      <c r="AF12230">
        <v>1055382.385</v>
      </c>
      <c r="AG12230" t="s">
        <v>4774</v>
      </c>
      <c r="AH12230" t="s">
        <v>5262</v>
      </c>
      <c r="AI12230" t="s">
        <v>5277</v>
      </c>
      <c r="AJ12230">
        <v>521302</v>
      </c>
      <c r="AK12230">
        <v>226552</v>
      </c>
      <c r="AL12230">
        <v>186690</v>
      </c>
      <c r="AM12230">
        <v>0</v>
      </c>
      <c r="AN12230">
        <v>294750</v>
      </c>
      <c r="AO12230">
        <v>108060</v>
      </c>
      <c r="AP12230">
        <v>210478</v>
      </c>
      <c r="AQ12230">
        <v>73451</v>
      </c>
      <c r="AR12230">
        <v>35405</v>
      </c>
      <c r="AS12230">
        <v>0</v>
      </c>
    </row>
    <row r="12231" spans="1:45">
      <c r="A12231" t="s">
        <v>1562</v>
      </c>
      <c r="B12231">
        <v>2012</v>
      </c>
      <c r="C12231">
        <v>1272</v>
      </c>
      <c r="D12231">
        <v>0</v>
      </c>
      <c r="E12231">
        <v>41506</v>
      </c>
      <c r="F12231">
        <v>80359</v>
      </c>
      <c r="G12231">
        <v>88792</v>
      </c>
      <c r="H12231">
        <v>507692</v>
      </c>
      <c r="I12231">
        <v>0</v>
      </c>
      <c r="J12231">
        <v>65345</v>
      </c>
      <c r="K12231">
        <v>155276</v>
      </c>
      <c r="L12231">
        <v>27938</v>
      </c>
      <c r="M12231">
        <v>3212</v>
      </c>
      <c r="N12231">
        <v>352416</v>
      </c>
      <c r="O12231">
        <v>46.286029380000002</v>
      </c>
      <c r="P12231">
        <v>49.62</v>
      </c>
      <c r="Q12231">
        <v>28640.806</v>
      </c>
      <c r="R12231">
        <v>136858</v>
      </c>
      <c r="S12231">
        <v>-53787</v>
      </c>
      <c r="T12231">
        <v>12975</v>
      </c>
      <c r="U12231">
        <v>12</v>
      </c>
      <c r="X12231">
        <v>142579</v>
      </c>
      <c r="Y12231">
        <v>2.7728470970000001</v>
      </c>
      <c r="Z12231">
        <v>12.304681649999999</v>
      </c>
      <c r="AA12231">
        <v>4.7223871380000002</v>
      </c>
      <c r="AB12231">
        <v>210280</v>
      </c>
      <c r="AC12231">
        <v>21841</v>
      </c>
      <c r="AD12231">
        <v>18.377777779999999</v>
      </c>
      <c r="AE12231">
        <v>4.0326114410000002</v>
      </c>
      <c r="AF12231">
        <v>1421156.794</v>
      </c>
      <c r="AG12231" t="s">
        <v>4774</v>
      </c>
      <c r="AH12231" t="s">
        <v>5262</v>
      </c>
      <c r="AI12231" t="s">
        <v>5277</v>
      </c>
      <c r="AJ12231">
        <v>595946</v>
      </c>
      <c r="AK12231">
        <v>257284</v>
      </c>
      <c r="AL12231">
        <v>214779</v>
      </c>
      <c r="AM12231">
        <v>0</v>
      </c>
      <c r="AN12231">
        <v>338662</v>
      </c>
      <c r="AO12231">
        <v>123883</v>
      </c>
      <c r="AP12231">
        <v>241430</v>
      </c>
      <c r="AQ12231">
        <v>93304</v>
      </c>
      <c r="AR12231">
        <v>31150</v>
      </c>
      <c r="AS12231">
        <v>110851</v>
      </c>
    </row>
    <row r="12232" spans="1:45">
      <c r="A12232" t="s">
        <v>1562</v>
      </c>
      <c r="B12232">
        <v>2013</v>
      </c>
      <c r="C12232">
        <v>3170</v>
      </c>
      <c r="D12232">
        <v>0</v>
      </c>
      <c r="E12232">
        <v>35713</v>
      </c>
      <c r="F12232">
        <v>83846</v>
      </c>
      <c r="G12232">
        <v>106718</v>
      </c>
      <c r="H12232">
        <v>658973</v>
      </c>
      <c r="I12232">
        <v>0</v>
      </c>
      <c r="J12232">
        <v>77793</v>
      </c>
      <c r="K12232">
        <v>244614</v>
      </c>
      <c r="L12232">
        <v>38023</v>
      </c>
      <c r="M12232">
        <v>3326</v>
      </c>
      <c r="N12232">
        <v>414359</v>
      </c>
      <c r="O12232">
        <v>57.684966889999998</v>
      </c>
      <c r="P12232">
        <v>61.84</v>
      </c>
      <c r="Q12232">
        <v>28904.474999999999</v>
      </c>
      <c r="R12232">
        <v>138723</v>
      </c>
      <c r="S12232">
        <v>-33597</v>
      </c>
      <c r="T12232">
        <v>15361</v>
      </c>
      <c r="U12232">
        <v>12</v>
      </c>
      <c r="X12232">
        <v>140315</v>
      </c>
      <c r="Y12232">
        <v>2.890532087</v>
      </c>
      <c r="Z12232">
        <v>14.3354619</v>
      </c>
      <c r="AA12232">
        <v>4.7823782010000002</v>
      </c>
      <c r="AB12232">
        <v>241461</v>
      </c>
      <c r="AC12232">
        <v>26672</v>
      </c>
      <c r="AD12232">
        <v>21.774647890000001</v>
      </c>
      <c r="AE12232">
        <v>4.3137779900000002</v>
      </c>
      <c r="AF12232">
        <v>1787452.7339999999</v>
      </c>
      <c r="AG12232" t="s">
        <v>4774</v>
      </c>
      <c r="AH12232" t="s">
        <v>5262</v>
      </c>
      <c r="AI12232" t="s">
        <v>5277</v>
      </c>
      <c r="AJ12232">
        <v>660848</v>
      </c>
      <c r="AK12232">
        <v>291274</v>
      </c>
      <c r="AL12232">
        <v>246212</v>
      </c>
      <c r="AM12232">
        <v>0</v>
      </c>
      <c r="AN12232">
        <v>369574</v>
      </c>
      <c r="AO12232">
        <v>123362</v>
      </c>
      <c r="AP12232">
        <v>290222</v>
      </c>
      <c r="AQ12232">
        <v>108137</v>
      </c>
      <c r="AR12232">
        <v>48761</v>
      </c>
      <c r="AS12232">
        <v>187026</v>
      </c>
    </row>
    <row r="12233" spans="1:45">
      <c r="A12233" t="s">
        <v>1562</v>
      </c>
      <c r="B12233">
        <v>2014</v>
      </c>
      <c r="C12233">
        <v>12845</v>
      </c>
      <c r="D12233">
        <v>0</v>
      </c>
      <c r="E12233">
        <v>31542</v>
      </c>
      <c r="F12233">
        <v>85166</v>
      </c>
      <c r="G12233">
        <v>97679</v>
      </c>
      <c r="H12233">
        <v>714675</v>
      </c>
      <c r="I12233">
        <v>0</v>
      </c>
      <c r="J12233">
        <v>91088</v>
      </c>
      <c r="K12233">
        <v>266124</v>
      </c>
      <c r="L12233">
        <v>42559</v>
      </c>
      <c r="M12233">
        <v>0</v>
      </c>
      <c r="N12233">
        <v>448551</v>
      </c>
      <c r="O12233">
        <v>51.929529539999997</v>
      </c>
      <c r="P12233">
        <v>55.67</v>
      </c>
      <c r="Q12233">
        <v>28306.978999999999</v>
      </c>
      <c r="R12233">
        <v>148203</v>
      </c>
      <c r="S12233">
        <v>14783</v>
      </c>
      <c r="T12233">
        <v>18378</v>
      </c>
      <c r="U12233">
        <v>12</v>
      </c>
      <c r="X12233">
        <v>82896</v>
      </c>
      <c r="Y12233">
        <v>2.9678727060000001</v>
      </c>
      <c r="Z12233">
        <v>15.84595092</v>
      </c>
      <c r="AA12233">
        <v>5.1645919569999998</v>
      </c>
      <c r="AB12233">
        <v>265316</v>
      </c>
      <c r="AC12233">
        <v>23954</v>
      </c>
      <c r="AD12233">
        <v>19</v>
      </c>
      <c r="AE12233">
        <v>3.513200329</v>
      </c>
      <c r="AF12233">
        <v>1575849.5209999999</v>
      </c>
      <c r="AG12233" t="s">
        <v>4774</v>
      </c>
      <c r="AH12233" t="s">
        <v>5262</v>
      </c>
      <c r="AI12233" t="s">
        <v>5277</v>
      </c>
      <c r="AJ12233">
        <v>712877</v>
      </c>
      <c r="AK12233">
        <v>312004</v>
      </c>
      <c r="AL12233">
        <v>271048</v>
      </c>
      <c r="AM12233">
        <v>0</v>
      </c>
      <c r="AN12233">
        <v>400873</v>
      </c>
      <c r="AO12233">
        <v>129825</v>
      </c>
      <c r="AP12233">
        <v>307875</v>
      </c>
      <c r="AQ12233">
        <v>113750</v>
      </c>
      <c r="AR12233">
        <v>42559</v>
      </c>
      <c r="AS12233">
        <v>222400</v>
      </c>
    </row>
    <row r="12234" spans="1:45">
      <c r="A12234" t="s">
        <v>1562</v>
      </c>
      <c r="B12234">
        <v>2015</v>
      </c>
      <c r="C12234">
        <v>15321</v>
      </c>
      <c r="D12234">
        <v>0</v>
      </c>
      <c r="E12234">
        <v>26971</v>
      </c>
      <c r="F12234">
        <v>60710</v>
      </c>
      <c r="G12234">
        <v>92749</v>
      </c>
      <c r="H12234">
        <v>757021</v>
      </c>
      <c r="I12234">
        <v>0</v>
      </c>
      <c r="J12234">
        <v>93458</v>
      </c>
      <c r="K12234">
        <v>325639</v>
      </c>
      <c r="L12234">
        <v>42252</v>
      </c>
      <c r="M12234">
        <v>0</v>
      </c>
      <c r="N12234">
        <v>431382</v>
      </c>
      <c r="O12234">
        <v>34.915076169999999</v>
      </c>
      <c r="P12234">
        <v>37.43</v>
      </c>
      <c r="Q12234">
        <v>27806.44</v>
      </c>
      <c r="R12234">
        <v>121884</v>
      </c>
      <c r="S12234">
        <v>24789</v>
      </c>
      <c r="T12234">
        <v>18882</v>
      </c>
      <c r="U12234">
        <v>12</v>
      </c>
      <c r="X12234">
        <v>67960</v>
      </c>
      <c r="Y12234">
        <v>2.1600325329999999</v>
      </c>
      <c r="Z12234">
        <v>15.513744300000001</v>
      </c>
      <c r="AA12234">
        <v>4.3365739630000002</v>
      </c>
      <c r="AB12234">
        <v>279259</v>
      </c>
      <c r="AC12234">
        <v>21073</v>
      </c>
      <c r="AD12234">
        <v>17.490654209999999</v>
      </c>
      <c r="AE12234">
        <v>2.4126992999999999</v>
      </c>
      <c r="AF12234">
        <v>1040795.049</v>
      </c>
      <c r="AG12234" t="s">
        <v>4774</v>
      </c>
      <c r="AH12234" t="s">
        <v>5262</v>
      </c>
      <c r="AI12234" t="s">
        <v>5277</v>
      </c>
      <c r="AJ12234">
        <v>704602</v>
      </c>
      <c r="AK12234">
        <v>313418</v>
      </c>
      <c r="AL12234">
        <v>280269</v>
      </c>
      <c r="AM12234">
        <v>7913</v>
      </c>
      <c r="AN12234">
        <v>391184</v>
      </c>
      <c r="AO12234">
        <v>103002</v>
      </c>
      <c r="AP12234">
        <v>325434</v>
      </c>
      <c r="AQ12234">
        <v>112447</v>
      </c>
      <c r="AR12234">
        <v>46175</v>
      </c>
      <c r="AS12234">
        <v>258000</v>
      </c>
    </row>
    <row r="12235" spans="1:45">
      <c r="A12235" t="s">
        <v>1562</v>
      </c>
      <c r="B12235">
        <v>2016</v>
      </c>
      <c r="C12235">
        <v>19569</v>
      </c>
      <c r="D12235">
        <v>1299</v>
      </c>
      <c r="E12235">
        <v>33320</v>
      </c>
      <c r="F12235">
        <v>60127</v>
      </c>
      <c r="G12235">
        <v>96854</v>
      </c>
      <c r="H12235">
        <v>2145203</v>
      </c>
      <c r="I12235">
        <v>0</v>
      </c>
      <c r="J12235">
        <v>330683</v>
      </c>
      <c r="K12235">
        <v>695217</v>
      </c>
      <c r="L12235">
        <v>109354</v>
      </c>
      <c r="M12235">
        <v>0</v>
      </c>
      <c r="N12235">
        <v>1449986</v>
      </c>
      <c r="O12235">
        <v>44.388600230000002</v>
      </c>
      <c r="P12235">
        <v>47</v>
      </c>
      <c r="Q12235">
        <v>48507.343000000001</v>
      </c>
      <c r="R12235">
        <v>144777</v>
      </c>
      <c r="S12235">
        <v>86959</v>
      </c>
      <c r="T12235">
        <v>33060</v>
      </c>
      <c r="U12235">
        <v>12</v>
      </c>
      <c r="X12235">
        <v>9895</v>
      </c>
      <c r="Y12235">
        <v>1.9282046740000001</v>
      </c>
      <c r="Z12235">
        <v>29.892092829999999</v>
      </c>
      <c r="AA12235">
        <v>4.6428341360000003</v>
      </c>
      <c r="AB12235">
        <v>748507</v>
      </c>
      <c r="AC12235">
        <v>33863</v>
      </c>
      <c r="AD12235">
        <v>27.325581400000001</v>
      </c>
      <c r="AE12235">
        <v>1.572322161</v>
      </c>
      <c r="AF12235">
        <v>2279845.1209999998</v>
      </c>
      <c r="AG12235" t="s">
        <v>4774</v>
      </c>
      <c r="AH12235" t="s">
        <v>5262</v>
      </c>
      <c r="AI12235" t="s">
        <v>5277</v>
      </c>
      <c r="AJ12235">
        <v>1088377</v>
      </c>
      <c r="AK12235">
        <v>483574</v>
      </c>
      <c r="AL12235">
        <v>456416</v>
      </c>
      <c r="AM12235">
        <v>36670</v>
      </c>
      <c r="AN12235">
        <v>604803</v>
      </c>
      <c r="AO12235">
        <v>111717</v>
      </c>
      <c r="AP12235">
        <v>892135</v>
      </c>
      <c r="AQ12235">
        <v>236057</v>
      </c>
      <c r="AR12235">
        <v>143628</v>
      </c>
      <c r="AS12235">
        <v>456545</v>
      </c>
    </row>
    <row r="12236" spans="1:45">
      <c r="A12236" t="s">
        <v>1562</v>
      </c>
      <c r="B12236">
        <v>2017</v>
      </c>
      <c r="C12236">
        <v>22438</v>
      </c>
      <c r="D12236">
        <v>-14114</v>
      </c>
      <c r="E12236">
        <v>28420</v>
      </c>
      <c r="F12236">
        <v>143892</v>
      </c>
      <c r="G12236">
        <v>220357</v>
      </c>
      <c r="H12236">
        <v>2062784</v>
      </c>
      <c r="I12236">
        <v>0</v>
      </c>
      <c r="J12236">
        <v>276771</v>
      </c>
      <c r="K12236">
        <v>587451</v>
      </c>
      <c r="L12236">
        <v>84331</v>
      </c>
      <c r="M12236">
        <v>0</v>
      </c>
      <c r="N12236">
        <v>1475333</v>
      </c>
      <c r="O12236">
        <v>64.614046020000004</v>
      </c>
      <c r="P12236">
        <v>67.45</v>
      </c>
      <c r="Q12236">
        <v>47186.686999999998</v>
      </c>
      <c r="R12236">
        <v>264959</v>
      </c>
      <c r="S12236">
        <v>181019</v>
      </c>
      <c r="T12236">
        <v>56095</v>
      </c>
      <c r="U12236">
        <v>12</v>
      </c>
      <c r="X12236">
        <v>39338</v>
      </c>
      <c r="Y12236">
        <v>2.9988185760000001</v>
      </c>
      <c r="Z12236">
        <v>31.26587378</v>
      </c>
      <c r="AA12236">
        <v>5.5219468149999997</v>
      </c>
      <c r="AB12236">
        <v>721626</v>
      </c>
      <c r="AC12236">
        <v>37135</v>
      </c>
      <c r="AD12236">
        <v>22.40863787</v>
      </c>
      <c r="AE12236">
        <v>2.1573041740000001</v>
      </c>
      <c r="AF12236">
        <v>3182742.0380000002</v>
      </c>
      <c r="AG12236" t="s">
        <v>4774</v>
      </c>
      <c r="AH12236" t="s">
        <v>5262</v>
      </c>
      <c r="AI12236" t="s">
        <v>5277</v>
      </c>
      <c r="AJ12236">
        <v>1779822</v>
      </c>
      <c r="AK12236">
        <v>832316</v>
      </c>
      <c r="AL12236">
        <v>729580</v>
      </c>
      <c r="AM12236">
        <v>9062</v>
      </c>
      <c r="AN12236">
        <v>947506</v>
      </c>
      <c r="AO12236">
        <v>208864</v>
      </c>
      <c r="AP12236">
        <v>842197</v>
      </c>
      <c r="AQ12236">
        <v>230341</v>
      </c>
      <c r="AR12236">
        <v>120571</v>
      </c>
      <c r="AS12236">
        <v>402243</v>
      </c>
    </row>
    <row r="12237" spans="1:45">
      <c r="A12237" t="s">
        <v>1562</v>
      </c>
      <c r="B12237">
        <v>2018</v>
      </c>
      <c r="C12237">
        <v>26729</v>
      </c>
      <c r="D12237">
        <v>-762</v>
      </c>
      <c r="E12237">
        <v>52103</v>
      </c>
      <c r="F12237">
        <v>153206</v>
      </c>
      <c r="G12237">
        <v>243429</v>
      </c>
      <c r="H12237">
        <v>2107974</v>
      </c>
      <c r="I12237">
        <v>0</v>
      </c>
      <c r="J12237">
        <v>275130</v>
      </c>
      <c r="K12237">
        <v>789870</v>
      </c>
      <c r="L12237">
        <v>96928</v>
      </c>
      <c r="M12237">
        <v>0</v>
      </c>
      <c r="N12237">
        <v>1318104</v>
      </c>
      <c r="O12237">
        <v>70.092748470000004</v>
      </c>
      <c r="P12237">
        <v>72.349999999999994</v>
      </c>
      <c r="Q12237">
        <v>43832.214999999997</v>
      </c>
      <c r="R12237">
        <v>277422</v>
      </c>
      <c r="S12237">
        <v>74057</v>
      </c>
      <c r="T12237">
        <v>44622</v>
      </c>
      <c r="U12237">
        <v>12</v>
      </c>
      <c r="X12237">
        <v>169372</v>
      </c>
      <c r="Y12237">
        <v>3.3843898139999999</v>
      </c>
      <c r="Z12237">
        <v>30.071580910000002</v>
      </c>
      <c r="AA12237">
        <v>6.1283774209999997</v>
      </c>
      <c r="AB12237">
        <v>656847</v>
      </c>
      <c r="AC12237">
        <v>35677</v>
      </c>
      <c r="AD12237">
        <v>21.217008799999999</v>
      </c>
      <c r="AE12237">
        <v>2.405926054</v>
      </c>
      <c r="AF12237">
        <v>3171260.7549999999</v>
      </c>
      <c r="AG12237" t="s">
        <v>4774</v>
      </c>
      <c r="AH12237" t="s">
        <v>5262</v>
      </c>
      <c r="AI12237" t="s">
        <v>5277</v>
      </c>
      <c r="AJ12237">
        <v>1780858</v>
      </c>
      <c r="AK12237">
        <v>814091</v>
      </c>
      <c r="AL12237">
        <v>726324</v>
      </c>
      <c r="AM12237">
        <v>7643</v>
      </c>
      <c r="AN12237">
        <v>966767</v>
      </c>
      <c r="AO12237">
        <v>232800</v>
      </c>
      <c r="AP12237">
        <v>789892</v>
      </c>
      <c r="AQ12237">
        <v>251645</v>
      </c>
      <c r="AR12237">
        <v>133045</v>
      </c>
      <c r="AS12237">
        <v>590887</v>
      </c>
    </row>
    <row r="12238" spans="1:45">
      <c r="A12238" t="s">
        <v>1562</v>
      </c>
      <c r="B12238">
        <v>2019</v>
      </c>
      <c r="C12238">
        <v>32980</v>
      </c>
      <c r="D12238">
        <v>-979</v>
      </c>
      <c r="E12238">
        <v>59993</v>
      </c>
      <c r="F12238">
        <v>164618</v>
      </c>
      <c r="G12238">
        <v>231596</v>
      </c>
      <c r="H12238">
        <v>2439440</v>
      </c>
      <c r="I12238">
        <v>0</v>
      </c>
      <c r="J12238">
        <v>265256</v>
      </c>
      <c r="K12238">
        <v>1089405</v>
      </c>
      <c r="L12238">
        <v>72398</v>
      </c>
      <c r="M12238">
        <v>86466</v>
      </c>
      <c r="N12238">
        <v>1350035</v>
      </c>
      <c r="O12238">
        <v>79.010499129999999</v>
      </c>
      <c r="P12238">
        <v>80.63</v>
      </c>
      <c r="Q12238">
        <v>42679.474999999999</v>
      </c>
      <c r="R12238">
        <v>301904</v>
      </c>
      <c r="S12238">
        <v>60137</v>
      </c>
      <c r="T12238">
        <v>43334</v>
      </c>
      <c r="U12238">
        <v>12</v>
      </c>
      <c r="X12238">
        <v>171459</v>
      </c>
      <c r="Y12238">
        <v>3.8147043799999998</v>
      </c>
      <c r="Z12238">
        <v>31.631949550000002</v>
      </c>
      <c r="AA12238">
        <v>6.9960424210000003</v>
      </c>
      <c r="AB12238">
        <v>538087</v>
      </c>
      <c r="AC12238">
        <v>44311</v>
      </c>
      <c r="AD12238">
        <v>21.16272966</v>
      </c>
      <c r="AE12238">
        <v>2.5490050769999999</v>
      </c>
      <c r="AF12238">
        <v>3441246.0690000001</v>
      </c>
      <c r="AG12238" t="s">
        <v>4774</v>
      </c>
      <c r="AH12238" t="s">
        <v>5262</v>
      </c>
      <c r="AI12238" t="s">
        <v>5277</v>
      </c>
      <c r="AJ12238">
        <v>1864439</v>
      </c>
      <c r="AK12238">
        <v>846092</v>
      </c>
      <c r="AL12238">
        <v>759777</v>
      </c>
      <c r="AM12238">
        <v>0</v>
      </c>
      <c r="AN12238">
        <v>1018347</v>
      </c>
      <c r="AO12238">
        <v>258570</v>
      </c>
      <c r="AP12238">
        <v>740989</v>
      </c>
      <c r="AQ12238">
        <v>336167</v>
      </c>
      <c r="AR12238">
        <v>202902</v>
      </c>
      <c r="AS12238">
        <v>825072</v>
      </c>
    </row>
    <row r="12239" spans="1:45">
      <c r="A12239" t="s">
        <v>1562</v>
      </c>
      <c r="B12239">
        <v>2020</v>
      </c>
      <c r="C12239">
        <v>27804</v>
      </c>
      <c r="D12239">
        <v>-24442</v>
      </c>
      <c r="E12239">
        <v>37120</v>
      </c>
      <c r="F12239">
        <v>106579</v>
      </c>
      <c r="G12239">
        <v>222264</v>
      </c>
      <c r="H12239">
        <v>2372197</v>
      </c>
      <c r="I12239">
        <v>0</v>
      </c>
      <c r="J12239">
        <v>190352</v>
      </c>
      <c r="K12239">
        <v>1088382</v>
      </c>
      <c r="L12239">
        <v>81917</v>
      </c>
      <c r="M12239">
        <v>88622</v>
      </c>
      <c r="N12239">
        <v>1283815</v>
      </c>
      <c r="O12239">
        <v>69.737572369999995</v>
      </c>
      <c r="P12239">
        <v>70.040000000000006</v>
      </c>
      <c r="Q12239">
        <v>41440.498</v>
      </c>
      <c r="R12239">
        <v>239699</v>
      </c>
      <c r="S12239">
        <v>94904</v>
      </c>
      <c r="T12239">
        <v>43754</v>
      </c>
      <c r="U12239">
        <v>12</v>
      </c>
      <c r="X12239">
        <v>127360</v>
      </c>
      <c r="Y12239">
        <v>2.558327808</v>
      </c>
      <c r="Z12239">
        <v>30.9797194</v>
      </c>
      <c r="AA12239">
        <v>5.7537471480000004</v>
      </c>
      <c r="AB12239">
        <v>418159</v>
      </c>
      <c r="AC12239">
        <v>37543</v>
      </c>
      <c r="AD12239">
        <v>27.359375</v>
      </c>
      <c r="AE12239">
        <v>2.2608339050000001</v>
      </c>
      <c r="AF12239">
        <v>2902492.48</v>
      </c>
      <c r="AG12239" t="s">
        <v>4774</v>
      </c>
      <c r="AH12239" t="s">
        <v>5262</v>
      </c>
      <c r="AI12239" t="s">
        <v>5277</v>
      </c>
      <c r="AJ12239">
        <v>1631284</v>
      </c>
      <c r="AK12239">
        <v>720145</v>
      </c>
      <c r="AL12239">
        <v>715194</v>
      </c>
      <c r="AM12239">
        <v>0</v>
      </c>
      <c r="AN12239">
        <v>911139</v>
      </c>
      <c r="AO12239">
        <v>195945</v>
      </c>
      <c r="AP12239">
        <v>624565</v>
      </c>
      <c r="AQ12239">
        <v>373667</v>
      </c>
      <c r="AR12239">
        <v>206406</v>
      </c>
      <c r="AS12239">
        <v>810803</v>
      </c>
    </row>
    <row r="12240" spans="1:45">
      <c r="A12240" t="s">
        <v>1563</v>
      </c>
      <c r="B12240">
        <v>2011</v>
      </c>
      <c r="C12240">
        <v>134901</v>
      </c>
      <c r="D12240">
        <v>-23902</v>
      </c>
      <c r="E12240">
        <v>0</v>
      </c>
      <c r="F12240">
        <v>-129854</v>
      </c>
      <c r="G12240">
        <v>45865</v>
      </c>
      <c r="H12240">
        <v>2403228</v>
      </c>
      <c r="K12240">
        <v>1816333</v>
      </c>
      <c r="N12240">
        <v>586895</v>
      </c>
      <c r="O12240">
        <v>2.787200296</v>
      </c>
      <c r="P12240">
        <v>3.05</v>
      </c>
      <c r="Q12240">
        <v>124579.784</v>
      </c>
      <c r="R12240">
        <v>160224</v>
      </c>
      <c r="T12240">
        <v>156388</v>
      </c>
      <c r="U12240">
        <v>12</v>
      </c>
      <c r="V12240">
        <v>0</v>
      </c>
      <c r="W12240">
        <v>133119</v>
      </c>
      <c r="X12240">
        <v>214223</v>
      </c>
      <c r="Y12240">
        <v>-1.042381191</v>
      </c>
      <c r="Z12240">
        <v>0.664345348</v>
      </c>
      <c r="AA12240">
        <v>1.2861712679999999</v>
      </c>
      <c r="AD12240">
        <v>-2.1180555559999998</v>
      </c>
      <c r="AE12240">
        <v>0.67665650600000005</v>
      </c>
      <c r="AF12240">
        <v>379968.34120000002</v>
      </c>
      <c r="AG12240" t="s">
        <v>4774</v>
      </c>
      <c r="AH12240" t="s">
        <v>5260</v>
      </c>
      <c r="AI12240" t="s">
        <v>5278</v>
      </c>
      <c r="AJ12240">
        <v>945992</v>
      </c>
      <c r="AL12240">
        <v>918887</v>
      </c>
      <c r="AM12240">
        <v>0</v>
      </c>
      <c r="AN12240">
        <v>27105</v>
      </c>
      <c r="AO12240">
        <v>27105</v>
      </c>
      <c r="AP12240">
        <v>93758</v>
      </c>
      <c r="AQ12240">
        <v>2073958</v>
      </c>
      <c r="AR12240">
        <v>219867</v>
      </c>
      <c r="AS12240">
        <v>1596466</v>
      </c>
    </row>
    <row r="12241" spans="1:45">
      <c r="A12241" t="s">
        <v>1563</v>
      </c>
      <c r="B12241">
        <v>2012</v>
      </c>
      <c r="C12241">
        <v>125346</v>
      </c>
      <c r="D12241">
        <v>-74327</v>
      </c>
      <c r="E12241">
        <v>0</v>
      </c>
      <c r="F12241">
        <v>-128007</v>
      </c>
      <c r="G12241">
        <v>47309</v>
      </c>
      <c r="H12241">
        <v>2202433</v>
      </c>
      <c r="K12241">
        <v>1780414</v>
      </c>
      <c r="N12241">
        <v>422019</v>
      </c>
      <c r="O12241">
        <v>4.2676148789999999</v>
      </c>
      <c r="P12241">
        <v>4.67</v>
      </c>
      <c r="Q12241">
        <v>124213.97100000001</v>
      </c>
      <c r="R12241">
        <v>132431</v>
      </c>
      <c r="T12241">
        <v>147539</v>
      </c>
      <c r="U12241">
        <v>12</v>
      </c>
      <c r="V12241">
        <v>0</v>
      </c>
      <c r="W12241">
        <v>123879</v>
      </c>
      <c r="X12241">
        <v>-51289</v>
      </c>
      <c r="Y12241">
        <v>-1.0300054270000001</v>
      </c>
      <c r="Z12241">
        <v>-0.67711384900000005</v>
      </c>
      <c r="AA12241">
        <v>1.0656030430000001</v>
      </c>
      <c r="AD12241">
        <v>-3.459259259</v>
      </c>
      <c r="AE12241">
        <v>1.469794142</v>
      </c>
      <c r="AF12241">
        <v>580079.24459999998</v>
      </c>
      <c r="AG12241" t="s">
        <v>4774</v>
      </c>
      <c r="AH12241" t="s">
        <v>5260</v>
      </c>
      <c r="AI12241" t="s">
        <v>5278</v>
      </c>
      <c r="AJ12241">
        <v>909525</v>
      </c>
      <c r="AL12241">
        <v>900973</v>
      </c>
      <c r="AM12241">
        <v>0</v>
      </c>
      <c r="AN12241">
        <v>8552</v>
      </c>
      <c r="AO12241">
        <v>8552</v>
      </c>
      <c r="AP12241">
        <v>45745</v>
      </c>
      <c r="AQ12241">
        <v>1940643</v>
      </c>
      <c r="AR12241">
        <v>149889</v>
      </c>
      <c r="AS12241">
        <v>1630525</v>
      </c>
    </row>
    <row r="12242" spans="1:45">
      <c r="A12242" t="s">
        <v>1563</v>
      </c>
      <c r="B12242">
        <v>2013</v>
      </c>
      <c r="C12242">
        <v>103787</v>
      </c>
      <c r="D12242">
        <v>41</v>
      </c>
      <c r="E12242">
        <v>0</v>
      </c>
      <c r="F12242">
        <v>-61504</v>
      </c>
      <c r="G12242">
        <v>68461</v>
      </c>
      <c r="H12242">
        <v>2144280</v>
      </c>
      <c r="K12242">
        <v>1830050</v>
      </c>
      <c r="N12242">
        <v>314230</v>
      </c>
      <c r="O12242">
        <v>7.4569030859999996</v>
      </c>
      <c r="P12242">
        <v>8.16</v>
      </c>
      <c r="Q12242">
        <v>124125.625</v>
      </c>
      <c r="R12242">
        <v>134991</v>
      </c>
      <c r="T12242">
        <v>135629</v>
      </c>
      <c r="U12242">
        <v>12</v>
      </c>
      <c r="V12242">
        <v>0</v>
      </c>
      <c r="W12242">
        <v>119624</v>
      </c>
      <c r="X12242">
        <v>64590</v>
      </c>
      <c r="Y12242">
        <v>-0.49545436100000001</v>
      </c>
      <c r="Z12242">
        <v>-1.513345854</v>
      </c>
      <c r="AA12242">
        <v>1.0874395100000001</v>
      </c>
      <c r="AD12242">
        <v>-10.07407407</v>
      </c>
      <c r="AE12242">
        <v>3.4814855169999999</v>
      </c>
      <c r="AF12242">
        <v>1012865.1</v>
      </c>
      <c r="AG12242" t="s">
        <v>4774</v>
      </c>
      <c r="AH12242" t="s">
        <v>5260</v>
      </c>
      <c r="AI12242" t="s">
        <v>5278</v>
      </c>
      <c r="AJ12242">
        <v>893436</v>
      </c>
      <c r="AL12242">
        <v>878069</v>
      </c>
      <c r="AM12242">
        <v>0</v>
      </c>
      <c r="AN12242">
        <v>15367</v>
      </c>
      <c r="AO12242">
        <v>15367</v>
      </c>
      <c r="AP12242">
        <v>45645</v>
      </c>
      <c r="AQ12242">
        <v>1886333</v>
      </c>
      <c r="AR12242">
        <v>166824</v>
      </c>
      <c r="AS12242">
        <v>1663226</v>
      </c>
    </row>
    <row r="12243" spans="1:45">
      <c r="A12243" t="s">
        <v>1563</v>
      </c>
      <c r="B12243">
        <v>2014</v>
      </c>
      <c r="C12243">
        <v>90695</v>
      </c>
      <c r="D12243">
        <v>-4670</v>
      </c>
      <c r="E12243">
        <v>0</v>
      </c>
      <c r="F12243">
        <v>93318</v>
      </c>
      <c r="G12243">
        <v>104818</v>
      </c>
      <c r="H12243">
        <v>2104658</v>
      </c>
      <c r="K12243">
        <v>1741791</v>
      </c>
      <c r="N12243">
        <v>362867</v>
      </c>
      <c r="O12243">
        <v>9.9737262490000003</v>
      </c>
      <c r="P12243">
        <v>10.82</v>
      </c>
      <c r="Q12243">
        <v>124288.52</v>
      </c>
      <c r="R12243">
        <v>183011</v>
      </c>
      <c r="T12243">
        <v>125377</v>
      </c>
      <c r="U12243">
        <v>12</v>
      </c>
      <c r="V12243">
        <v>0</v>
      </c>
      <c r="W12243">
        <v>115819</v>
      </c>
      <c r="X12243">
        <v>2579</v>
      </c>
      <c r="Y12243">
        <v>0.75121942600000002</v>
      </c>
      <c r="Z12243">
        <v>-1.41412095</v>
      </c>
      <c r="AA12243">
        <v>1.4732572319999999</v>
      </c>
      <c r="AD12243">
        <v>25.162790699999999</v>
      </c>
      <c r="AE12243">
        <v>4.4384362069999996</v>
      </c>
      <c r="AF12243">
        <v>1344801.7860000001</v>
      </c>
      <c r="AG12243" t="s">
        <v>4774</v>
      </c>
      <c r="AH12243" t="s">
        <v>5260</v>
      </c>
      <c r="AI12243" t="s">
        <v>5278</v>
      </c>
      <c r="AJ12243">
        <v>921587</v>
      </c>
      <c r="AL12243">
        <v>854395</v>
      </c>
      <c r="AM12243">
        <v>0</v>
      </c>
      <c r="AN12243">
        <v>67192</v>
      </c>
      <c r="AO12243">
        <v>67192</v>
      </c>
      <c r="AP12243">
        <v>47147</v>
      </c>
      <c r="AQ12243">
        <v>1944402</v>
      </c>
      <c r="AR12243">
        <v>155924</v>
      </c>
      <c r="AS12243">
        <v>1585867</v>
      </c>
    </row>
    <row r="12244" spans="1:45">
      <c r="A12244" t="s">
        <v>1563</v>
      </c>
      <c r="B12244">
        <v>2015</v>
      </c>
      <c r="C12244">
        <v>79118</v>
      </c>
      <c r="D12244">
        <v>-30743</v>
      </c>
      <c r="E12244">
        <v>1245</v>
      </c>
      <c r="F12244">
        <v>-7428</v>
      </c>
      <c r="G12244">
        <v>144609</v>
      </c>
      <c r="H12244">
        <v>1883977</v>
      </c>
      <c r="K12244">
        <v>1572832</v>
      </c>
      <c r="N12244">
        <v>311145</v>
      </c>
      <c r="O12244">
        <v>6.8376057660000003</v>
      </c>
      <c r="P12244">
        <v>7.3</v>
      </c>
      <c r="Q12244">
        <v>143388.304</v>
      </c>
      <c r="R12244">
        <v>194165</v>
      </c>
      <c r="T12244">
        <v>119877</v>
      </c>
      <c r="U12244">
        <v>12</v>
      </c>
      <c r="V12244">
        <v>0</v>
      </c>
      <c r="W12244">
        <v>114452</v>
      </c>
      <c r="X12244">
        <v>-105988</v>
      </c>
      <c r="Y12244">
        <v>-5.4008832999999999E-2</v>
      </c>
      <c r="Z12244">
        <v>-0.34301263500000001</v>
      </c>
      <c r="AA12244">
        <v>1.4117696710000001</v>
      </c>
      <c r="AD12244">
        <v>-22.121212119999999</v>
      </c>
      <c r="AE12244">
        <v>4.0235346859999996</v>
      </c>
      <c r="AF12244">
        <v>1046734.6189999999</v>
      </c>
      <c r="AG12244" t="s">
        <v>4774</v>
      </c>
      <c r="AH12244" t="s">
        <v>5260</v>
      </c>
      <c r="AI12244" t="s">
        <v>5278</v>
      </c>
      <c r="AJ12244">
        <v>886254</v>
      </c>
      <c r="AL12244">
        <v>806541</v>
      </c>
      <c r="AM12244">
        <v>0</v>
      </c>
      <c r="AN12244">
        <v>79713</v>
      </c>
      <c r="AO12244">
        <v>79713</v>
      </c>
      <c r="AP12244">
        <v>59786</v>
      </c>
      <c r="AQ12244">
        <v>1729531</v>
      </c>
      <c r="AR12244">
        <v>144878</v>
      </c>
      <c r="AS12244">
        <v>1427954</v>
      </c>
    </row>
    <row r="12245" spans="1:45">
      <c r="A12245" t="s">
        <v>1563</v>
      </c>
      <c r="B12245">
        <v>2016</v>
      </c>
      <c r="C12245">
        <v>78182</v>
      </c>
      <c r="D12245">
        <v>342</v>
      </c>
      <c r="E12245">
        <v>873</v>
      </c>
      <c r="F12245">
        <v>4959</v>
      </c>
      <c r="G12245">
        <v>134920</v>
      </c>
      <c r="H12245">
        <v>1707092</v>
      </c>
      <c r="K12245">
        <v>1474509</v>
      </c>
      <c r="N12245">
        <v>232583</v>
      </c>
      <c r="O12245">
        <v>7.7726276519999997</v>
      </c>
      <c r="P12245">
        <v>8.01</v>
      </c>
      <c r="Q12245">
        <v>137788.45499999999</v>
      </c>
      <c r="R12245">
        <v>192236</v>
      </c>
      <c r="T12245">
        <v>118027</v>
      </c>
      <c r="U12245">
        <v>12</v>
      </c>
      <c r="V12245">
        <v>0</v>
      </c>
      <c r="W12245">
        <v>114054</v>
      </c>
      <c r="X12245">
        <v>-18480</v>
      </c>
      <c r="Y12245">
        <v>3.5596933999999997E-2</v>
      </c>
      <c r="Z12245">
        <v>1.3157633559999999</v>
      </c>
      <c r="AA12245">
        <v>1.3799177680000001</v>
      </c>
      <c r="AD12245">
        <v>-50.0625</v>
      </c>
      <c r="AE12245">
        <v>6.087720837</v>
      </c>
      <c r="AF12245">
        <v>1103685.5249999999</v>
      </c>
      <c r="AG12245" t="s">
        <v>4774</v>
      </c>
      <c r="AH12245" t="s">
        <v>5260</v>
      </c>
      <c r="AI12245" t="s">
        <v>5278</v>
      </c>
      <c r="AJ12245">
        <v>866954</v>
      </c>
      <c r="AL12245">
        <v>788772</v>
      </c>
      <c r="AM12245">
        <v>0</v>
      </c>
      <c r="AN12245">
        <v>78182</v>
      </c>
      <c r="AO12245">
        <v>78182</v>
      </c>
      <c r="AP12245">
        <v>47317</v>
      </c>
      <c r="AQ12245">
        <v>1566823</v>
      </c>
      <c r="AR12245">
        <v>136183</v>
      </c>
      <c r="AS12245">
        <v>1338326</v>
      </c>
    </row>
    <row r="12246" spans="1:45">
      <c r="A12246" t="s">
        <v>1564</v>
      </c>
      <c r="B12246">
        <v>2011</v>
      </c>
      <c r="E12246">
        <v>435.08199999999999</v>
      </c>
      <c r="F12246">
        <v>1895.028</v>
      </c>
      <c r="G12246">
        <v>5845.2020000000002</v>
      </c>
      <c r="H12246">
        <v>562724.97900000005</v>
      </c>
      <c r="K12246">
        <v>485010.85399999999</v>
      </c>
      <c r="N12246">
        <v>77714.125</v>
      </c>
      <c r="O12246">
        <v>5.296424741</v>
      </c>
      <c r="P12246">
        <v>6.1</v>
      </c>
      <c r="Q12246">
        <v>7857.3670000000002</v>
      </c>
      <c r="U12246">
        <v>12</v>
      </c>
      <c r="Y12246">
        <v>0.24117850199999999</v>
      </c>
      <c r="Z12246">
        <v>9.8906064839999992</v>
      </c>
      <c r="AD12246">
        <v>25.416666670000001</v>
      </c>
      <c r="AE12246">
        <v>0.61674680999999998</v>
      </c>
      <c r="AF12246">
        <v>47929.938699999999</v>
      </c>
      <c r="AG12246" t="s">
        <v>4774</v>
      </c>
      <c r="AH12246" t="s">
        <v>5260</v>
      </c>
      <c r="AI12246" t="s">
        <v>5278</v>
      </c>
      <c r="AJ12246">
        <v>23727.91015625</v>
      </c>
      <c r="AK12246">
        <v>6452.501953125</v>
      </c>
      <c r="AN12246">
        <v>17275.408203125</v>
      </c>
      <c r="AO12246">
        <v>17275.408203125</v>
      </c>
      <c r="AP12246">
        <v>39361.41015625</v>
      </c>
      <c r="AR12246">
        <v>414758.28125</v>
      </c>
      <c r="AS12246">
        <v>31361.828125</v>
      </c>
    </row>
    <row r="12247" spans="1:45">
      <c r="A12247" t="s">
        <v>1564</v>
      </c>
      <c r="B12247">
        <v>2012</v>
      </c>
      <c r="E12247">
        <v>2045.0340000000001</v>
      </c>
      <c r="F12247">
        <v>4064.5010000000002</v>
      </c>
      <c r="G12247">
        <v>7675.0910000000003</v>
      </c>
      <c r="H12247">
        <v>600769.03200000001</v>
      </c>
      <c r="K12247">
        <v>522512.62900000002</v>
      </c>
      <c r="N12247">
        <v>78256.403000000006</v>
      </c>
      <c r="O12247">
        <v>5.6261479100000003</v>
      </c>
      <c r="P12247">
        <v>6.23</v>
      </c>
      <c r="Q12247">
        <v>7514.9260000000004</v>
      </c>
      <c r="U12247">
        <v>12</v>
      </c>
      <c r="Y12247">
        <v>0.52929477599999997</v>
      </c>
      <c r="Z12247">
        <v>10.41346289</v>
      </c>
      <c r="AD12247">
        <v>11.75471698</v>
      </c>
      <c r="AE12247">
        <v>0.59826400400000002</v>
      </c>
      <c r="AF12247">
        <v>46817.988980000002</v>
      </c>
      <c r="AG12247" t="s">
        <v>4774</v>
      </c>
      <c r="AH12247" t="s">
        <v>5260</v>
      </c>
      <c r="AI12247" t="s">
        <v>5278</v>
      </c>
      <c r="AJ12247">
        <v>21652.794921875</v>
      </c>
      <c r="AK12247">
        <v>4468.009765625</v>
      </c>
      <c r="AN12247">
        <v>17184.78515625</v>
      </c>
      <c r="AO12247">
        <v>17184.783203125</v>
      </c>
      <c r="AP12247">
        <v>71414.6015625</v>
      </c>
      <c r="AR12247">
        <v>460374.03125</v>
      </c>
      <c r="AS12247">
        <v>26251.01953125</v>
      </c>
    </row>
    <row r="12248" spans="1:45">
      <c r="A12248" t="s">
        <v>1564</v>
      </c>
      <c r="B12248">
        <v>2013</v>
      </c>
      <c r="E12248">
        <v>1386.008</v>
      </c>
      <c r="F12248">
        <v>3356.0610000000001</v>
      </c>
      <c r="G12248">
        <v>8231.9480000000003</v>
      </c>
      <c r="H12248">
        <v>622044.44200000004</v>
      </c>
      <c r="K12248">
        <v>548948.81200000003</v>
      </c>
      <c r="N12248">
        <v>73095.63</v>
      </c>
      <c r="O12248">
        <v>9.1122953239999998</v>
      </c>
      <c r="P12248">
        <v>9.8000000000000007</v>
      </c>
      <c r="Q12248">
        <v>7007.2830000000004</v>
      </c>
      <c r="U12248">
        <v>12</v>
      </c>
      <c r="Y12248">
        <v>0.460803509</v>
      </c>
      <c r="Z12248">
        <v>10.43137975</v>
      </c>
      <c r="AD12248">
        <v>21.304347830000001</v>
      </c>
      <c r="AE12248">
        <v>0.93947303599999998</v>
      </c>
      <c r="AF12248">
        <v>68671.373399999997</v>
      </c>
      <c r="AG12248" t="s">
        <v>4774</v>
      </c>
      <c r="AH12248" t="s">
        <v>5260</v>
      </c>
      <c r="AI12248" t="s">
        <v>5278</v>
      </c>
      <c r="AJ12248">
        <v>19821.533203125</v>
      </c>
      <c r="AK12248">
        <v>3315.75390625</v>
      </c>
      <c r="AN12248">
        <v>16505.779296875</v>
      </c>
      <c r="AO12248">
        <v>16505.779296875</v>
      </c>
      <c r="AP12248">
        <v>84693.828125</v>
      </c>
      <c r="AR12248">
        <v>502539.6875</v>
      </c>
      <c r="AS12248">
        <v>18179.76953125</v>
      </c>
    </row>
    <row r="12249" spans="1:45">
      <c r="A12249" t="s">
        <v>1564</v>
      </c>
      <c r="B12249">
        <v>2014</v>
      </c>
      <c r="E12249">
        <v>1360.598</v>
      </c>
      <c r="F12249">
        <v>3826.192</v>
      </c>
      <c r="G12249">
        <v>4729.9409999999998</v>
      </c>
      <c r="H12249">
        <v>607614.80000000005</v>
      </c>
      <c r="K12249">
        <v>530484.90700000001</v>
      </c>
      <c r="N12249">
        <v>77129.892999999996</v>
      </c>
      <c r="O12249">
        <v>8.3615469559999998</v>
      </c>
      <c r="P12249">
        <v>8.76</v>
      </c>
      <c r="Q12249">
        <v>7007.2830000000004</v>
      </c>
      <c r="U12249">
        <v>12</v>
      </c>
      <c r="Y12249">
        <v>0.54603359100000004</v>
      </c>
      <c r="Z12249">
        <v>11.00710404</v>
      </c>
      <c r="AD12249">
        <v>15.92727273</v>
      </c>
      <c r="AE12249">
        <v>0.79584965900000004</v>
      </c>
      <c r="AF12249">
        <v>61383.799079999997</v>
      </c>
      <c r="AG12249" t="s">
        <v>4774</v>
      </c>
      <c r="AH12249" t="s">
        <v>5260</v>
      </c>
      <c r="AI12249" t="s">
        <v>5278</v>
      </c>
      <c r="AJ12249">
        <v>19317.728515625</v>
      </c>
      <c r="AK12249">
        <v>2516.422119140625</v>
      </c>
      <c r="AN12249">
        <v>16801.306640625</v>
      </c>
      <c r="AO12249">
        <v>16801.306640625</v>
      </c>
      <c r="AP12249">
        <v>49066.4609375</v>
      </c>
      <c r="AR12249">
        <v>510306.625</v>
      </c>
      <c r="AS12249">
        <v>6662.22509765625</v>
      </c>
    </row>
    <row r="12250" spans="1:45">
      <c r="A12250" t="s">
        <v>1564</v>
      </c>
      <c r="B12250">
        <v>2015</v>
      </c>
      <c r="E12250">
        <v>1675.4690000000001</v>
      </c>
      <c r="F12250">
        <v>4637.7539999999999</v>
      </c>
      <c r="G12250">
        <v>4505.2160000000003</v>
      </c>
      <c r="H12250">
        <v>654874.25699999998</v>
      </c>
      <c r="K12250">
        <v>574600.38199999998</v>
      </c>
      <c r="N12250">
        <v>80273.875</v>
      </c>
      <c r="O12250">
        <v>9.1026747609999994</v>
      </c>
      <c r="P12250">
        <v>9.2899999999999991</v>
      </c>
      <c r="Q12250">
        <v>7005.8829999999998</v>
      </c>
      <c r="U12250">
        <v>12</v>
      </c>
      <c r="Y12250">
        <v>0.66188856900000004</v>
      </c>
      <c r="Z12250">
        <v>11.45806674</v>
      </c>
      <c r="AD12250">
        <v>14.075757579999999</v>
      </c>
      <c r="AE12250">
        <v>0.81078249999999996</v>
      </c>
      <c r="AF12250">
        <v>65084.65307</v>
      </c>
      <c r="AG12250" t="s">
        <v>4774</v>
      </c>
      <c r="AH12250" t="s">
        <v>5260</v>
      </c>
      <c r="AI12250" t="s">
        <v>5278</v>
      </c>
      <c r="AJ12250">
        <v>19709.478515625</v>
      </c>
      <c r="AK12250">
        <v>2427.58203125</v>
      </c>
      <c r="AN12250">
        <v>17281.896484375</v>
      </c>
      <c r="AO12250">
        <v>17281.896484375</v>
      </c>
      <c r="AP12250">
        <v>79232.5625</v>
      </c>
      <c r="AR12250">
        <v>533158.3125</v>
      </c>
      <c r="AS12250">
        <v>20223.431640625</v>
      </c>
    </row>
    <row r="12251" spans="1:45">
      <c r="A12251" t="s">
        <v>1565</v>
      </c>
      <c r="B12251">
        <v>2010</v>
      </c>
      <c r="C12251">
        <v>45840</v>
      </c>
      <c r="D12251">
        <v>-5161</v>
      </c>
      <c r="E12251">
        <v>45550</v>
      </c>
      <c r="F12251">
        <v>71890</v>
      </c>
      <c r="G12251">
        <v>195054</v>
      </c>
      <c r="H12251">
        <v>2414359</v>
      </c>
      <c r="I12251">
        <v>326077</v>
      </c>
      <c r="J12251">
        <v>0</v>
      </c>
      <c r="K12251">
        <v>1247040</v>
      </c>
      <c r="L12251">
        <v>105864</v>
      </c>
      <c r="M12251">
        <v>7559</v>
      </c>
      <c r="N12251">
        <v>1167319</v>
      </c>
      <c r="O12251">
        <v>37.28</v>
      </c>
      <c r="P12251">
        <v>37.28</v>
      </c>
      <c r="Q12251">
        <v>46441.754999999997</v>
      </c>
      <c r="R12251">
        <v>247441</v>
      </c>
      <c r="S12251">
        <v>124368</v>
      </c>
      <c r="T12251">
        <v>79000</v>
      </c>
      <c r="U12251">
        <v>12</v>
      </c>
      <c r="X12251">
        <v>70686</v>
      </c>
      <c r="Y12251">
        <v>1.5181948439999999</v>
      </c>
      <c r="Z12251">
        <v>25.135118169999998</v>
      </c>
      <c r="AA12251">
        <v>5.2255341560000002</v>
      </c>
      <c r="AB12251">
        <v>499433</v>
      </c>
      <c r="AC12251">
        <v>22600</v>
      </c>
      <c r="AD12251">
        <v>24.688741719999999</v>
      </c>
      <c r="AE12251">
        <v>1.4831837969999999</v>
      </c>
      <c r="AF12251">
        <v>1731348.6259999999</v>
      </c>
      <c r="AG12251" t="s">
        <v>4774</v>
      </c>
      <c r="AH12251" t="s">
        <v>5258</v>
      </c>
      <c r="AI12251" t="s">
        <v>5277</v>
      </c>
      <c r="AJ12251">
        <v>1401461</v>
      </c>
      <c r="AK12251">
        <v>815776</v>
      </c>
      <c r="AL12251">
        <v>365224</v>
      </c>
      <c r="AM12251">
        <v>52020</v>
      </c>
      <c r="AN12251">
        <v>585685</v>
      </c>
      <c r="AO12251">
        <v>168441</v>
      </c>
      <c r="AP12251">
        <v>788715</v>
      </c>
      <c r="AQ12251">
        <v>73238</v>
      </c>
      <c r="AR12251">
        <v>289282</v>
      </c>
      <c r="AS12251">
        <v>785563</v>
      </c>
    </row>
    <row r="12252" spans="1:45">
      <c r="A12252" t="s">
        <v>1565</v>
      </c>
      <c r="B12252">
        <v>2011</v>
      </c>
      <c r="C12252">
        <v>52320</v>
      </c>
      <c r="D12252">
        <v>0</v>
      </c>
      <c r="E12252">
        <v>49224</v>
      </c>
      <c r="F12252">
        <v>103903</v>
      </c>
      <c r="G12252">
        <v>173828</v>
      </c>
      <c r="H12252">
        <v>2411084</v>
      </c>
      <c r="I12252">
        <v>429102</v>
      </c>
      <c r="J12252">
        <v>0</v>
      </c>
      <c r="K12252">
        <v>1304882</v>
      </c>
      <c r="L12252">
        <v>132773</v>
      </c>
      <c r="M12252">
        <v>153381</v>
      </c>
      <c r="N12252">
        <v>1106202</v>
      </c>
      <c r="O12252">
        <v>42.42</v>
      </c>
      <c r="P12252">
        <v>42.42</v>
      </c>
      <c r="Q12252">
        <v>40971.305999999997</v>
      </c>
      <c r="R12252">
        <v>256400</v>
      </c>
      <c r="S12252">
        <v>80391</v>
      </c>
      <c r="T12252">
        <v>50953</v>
      </c>
      <c r="U12252">
        <v>12</v>
      </c>
      <c r="X12252">
        <v>93437</v>
      </c>
      <c r="Y12252">
        <v>2.4104337189999998</v>
      </c>
      <c r="Z12252">
        <v>26.999432240000001</v>
      </c>
      <c r="AA12252">
        <v>5.948194043</v>
      </c>
      <c r="AB12252">
        <v>273117</v>
      </c>
      <c r="AC12252">
        <v>31091</v>
      </c>
      <c r="AD12252">
        <v>17.74895398</v>
      </c>
      <c r="AE12252">
        <v>1.5711441500000001</v>
      </c>
      <c r="AF12252">
        <v>1738002.801</v>
      </c>
      <c r="AG12252" t="s">
        <v>4774</v>
      </c>
      <c r="AH12252" t="s">
        <v>5258</v>
      </c>
      <c r="AI12252" t="s">
        <v>5277</v>
      </c>
      <c r="AJ12252">
        <v>1566768</v>
      </c>
      <c r="AK12252">
        <v>956908</v>
      </c>
      <c r="AL12252">
        <v>389201</v>
      </c>
      <c r="AM12252">
        <v>15212</v>
      </c>
      <c r="AN12252">
        <v>609860</v>
      </c>
      <c r="AO12252">
        <v>205447</v>
      </c>
      <c r="AP12252">
        <v>770954</v>
      </c>
      <c r="AQ12252">
        <v>74448</v>
      </c>
      <c r="AR12252">
        <v>497837</v>
      </c>
      <c r="AS12252">
        <v>643579</v>
      </c>
    </row>
    <row r="12253" spans="1:45">
      <c r="A12253" t="s">
        <v>1565</v>
      </c>
      <c r="B12253">
        <v>2012</v>
      </c>
      <c r="C12253">
        <v>51072</v>
      </c>
      <c r="D12253">
        <v>-4850</v>
      </c>
      <c r="E12253">
        <v>40100</v>
      </c>
      <c r="F12253">
        <v>-36986</v>
      </c>
      <c r="G12253">
        <v>120188</v>
      </c>
      <c r="H12253">
        <v>2275452</v>
      </c>
      <c r="I12253">
        <v>429240</v>
      </c>
      <c r="J12253">
        <v>0</v>
      </c>
      <c r="K12253">
        <v>1207220</v>
      </c>
      <c r="L12253">
        <v>98109</v>
      </c>
      <c r="M12253">
        <v>6021</v>
      </c>
      <c r="N12253">
        <v>1068232</v>
      </c>
      <c r="O12253">
        <v>33</v>
      </c>
      <c r="P12253">
        <v>33</v>
      </c>
      <c r="Q12253">
        <v>41470.784</v>
      </c>
      <c r="R12253">
        <v>115541</v>
      </c>
      <c r="S12253">
        <v>29536</v>
      </c>
      <c r="T12253">
        <v>56505</v>
      </c>
      <c r="U12253">
        <v>12</v>
      </c>
      <c r="X12253">
        <v>90652</v>
      </c>
      <c r="Y12253">
        <v>-0.88678954899999995</v>
      </c>
      <c r="Z12253">
        <v>25.75866422</v>
      </c>
      <c r="AA12253">
        <v>2.7702522919999999</v>
      </c>
      <c r="AB12253">
        <v>370178</v>
      </c>
      <c r="AC12253">
        <v>27759</v>
      </c>
      <c r="AD12253">
        <v>-35.869565219999998</v>
      </c>
      <c r="AE12253">
        <v>1.2811223329999999</v>
      </c>
      <c r="AF12253">
        <v>1368535.872</v>
      </c>
      <c r="AG12253" t="s">
        <v>4774</v>
      </c>
      <c r="AH12253" t="s">
        <v>5258</v>
      </c>
      <c r="AI12253" t="s">
        <v>5277</v>
      </c>
      <c r="AJ12253">
        <v>1576871</v>
      </c>
      <c r="AK12253">
        <v>980532</v>
      </c>
      <c r="AL12253">
        <v>397359</v>
      </c>
      <c r="AM12253">
        <v>139944</v>
      </c>
      <c r="AN12253">
        <v>596339</v>
      </c>
      <c r="AO12253">
        <v>59036</v>
      </c>
      <c r="AP12253">
        <v>674375</v>
      </c>
      <c r="AQ12253">
        <v>68192</v>
      </c>
      <c r="AR12253">
        <v>304197</v>
      </c>
      <c r="AS12253">
        <v>717024</v>
      </c>
    </row>
    <row r="12254" spans="1:45">
      <c r="A12254" t="s">
        <v>1565</v>
      </c>
      <c r="B12254">
        <v>2013</v>
      </c>
      <c r="C12254">
        <v>49628</v>
      </c>
      <c r="D12254">
        <v>0</v>
      </c>
      <c r="E12254">
        <v>42405</v>
      </c>
      <c r="F12254">
        <v>-10594</v>
      </c>
      <c r="G12254">
        <v>193271</v>
      </c>
      <c r="H12254">
        <v>2364947</v>
      </c>
      <c r="I12254">
        <v>476445</v>
      </c>
      <c r="J12254">
        <v>0</v>
      </c>
      <c r="K12254">
        <v>1322688</v>
      </c>
      <c r="L12254">
        <v>126886</v>
      </c>
      <c r="M12254">
        <v>6014</v>
      </c>
      <c r="N12254">
        <v>1042259</v>
      </c>
      <c r="O12254">
        <v>41.14</v>
      </c>
      <c r="P12254">
        <v>41.14</v>
      </c>
      <c r="Q12254">
        <v>40217.667000000001</v>
      </c>
      <c r="R12254">
        <v>137031</v>
      </c>
      <c r="S12254">
        <v>90135</v>
      </c>
      <c r="T12254">
        <v>55592</v>
      </c>
      <c r="U12254">
        <v>12</v>
      </c>
      <c r="X12254">
        <v>103136</v>
      </c>
      <c r="Y12254">
        <v>-0.26080868899999998</v>
      </c>
      <c r="Z12254">
        <v>25.915451539999999</v>
      </c>
      <c r="AA12254">
        <v>3.3735015509999999</v>
      </c>
      <c r="AB12254">
        <v>419531</v>
      </c>
      <c r="AC12254">
        <v>42544</v>
      </c>
      <c r="AD12254">
        <v>-152.37037040000001</v>
      </c>
      <c r="AE12254">
        <v>1.5874699290000001</v>
      </c>
      <c r="AF12254">
        <v>1654554.82</v>
      </c>
      <c r="AG12254" t="s">
        <v>4774</v>
      </c>
      <c r="AH12254" t="s">
        <v>5258</v>
      </c>
      <c r="AI12254" t="s">
        <v>5277</v>
      </c>
      <c r="AJ12254">
        <v>1652432</v>
      </c>
      <c r="AK12254">
        <v>1042061</v>
      </c>
      <c r="AL12254">
        <v>406766</v>
      </c>
      <c r="AM12254">
        <v>122166</v>
      </c>
      <c r="AN12254">
        <v>610371</v>
      </c>
      <c r="AO12254">
        <v>81439</v>
      </c>
      <c r="AP12254">
        <v>803861</v>
      </c>
      <c r="AQ12254">
        <v>79007</v>
      </c>
      <c r="AR12254">
        <v>384330</v>
      </c>
      <c r="AS12254">
        <v>711000</v>
      </c>
    </row>
    <row r="12255" spans="1:45">
      <c r="A12255" t="s">
        <v>1565</v>
      </c>
      <c r="B12255">
        <v>2014</v>
      </c>
      <c r="C12255">
        <v>46015</v>
      </c>
      <c r="D12255">
        <v>0</v>
      </c>
      <c r="E12255">
        <v>42604</v>
      </c>
      <c r="F12255">
        <v>58807</v>
      </c>
      <c r="G12255">
        <v>135401</v>
      </c>
      <c r="H12255">
        <v>2430527</v>
      </c>
      <c r="I12255">
        <v>485101</v>
      </c>
      <c r="J12255">
        <v>0</v>
      </c>
      <c r="K12255">
        <v>1327781</v>
      </c>
      <c r="L12255">
        <v>99494</v>
      </c>
      <c r="M12255">
        <v>11000</v>
      </c>
      <c r="N12255">
        <v>1102746</v>
      </c>
      <c r="O12255">
        <v>38.630000000000003</v>
      </c>
      <c r="P12255">
        <v>38.630000000000003</v>
      </c>
      <c r="Q12255">
        <v>41023.521999999997</v>
      </c>
      <c r="R12255">
        <v>198073</v>
      </c>
      <c r="S12255">
        <v>72678</v>
      </c>
      <c r="T12255">
        <v>50647</v>
      </c>
      <c r="U12255">
        <v>12</v>
      </c>
      <c r="X12255">
        <v>62723</v>
      </c>
      <c r="Y12255">
        <v>1.4417134970000001</v>
      </c>
      <c r="Z12255">
        <v>26.880822179999999</v>
      </c>
      <c r="AA12255">
        <v>4.8559613239999999</v>
      </c>
      <c r="AB12255">
        <v>517081</v>
      </c>
      <c r="AC12255">
        <v>39256</v>
      </c>
      <c r="AD12255">
        <v>26.82638889</v>
      </c>
      <c r="AE12255">
        <v>1.4370840199999999</v>
      </c>
      <c r="AF12255">
        <v>1584738.655</v>
      </c>
      <c r="AG12255" t="s">
        <v>4774</v>
      </c>
      <c r="AH12255" t="s">
        <v>5258</v>
      </c>
      <c r="AI12255" t="s">
        <v>5277</v>
      </c>
      <c r="AJ12255">
        <v>1756212</v>
      </c>
      <c r="AK12255">
        <v>1144757</v>
      </c>
      <c r="AL12255">
        <v>447690</v>
      </c>
      <c r="AM12255">
        <v>16339</v>
      </c>
      <c r="AN12255">
        <v>611455</v>
      </c>
      <c r="AO12255">
        <v>147426</v>
      </c>
      <c r="AP12255">
        <v>884173</v>
      </c>
      <c r="AQ12255">
        <v>82163</v>
      </c>
      <c r="AR12255">
        <v>367092</v>
      </c>
      <c r="AS12255">
        <v>700000</v>
      </c>
    </row>
    <row r="12256" spans="1:45">
      <c r="A12256" t="s">
        <v>1565</v>
      </c>
      <c r="B12256">
        <v>2015</v>
      </c>
      <c r="C12256">
        <v>39536</v>
      </c>
      <c r="D12256">
        <v>-19589</v>
      </c>
      <c r="E12256">
        <v>39333</v>
      </c>
      <c r="F12256">
        <v>66053</v>
      </c>
      <c r="G12256">
        <v>139920</v>
      </c>
      <c r="H12256">
        <v>2229018</v>
      </c>
      <c r="I12256">
        <v>499784</v>
      </c>
      <c r="J12256">
        <v>0</v>
      </c>
      <c r="K12256">
        <v>1081415</v>
      </c>
      <c r="L12256">
        <v>89845</v>
      </c>
      <c r="M12256">
        <v>0</v>
      </c>
      <c r="N12256">
        <v>1147603</v>
      </c>
      <c r="O12256">
        <v>34.659999999999997</v>
      </c>
      <c r="P12256">
        <v>34.659999999999997</v>
      </c>
      <c r="Q12256">
        <v>41952.972999999998</v>
      </c>
      <c r="R12256">
        <v>207629</v>
      </c>
      <c r="S12256">
        <v>107946</v>
      </c>
      <c r="T12256">
        <v>43118</v>
      </c>
      <c r="U12256">
        <v>12</v>
      </c>
      <c r="X12256">
        <v>31974</v>
      </c>
      <c r="Y12256">
        <v>1.587435041</v>
      </c>
      <c r="Z12256">
        <v>27.354509539999999</v>
      </c>
      <c r="AA12256">
        <v>4.989895239</v>
      </c>
      <c r="AB12256">
        <v>394548</v>
      </c>
      <c r="AC12256">
        <v>31399</v>
      </c>
      <c r="AD12256">
        <v>21.93670886</v>
      </c>
      <c r="AE12256">
        <v>1.2670671339999999</v>
      </c>
      <c r="AF12256">
        <v>1454090.044</v>
      </c>
      <c r="AG12256" t="s">
        <v>4774</v>
      </c>
      <c r="AH12256" t="s">
        <v>5258</v>
      </c>
      <c r="AI12256" t="s">
        <v>5277</v>
      </c>
      <c r="AJ12256">
        <v>1779149</v>
      </c>
      <c r="AK12256">
        <v>1171444</v>
      </c>
      <c r="AL12256">
        <v>443194</v>
      </c>
      <c r="AM12256">
        <v>0</v>
      </c>
      <c r="AN12256">
        <v>607705</v>
      </c>
      <c r="AO12256">
        <v>164511</v>
      </c>
      <c r="AP12256">
        <v>741625</v>
      </c>
      <c r="AQ12256">
        <v>74760</v>
      </c>
      <c r="AR12256">
        <v>347077</v>
      </c>
      <c r="AS12256">
        <v>494772</v>
      </c>
    </row>
    <row r="12257" spans="1:45">
      <c r="A12257" t="s">
        <v>1565</v>
      </c>
      <c r="B12257">
        <v>2016</v>
      </c>
      <c r="C12257">
        <v>14353</v>
      </c>
      <c r="D12257">
        <v>0</v>
      </c>
      <c r="E12257">
        <v>42283</v>
      </c>
      <c r="F12257">
        <v>85520</v>
      </c>
      <c r="G12257">
        <v>233488</v>
      </c>
      <c r="H12257">
        <v>2225368</v>
      </c>
      <c r="I12257">
        <v>474897</v>
      </c>
      <c r="J12257">
        <v>0</v>
      </c>
      <c r="K12257">
        <v>1018010</v>
      </c>
      <c r="L12257">
        <v>87320</v>
      </c>
      <c r="M12257">
        <v>0</v>
      </c>
      <c r="N12257">
        <v>1207358</v>
      </c>
      <c r="O12257">
        <v>45.08</v>
      </c>
      <c r="P12257">
        <v>45.08</v>
      </c>
      <c r="Q12257">
        <v>42376.004999999997</v>
      </c>
      <c r="R12257">
        <v>191162</v>
      </c>
      <c r="S12257">
        <v>203302</v>
      </c>
      <c r="T12257">
        <v>49006</v>
      </c>
      <c r="U12257">
        <v>12</v>
      </c>
      <c r="X12257">
        <v>30186</v>
      </c>
      <c r="Y12257">
        <v>2.0437762190000002</v>
      </c>
      <c r="Z12257">
        <v>28.491548460000001</v>
      </c>
      <c r="AA12257">
        <v>4.5684325259999996</v>
      </c>
      <c r="AB12257">
        <v>404716</v>
      </c>
      <c r="AC12257">
        <v>28935</v>
      </c>
      <c r="AD12257">
        <v>21.990243899999999</v>
      </c>
      <c r="AE12257">
        <v>1.5822235870000001</v>
      </c>
      <c r="AF12257">
        <v>1910310.3049999999</v>
      </c>
      <c r="AG12257" t="s">
        <v>4774</v>
      </c>
      <c r="AH12257" t="s">
        <v>5258</v>
      </c>
      <c r="AI12257" t="s">
        <v>5277</v>
      </c>
      <c r="AJ12257">
        <v>1810394</v>
      </c>
      <c r="AK12257">
        <v>1210771</v>
      </c>
      <c r="AL12257">
        <v>444858</v>
      </c>
      <c r="AM12257">
        <v>12609</v>
      </c>
      <c r="AN12257">
        <v>599623</v>
      </c>
      <c r="AO12257">
        <v>142156</v>
      </c>
      <c r="AP12257">
        <v>783171</v>
      </c>
      <c r="AQ12257">
        <v>61856</v>
      </c>
      <c r="AR12257">
        <v>378455</v>
      </c>
      <c r="AS12257">
        <v>365528</v>
      </c>
    </row>
    <row r="12258" spans="1:45">
      <c r="A12258" t="s">
        <v>1565</v>
      </c>
      <c r="B12258">
        <v>2017</v>
      </c>
      <c r="C12258">
        <v>21606</v>
      </c>
      <c r="D12258">
        <v>0</v>
      </c>
      <c r="E12258">
        <v>-20857</v>
      </c>
      <c r="F12258">
        <v>107962</v>
      </c>
      <c r="G12258">
        <v>147625</v>
      </c>
      <c r="H12258">
        <v>2257241</v>
      </c>
      <c r="I12258">
        <v>522878</v>
      </c>
      <c r="J12258">
        <v>0</v>
      </c>
      <c r="K12258">
        <v>1065270</v>
      </c>
      <c r="L12258">
        <v>94873</v>
      </c>
      <c r="M12258">
        <v>0</v>
      </c>
      <c r="N12258">
        <v>1191971</v>
      </c>
      <c r="O12258">
        <v>42.96</v>
      </c>
      <c r="P12258">
        <v>42.96</v>
      </c>
      <c r="Q12258">
        <v>37956.648000000001</v>
      </c>
      <c r="R12258">
        <v>150451</v>
      </c>
      <c r="S12258">
        <v>106692</v>
      </c>
      <c r="T12258">
        <v>41740</v>
      </c>
      <c r="U12258">
        <v>12</v>
      </c>
      <c r="X12258">
        <v>40933</v>
      </c>
      <c r="Y12258">
        <v>2.6775955549999999</v>
      </c>
      <c r="Z12258">
        <v>31.40348431</v>
      </c>
      <c r="AA12258">
        <v>3.7313770480000001</v>
      </c>
      <c r="AB12258">
        <v>383851</v>
      </c>
      <c r="AC12258">
        <v>32004</v>
      </c>
      <c r="AD12258">
        <v>15.62181818</v>
      </c>
      <c r="AE12258">
        <v>1.3680010659999999</v>
      </c>
      <c r="AF12258">
        <v>1630617.598</v>
      </c>
      <c r="AG12258" t="s">
        <v>4774</v>
      </c>
      <c r="AH12258" t="s">
        <v>5258</v>
      </c>
      <c r="AI12258" t="s">
        <v>5277</v>
      </c>
      <c r="AJ12258">
        <v>1807732</v>
      </c>
      <c r="AK12258">
        <v>1215560</v>
      </c>
      <c r="AL12258">
        <v>440285</v>
      </c>
      <c r="AM12258">
        <v>43176</v>
      </c>
      <c r="AN12258">
        <v>592172</v>
      </c>
      <c r="AO12258">
        <v>108711</v>
      </c>
      <c r="AP12258">
        <v>794179</v>
      </c>
      <c r="AQ12258">
        <v>75075</v>
      </c>
      <c r="AR12258">
        <v>410328</v>
      </c>
      <c r="AS12258">
        <v>396284</v>
      </c>
    </row>
    <row r="12259" spans="1:45">
      <c r="A12259" t="s">
        <v>1565</v>
      </c>
      <c r="B12259">
        <v>2018</v>
      </c>
      <c r="C12259">
        <v>22172</v>
      </c>
      <c r="D12259">
        <v>3959</v>
      </c>
      <c r="E12259">
        <v>57181</v>
      </c>
      <c r="F12259">
        <v>150611</v>
      </c>
      <c r="G12259">
        <v>230672</v>
      </c>
      <c r="H12259">
        <v>2379121</v>
      </c>
      <c r="I12259">
        <v>554608</v>
      </c>
      <c r="J12259">
        <v>0</v>
      </c>
      <c r="K12259">
        <v>1030296</v>
      </c>
      <c r="L12259">
        <v>104600</v>
      </c>
      <c r="M12259">
        <v>0</v>
      </c>
      <c r="N12259">
        <v>1348825</v>
      </c>
      <c r="O12259">
        <v>66.64</v>
      </c>
      <c r="P12259">
        <v>66.64</v>
      </c>
      <c r="Q12259">
        <v>38387.012999999999</v>
      </c>
      <c r="R12259">
        <v>271159</v>
      </c>
      <c r="S12259">
        <v>248685</v>
      </c>
      <c r="T12259">
        <v>45154</v>
      </c>
      <c r="U12259">
        <v>12</v>
      </c>
      <c r="X12259">
        <v>-18013</v>
      </c>
      <c r="Y12259">
        <v>3.9664594210000002</v>
      </c>
      <c r="Z12259">
        <v>35.137534670000001</v>
      </c>
      <c r="AA12259">
        <v>7.1411860369999998</v>
      </c>
      <c r="AB12259">
        <v>482783</v>
      </c>
      <c r="AC12259">
        <v>32270</v>
      </c>
      <c r="AD12259">
        <v>16.956742999999999</v>
      </c>
      <c r="AE12259">
        <v>1.8965474</v>
      </c>
      <c r="AF12259">
        <v>2558110.5460000001</v>
      </c>
      <c r="AG12259" t="s">
        <v>4774</v>
      </c>
      <c r="AH12259" t="s">
        <v>5258</v>
      </c>
      <c r="AI12259" t="s">
        <v>5277</v>
      </c>
      <c r="AJ12259">
        <v>2027877</v>
      </c>
      <c r="AK12259">
        <v>1328074</v>
      </c>
      <c r="AL12259">
        <v>473798</v>
      </c>
      <c r="AM12259">
        <v>0</v>
      </c>
      <c r="AN12259">
        <v>699803</v>
      </c>
      <c r="AO12259">
        <v>226005</v>
      </c>
      <c r="AP12259">
        <v>965353</v>
      </c>
      <c r="AQ12259">
        <v>84577</v>
      </c>
      <c r="AR12259">
        <v>482570</v>
      </c>
      <c r="AS12259">
        <v>265571</v>
      </c>
    </row>
    <row r="12260" spans="1:45">
      <c r="A12260" t="s">
        <v>1565</v>
      </c>
      <c r="B12260">
        <v>2019</v>
      </c>
      <c r="C12260">
        <v>17145</v>
      </c>
      <c r="D12260">
        <v>0</v>
      </c>
      <c r="E12260">
        <v>71724</v>
      </c>
      <c r="F12260">
        <v>216726</v>
      </c>
      <c r="G12260">
        <v>217886</v>
      </c>
      <c r="H12260">
        <v>2783142</v>
      </c>
      <c r="I12260">
        <v>693372</v>
      </c>
      <c r="J12260">
        <v>0</v>
      </c>
      <c r="K12260">
        <v>1294000</v>
      </c>
      <c r="L12260">
        <v>158936</v>
      </c>
      <c r="M12260">
        <v>0</v>
      </c>
      <c r="N12260">
        <v>1489142</v>
      </c>
      <c r="O12260">
        <v>110.66</v>
      </c>
      <c r="P12260">
        <v>110.66</v>
      </c>
      <c r="Q12260">
        <v>37630.822999999997</v>
      </c>
      <c r="R12260">
        <v>355515</v>
      </c>
      <c r="S12260">
        <v>157023</v>
      </c>
      <c r="T12260">
        <v>49920</v>
      </c>
      <c r="U12260">
        <v>12</v>
      </c>
      <c r="X12260">
        <v>60863</v>
      </c>
      <c r="Y12260">
        <v>5.727209792</v>
      </c>
      <c r="Z12260">
        <v>39.572400530000003</v>
      </c>
      <c r="AA12260">
        <v>9.3948533590000007</v>
      </c>
      <c r="AB12260">
        <v>566124</v>
      </c>
      <c r="AC12260">
        <v>42072</v>
      </c>
      <c r="AD12260">
        <v>19.44815466</v>
      </c>
      <c r="AE12260">
        <v>2.7963934090000002</v>
      </c>
      <c r="AF12260">
        <v>4164226.8730000001</v>
      </c>
      <c r="AG12260" t="s">
        <v>4774</v>
      </c>
      <c r="AH12260" t="s">
        <v>5258</v>
      </c>
      <c r="AI12260" t="s">
        <v>5277</v>
      </c>
      <c r="AJ12260">
        <v>2352717</v>
      </c>
      <c r="AK12260">
        <v>1534896</v>
      </c>
      <c r="AL12260">
        <v>512226</v>
      </c>
      <c r="AM12260">
        <v>0</v>
      </c>
      <c r="AN12260">
        <v>817821</v>
      </c>
      <c r="AO12260">
        <v>305595</v>
      </c>
      <c r="AP12260">
        <v>1178661</v>
      </c>
      <c r="AQ12260">
        <v>93672</v>
      </c>
      <c r="AR12260">
        <v>612537</v>
      </c>
      <c r="AS12260">
        <v>451987</v>
      </c>
    </row>
    <row r="12261" spans="1:45">
      <c r="A12261" t="s">
        <v>1565</v>
      </c>
      <c r="B12261">
        <v>2020</v>
      </c>
      <c r="C12261">
        <v>20217</v>
      </c>
      <c r="D12261">
        <v>0</v>
      </c>
      <c r="E12261">
        <v>51764</v>
      </c>
      <c r="F12261">
        <v>210682</v>
      </c>
      <c r="G12261">
        <v>327069</v>
      </c>
      <c r="H12261">
        <v>2777363</v>
      </c>
      <c r="I12261">
        <v>711357</v>
      </c>
      <c r="J12261">
        <v>0</v>
      </c>
      <c r="K12261">
        <v>1377182</v>
      </c>
      <c r="L12261">
        <v>170066</v>
      </c>
      <c r="M12261">
        <v>0</v>
      </c>
      <c r="N12261">
        <v>1400181</v>
      </c>
      <c r="O12261">
        <v>111.72</v>
      </c>
      <c r="P12261">
        <v>111.72</v>
      </c>
      <c r="Q12261">
        <v>35661.709000000003</v>
      </c>
      <c r="R12261">
        <v>336925</v>
      </c>
      <c r="S12261">
        <v>266932</v>
      </c>
      <c r="T12261">
        <v>54262</v>
      </c>
      <c r="U12261">
        <v>12</v>
      </c>
      <c r="X12261">
        <v>60137</v>
      </c>
      <c r="Y12261">
        <v>5.71974538</v>
      </c>
      <c r="Z12261">
        <v>39.262868750000003</v>
      </c>
      <c r="AA12261">
        <v>9.1470804910000005</v>
      </c>
      <c r="AB12261">
        <v>459536</v>
      </c>
      <c r="AC12261">
        <v>34866</v>
      </c>
      <c r="AD12261">
        <v>19.703703699999998</v>
      </c>
      <c r="AE12261">
        <v>2.8454365039999998</v>
      </c>
      <c r="AF12261">
        <v>3984126.13</v>
      </c>
      <c r="AG12261" t="s">
        <v>4774</v>
      </c>
      <c r="AH12261" t="s">
        <v>5258</v>
      </c>
      <c r="AI12261" t="s">
        <v>5277</v>
      </c>
      <c r="AJ12261">
        <v>2461275</v>
      </c>
      <c r="AK12261">
        <v>1672711</v>
      </c>
      <c r="AL12261">
        <v>498798</v>
      </c>
      <c r="AM12261">
        <v>7103</v>
      </c>
      <c r="AN12261">
        <v>788564</v>
      </c>
      <c r="AO12261">
        <v>282663</v>
      </c>
      <c r="AP12261">
        <v>1129707</v>
      </c>
      <c r="AQ12261">
        <v>101642</v>
      </c>
      <c r="AR12261">
        <v>670171</v>
      </c>
      <c r="AS12261">
        <v>447808</v>
      </c>
    </row>
    <row r="12262" spans="1:45">
      <c r="A12262" t="s">
        <v>1566</v>
      </c>
      <c r="B12262">
        <v>2010</v>
      </c>
      <c r="E12262">
        <v>110518</v>
      </c>
      <c r="F12262">
        <v>193044</v>
      </c>
      <c r="G12262">
        <v>146735</v>
      </c>
      <c r="H12262">
        <v>20806659</v>
      </c>
      <c r="K12262">
        <v>19073697</v>
      </c>
      <c r="N12262">
        <v>1732962</v>
      </c>
      <c r="O12262">
        <v>179.94749279999999</v>
      </c>
      <c r="P12262">
        <v>189.05</v>
      </c>
      <c r="Q12262">
        <v>10434.453</v>
      </c>
      <c r="U12262">
        <v>12</v>
      </c>
      <c r="Y12262">
        <v>18.500634389999998</v>
      </c>
      <c r="Z12262">
        <v>166.08077109999999</v>
      </c>
      <c r="AD12262">
        <v>10.21891892</v>
      </c>
      <c r="AE12262">
        <v>1.138301555</v>
      </c>
      <c r="AF12262">
        <v>1972633.34</v>
      </c>
      <c r="AG12262" t="s">
        <v>4774</v>
      </c>
      <c r="AH12262" t="s">
        <v>5260</v>
      </c>
      <c r="AI12262" t="s">
        <v>5277</v>
      </c>
      <c r="AJ12262">
        <v>969368</v>
      </c>
      <c r="AK12262">
        <v>195125</v>
      </c>
      <c r="AN12262">
        <v>774243</v>
      </c>
      <c r="AO12262">
        <v>774243</v>
      </c>
      <c r="AP12262">
        <v>858568</v>
      </c>
      <c r="AR12262">
        <v>17635266</v>
      </c>
      <c r="AS12262">
        <v>809949</v>
      </c>
    </row>
    <row r="12263" spans="1:45">
      <c r="A12263" t="s">
        <v>1566</v>
      </c>
      <c r="B12263">
        <v>2011</v>
      </c>
      <c r="E12263">
        <v>115103</v>
      </c>
      <c r="F12263">
        <v>195028</v>
      </c>
      <c r="G12263">
        <v>628753</v>
      </c>
      <c r="H12263">
        <v>20881493</v>
      </c>
      <c r="K12263">
        <v>19020365</v>
      </c>
      <c r="N12263">
        <v>1861128</v>
      </c>
      <c r="O12263">
        <v>167.72197560000001</v>
      </c>
      <c r="P12263">
        <v>174.99</v>
      </c>
      <c r="Q12263">
        <v>10309.251</v>
      </c>
      <c r="U12263">
        <v>12</v>
      </c>
      <c r="Y12263">
        <v>18.75795948</v>
      </c>
      <c r="Z12263">
        <v>180.52989500000001</v>
      </c>
      <c r="AD12263">
        <v>9.3079787229999997</v>
      </c>
      <c r="AE12263">
        <v>0.96931314400000002</v>
      </c>
      <c r="AF12263">
        <v>1804015.8330000001</v>
      </c>
      <c r="AG12263" t="s">
        <v>4774</v>
      </c>
      <c r="AH12263" t="s">
        <v>5260</v>
      </c>
      <c r="AI12263" t="s">
        <v>5277</v>
      </c>
      <c r="AJ12263">
        <v>1015159</v>
      </c>
      <c r="AK12263">
        <v>144192</v>
      </c>
      <c r="AN12263">
        <v>870967</v>
      </c>
      <c r="AO12263">
        <v>870967</v>
      </c>
      <c r="AP12263">
        <v>590801</v>
      </c>
      <c r="AR12263">
        <v>17577274</v>
      </c>
      <c r="AS12263">
        <v>687599</v>
      </c>
    </row>
    <row r="12264" spans="1:45">
      <c r="A12264" t="s">
        <v>1566</v>
      </c>
      <c r="B12264">
        <v>2012</v>
      </c>
      <c r="E12264">
        <v>59822</v>
      </c>
      <c r="F12264">
        <v>134348</v>
      </c>
      <c r="G12264">
        <v>201288</v>
      </c>
      <c r="H12264">
        <v>21283652</v>
      </c>
      <c r="K12264">
        <v>19419645</v>
      </c>
      <c r="N12264">
        <v>1864007</v>
      </c>
      <c r="O12264">
        <v>157.84465230000001</v>
      </c>
      <c r="P12264">
        <v>163.5</v>
      </c>
      <c r="Q12264">
        <v>10248.959000000001</v>
      </c>
      <c r="U12264">
        <v>12</v>
      </c>
      <c r="Y12264">
        <v>13.074834920000001</v>
      </c>
      <c r="Z12264">
        <v>181.8728126</v>
      </c>
      <c r="AD12264">
        <v>12.471395879999999</v>
      </c>
      <c r="AE12264">
        <v>0.89897988399999995</v>
      </c>
      <c r="AF12264">
        <v>1675704.797</v>
      </c>
      <c r="AG12264" t="s">
        <v>4774</v>
      </c>
      <c r="AH12264" t="s">
        <v>5260</v>
      </c>
      <c r="AI12264" t="s">
        <v>5277</v>
      </c>
      <c r="AJ12264">
        <v>1004836</v>
      </c>
      <c r="AK12264">
        <v>90148</v>
      </c>
      <c r="AN12264">
        <v>914688</v>
      </c>
      <c r="AO12264">
        <v>914688</v>
      </c>
      <c r="AP12264">
        <v>639730</v>
      </c>
      <c r="AR12264">
        <v>18086024</v>
      </c>
      <c r="AS12264">
        <v>444921</v>
      </c>
    </row>
    <row r="12265" spans="1:45">
      <c r="A12265" t="s">
        <v>1566</v>
      </c>
      <c r="B12265">
        <v>2013</v>
      </c>
      <c r="E12265">
        <v>96965</v>
      </c>
      <c r="F12265">
        <v>167699</v>
      </c>
      <c r="G12265">
        <v>331007</v>
      </c>
      <c r="H12265">
        <v>21199091</v>
      </c>
      <c r="K12265">
        <v>19122416</v>
      </c>
      <c r="N12265">
        <v>2076675</v>
      </c>
      <c r="O12265">
        <v>216.22677440000001</v>
      </c>
      <c r="P12265">
        <v>222.63</v>
      </c>
      <c r="Q12265">
        <v>9618.9410000000007</v>
      </c>
      <c r="U12265">
        <v>12</v>
      </c>
      <c r="Y12265">
        <v>17.251599989999999</v>
      </c>
      <c r="Z12265">
        <v>215.89434850000001</v>
      </c>
      <c r="AD12265">
        <v>12.77280551</v>
      </c>
      <c r="AE12265">
        <v>1.0311988320000001</v>
      </c>
      <c r="AF12265">
        <v>2141464.835</v>
      </c>
      <c r="AG12265" t="s">
        <v>4774</v>
      </c>
      <c r="AH12265" t="s">
        <v>5260</v>
      </c>
      <c r="AI12265" t="s">
        <v>5277</v>
      </c>
      <c r="AJ12265">
        <v>796804</v>
      </c>
      <c r="AK12265">
        <v>56618</v>
      </c>
      <c r="AN12265">
        <v>740186</v>
      </c>
      <c r="AO12265">
        <v>740186</v>
      </c>
      <c r="AP12265">
        <v>533599</v>
      </c>
      <c r="AR12265">
        <v>17874066</v>
      </c>
      <c r="AS12265">
        <v>510769</v>
      </c>
    </row>
    <row r="12266" spans="1:45">
      <c r="A12266" t="s">
        <v>1566</v>
      </c>
      <c r="B12266">
        <v>2014</v>
      </c>
      <c r="E12266">
        <v>65032</v>
      </c>
      <c r="F12266">
        <v>138562</v>
      </c>
      <c r="G12266">
        <v>182242</v>
      </c>
      <c r="H12266">
        <v>30075113</v>
      </c>
      <c r="K12266">
        <v>27387519</v>
      </c>
      <c r="N12266">
        <v>2687594</v>
      </c>
      <c r="O12266">
        <v>246.7393745</v>
      </c>
      <c r="P12266">
        <v>252.79</v>
      </c>
      <c r="Q12266">
        <v>9618.9410000000007</v>
      </c>
      <c r="U12266">
        <v>12</v>
      </c>
      <c r="Y12266">
        <v>14.40512006</v>
      </c>
      <c r="Z12266">
        <v>279.40643360000001</v>
      </c>
      <c r="AD12266">
        <v>18.642330380000001</v>
      </c>
      <c r="AE12266">
        <v>0.90473936700000002</v>
      </c>
      <c r="AF12266">
        <v>2431572.0950000002</v>
      </c>
      <c r="AG12266" t="s">
        <v>4774</v>
      </c>
      <c r="AH12266" t="s">
        <v>5260</v>
      </c>
      <c r="AI12266" t="s">
        <v>5277</v>
      </c>
      <c r="AJ12266">
        <v>760448</v>
      </c>
      <c r="AK12266">
        <v>50351</v>
      </c>
      <c r="AN12266">
        <v>710097</v>
      </c>
      <c r="AO12266">
        <v>710097</v>
      </c>
      <c r="AP12266">
        <v>604182</v>
      </c>
      <c r="AR12266">
        <v>25678576</v>
      </c>
      <c r="AS12266">
        <v>351320</v>
      </c>
    </row>
    <row r="12267" spans="1:45">
      <c r="A12267" t="s">
        <v>1566</v>
      </c>
      <c r="B12267">
        <v>2015</v>
      </c>
      <c r="E12267">
        <v>122028</v>
      </c>
      <c r="F12267">
        <v>210386</v>
      </c>
      <c r="G12267">
        <v>233056</v>
      </c>
      <c r="H12267">
        <v>31475934</v>
      </c>
      <c r="K12267">
        <v>28603825</v>
      </c>
      <c r="N12267">
        <v>2872109</v>
      </c>
      <c r="O12267">
        <v>253.23465419999999</v>
      </c>
      <c r="P12267">
        <v>258.17</v>
      </c>
      <c r="Q12267">
        <v>12010.405000000001</v>
      </c>
      <c r="U12267">
        <v>12</v>
      </c>
      <c r="Y12267">
        <v>18.05881063</v>
      </c>
      <c r="Z12267">
        <v>239.13506659999999</v>
      </c>
      <c r="AD12267">
        <v>14.735730589999999</v>
      </c>
      <c r="AE12267">
        <v>1.079599089</v>
      </c>
      <c r="AF12267">
        <v>3100726.2590000001</v>
      </c>
      <c r="AG12267" t="s">
        <v>4774</v>
      </c>
      <c r="AH12267" t="s">
        <v>5260</v>
      </c>
      <c r="AI12267" t="s">
        <v>5277</v>
      </c>
      <c r="AJ12267">
        <v>969209</v>
      </c>
      <c r="AK12267">
        <v>44304</v>
      </c>
      <c r="AN12267">
        <v>924905</v>
      </c>
      <c r="AO12267">
        <v>924905</v>
      </c>
      <c r="AP12267">
        <v>534086</v>
      </c>
      <c r="AR12267">
        <v>26930756</v>
      </c>
      <c r="AS12267">
        <v>704155</v>
      </c>
    </row>
    <row r="12268" spans="1:45">
      <c r="A12268" t="s">
        <v>1566</v>
      </c>
      <c r="B12268">
        <v>2016</v>
      </c>
      <c r="E12268">
        <v>125585</v>
      </c>
      <c r="F12268">
        <v>225482</v>
      </c>
      <c r="G12268">
        <v>232440</v>
      </c>
      <c r="H12268">
        <v>32990836</v>
      </c>
      <c r="K12268">
        <v>29978409</v>
      </c>
      <c r="N12268">
        <v>3012427</v>
      </c>
      <c r="O12268">
        <v>349.72305139999997</v>
      </c>
      <c r="P12268">
        <v>355</v>
      </c>
      <c r="Q12268">
        <v>12010.405000000001</v>
      </c>
      <c r="U12268">
        <v>12</v>
      </c>
      <c r="Y12268">
        <v>18.77388814</v>
      </c>
      <c r="Z12268">
        <v>250.8181031</v>
      </c>
      <c r="AD12268">
        <v>18.9131593</v>
      </c>
      <c r="AE12268">
        <v>1.415368331</v>
      </c>
      <c r="AF12268">
        <v>4263693.7750000004</v>
      </c>
      <c r="AG12268" t="s">
        <v>4774</v>
      </c>
      <c r="AH12268" t="s">
        <v>5260</v>
      </c>
      <c r="AI12268" t="s">
        <v>5277</v>
      </c>
      <c r="AJ12268">
        <v>987757</v>
      </c>
      <c r="AK12268">
        <v>43082</v>
      </c>
      <c r="AN12268">
        <v>944675</v>
      </c>
      <c r="AO12268">
        <v>944675</v>
      </c>
      <c r="AP12268">
        <v>539741</v>
      </c>
      <c r="AR12268">
        <v>28161344</v>
      </c>
      <c r="AS12268">
        <v>832942</v>
      </c>
    </row>
    <row r="12269" spans="1:45">
      <c r="A12269" t="s">
        <v>1566</v>
      </c>
      <c r="B12269">
        <v>2017</v>
      </c>
      <c r="E12269">
        <v>219946</v>
      </c>
      <c r="F12269">
        <v>323752</v>
      </c>
      <c r="G12269">
        <v>351655</v>
      </c>
      <c r="H12269">
        <v>34527512</v>
      </c>
      <c r="K12269">
        <v>31193448</v>
      </c>
      <c r="N12269">
        <v>3334064</v>
      </c>
      <c r="O12269">
        <v>398.39347309999999</v>
      </c>
      <c r="P12269">
        <v>403</v>
      </c>
      <c r="Q12269">
        <v>12010.405000000001</v>
      </c>
      <c r="U12269">
        <v>12</v>
      </c>
      <c r="Y12269">
        <v>26.955960269999999</v>
      </c>
      <c r="Z12269">
        <v>277.59796610000001</v>
      </c>
      <c r="AD12269">
        <v>14.948071219999999</v>
      </c>
      <c r="AE12269">
        <v>1.4517397430000001</v>
      </c>
      <c r="AF12269">
        <v>4840193.2149999999</v>
      </c>
      <c r="AG12269" t="s">
        <v>4774</v>
      </c>
      <c r="AH12269" t="s">
        <v>5260</v>
      </c>
      <c r="AI12269" t="s">
        <v>5277</v>
      </c>
      <c r="AJ12269">
        <v>1103690</v>
      </c>
      <c r="AK12269">
        <v>43794</v>
      </c>
      <c r="AN12269">
        <v>1059896</v>
      </c>
      <c r="AO12269">
        <v>1059896</v>
      </c>
      <c r="AP12269">
        <v>336150</v>
      </c>
      <c r="AR12269">
        <v>29266276</v>
      </c>
      <c r="AS12269">
        <v>870240</v>
      </c>
    </row>
    <row r="12270" spans="1:45">
      <c r="A12270" t="s">
        <v>1566</v>
      </c>
      <c r="B12270">
        <v>2018</v>
      </c>
      <c r="E12270">
        <v>103297</v>
      </c>
      <c r="F12270">
        <v>400313</v>
      </c>
      <c r="G12270">
        <v>765800</v>
      </c>
      <c r="H12270">
        <v>35408629</v>
      </c>
      <c r="K12270">
        <v>31919675</v>
      </c>
      <c r="N12270">
        <v>3488954</v>
      </c>
      <c r="O12270">
        <v>373.99961969999998</v>
      </c>
      <c r="P12270">
        <v>377.05</v>
      </c>
      <c r="Q12270">
        <v>11810.405000000001</v>
      </c>
      <c r="U12270">
        <v>12</v>
      </c>
      <c r="Y12270">
        <v>33.42506238</v>
      </c>
      <c r="Z12270">
        <v>295.4135781</v>
      </c>
      <c r="AD12270">
        <v>11.245153589999999</v>
      </c>
      <c r="AE12270">
        <v>1.276346207</v>
      </c>
      <c r="AF12270">
        <v>4453113.2050000001</v>
      </c>
      <c r="AG12270" t="s">
        <v>4774</v>
      </c>
      <c r="AH12270" t="s">
        <v>5260</v>
      </c>
      <c r="AI12270" t="s">
        <v>5277</v>
      </c>
      <c r="AJ12270">
        <v>1245757</v>
      </c>
      <c r="AK12270">
        <v>36857</v>
      </c>
      <c r="AN12270">
        <v>1208900</v>
      </c>
      <c r="AO12270">
        <v>1208900</v>
      </c>
      <c r="AP12270">
        <v>327440</v>
      </c>
      <c r="AR12270">
        <v>30672460</v>
      </c>
      <c r="AS12270">
        <v>319867</v>
      </c>
    </row>
    <row r="12271" spans="1:45">
      <c r="A12271" t="s">
        <v>1566</v>
      </c>
      <c r="B12271">
        <v>2019</v>
      </c>
      <c r="E12271">
        <v>134677</v>
      </c>
      <c r="F12271">
        <v>457371</v>
      </c>
      <c r="G12271">
        <v>540569</v>
      </c>
      <c r="H12271">
        <v>39824496</v>
      </c>
      <c r="K12271">
        <v>36238312</v>
      </c>
      <c r="N12271">
        <v>3586184</v>
      </c>
      <c r="O12271">
        <v>529.73158650000005</v>
      </c>
      <c r="P12271">
        <v>532.21</v>
      </c>
      <c r="Q12271">
        <v>10737.905000000001</v>
      </c>
      <c r="U12271">
        <v>12</v>
      </c>
      <c r="Y12271">
        <v>40.492441100000001</v>
      </c>
      <c r="Z12271">
        <v>333.97427149999999</v>
      </c>
      <c r="AD12271">
        <v>12.964920830000001</v>
      </c>
      <c r="AE12271">
        <v>1.593565868</v>
      </c>
      <c r="AF12271">
        <v>5714820.4199999999</v>
      </c>
      <c r="AG12271" t="s">
        <v>4774</v>
      </c>
      <c r="AH12271" t="s">
        <v>5260</v>
      </c>
      <c r="AI12271" t="s">
        <v>5277</v>
      </c>
      <c r="AJ12271">
        <v>1404011</v>
      </c>
      <c r="AK12271">
        <v>92642</v>
      </c>
      <c r="AN12271">
        <v>1311369</v>
      </c>
      <c r="AO12271">
        <v>1311369</v>
      </c>
      <c r="AP12271">
        <v>376719</v>
      </c>
      <c r="AR12271">
        <v>34431236</v>
      </c>
      <c r="AS12271">
        <v>883915</v>
      </c>
    </row>
    <row r="12272" spans="1:45">
      <c r="A12272" t="s">
        <v>1566</v>
      </c>
      <c r="B12272">
        <v>2020</v>
      </c>
      <c r="E12272">
        <v>126159</v>
      </c>
      <c r="F12272">
        <v>491723</v>
      </c>
      <c r="G12272">
        <v>340015</v>
      </c>
      <c r="H12272">
        <v>49957680</v>
      </c>
      <c r="K12272">
        <v>45728412</v>
      </c>
      <c r="N12272">
        <v>4229268</v>
      </c>
      <c r="O12272">
        <v>573.95075359999998</v>
      </c>
      <c r="P12272">
        <v>574.27</v>
      </c>
      <c r="Q12272">
        <v>9816.4050000000007</v>
      </c>
      <c r="U12272">
        <v>12</v>
      </c>
      <c r="Y12272">
        <v>48.400122459999999</v>
      </c>
      <c r="Z12272">
        <v>396.20726730000001</v>
      </c>
      <c r="AD12272">
        <v>12.08989474</v>
      </c>
      <c r="AE12272">
        <v>1.449418139</v>
      </c>
      <c r="AF12272">
        <v>5637266.8990000002</v>
      </c>
      <c r="AG12272" t="s">
        <v>4774</v>
      </c>
      <c r="AH12272" t="s">
        <v>5260</v>
      </c>
      <c r="AI12272" t="s">
        <v>5277</v>
      </c>
      <c r="AJ12272">
        <v>1484026</v>
      </c>
      <c r="AK12272">
        <v>95857</v>
      </c>
      <c r="AN12272">
        <v>1388169</v>
      </c>
      <c r="AO12272">
        <v>1388169</v>
      </c>
      <c r="AP12272">
        <v>362048</v>
      </c>
      <c r="AR12272">
        <v>43431608</v>
      </c>
      <c r="AS12272">
        <v>1248163</v>
      </c>
    </row>
    <row r="12273" spans="1:45">
      <c r="A12273" t="s">
        <v>1567</v>
      </c>
      <c r="B12273">
        <v>2015</v>
      </c>
      <c r="C12273">
        <v>2203</v>
      </c>
      <c r="D12273">
        <v>0</v>
      </c>
      <c r="E12273">
        <v>2944</v>
      </c>
      <c r="F12273">
        <v>5699</v>
      </c>
      <c r="G12273">
        <v>21693</v>
      </c>
      <c r="H12273">
        <v>929437</v>
      </c>
      <c r="K12273">
        <v>487795</v>
      </c>
      <c r="N12273">
        <v>441642</v>
      </c>
      <c r="O12273">
        <v>17.033864049999998</v>
      </c>
      <c r="P12273">
        <v>24.16</v>
      </c>
      <c r="Q12273">
        <v>42742.008999999998</v>
      </c>
      <c r="R12273">
        <v>14604</v>
      </c>
      <c r="T12273">
        <v>4023</v>
      </c>
      <c r="U12273">
        <v>12</v>
      </c>
      <c r="V12273">
        <v>0</v>
      </c>
      <c r="W12273">
        <v>3758</v>
      </c>
      <c r="X12273">
        <v>556</v>
      </c>
      <c r="Y12273">
        <v>0.133334865</v>
      </c>
      <c r="Z12273">
        <v>10.332738450000001</v>
      </c>
      <c r="AA12273">
        <v>0.34167790300000001</v>
      </c>
      <c r="AD12273">
        <v>26.54945055</v>
      </c>
      <c r="AE12273">
        <v>2.338199124</v>
      </c>
      <c r="AF12273">
        <v>1032646.937</v>
      </c>
      <c r="AG12273" t="s">
        <v>4774</v>
      </c>
      <c r="AH12273" t="s">
        <v>5260</v>
      </c>
      <c r="AI12273" t="s">
        <v>5277</v>
      </c>
      <c r="AJ12273">
        <v>33456</v>
      </c>
      <c r="AL12273">
        <v>22610</v>
      </c>
      <c r="AM12273">
        <v>0</v>
      </c>
      <c r="AN12273">
        <v>10846</v>
      </c>
      <c r="AO12273">
        <v>10846</v>
      </c>
      <c r="AP12273">
        <v>98073</v>
      </c>
      <c r="AQ12273">
        <v>828691</v>
      </c>
      <c r="AR12273">
        <v>95493</v>
      </c>
      <c r="AS12273">
        <v>392302</v>
      </c>
    </row>
    <row r="12274" spans="1:45">
      <c r="A12274" t="s">
        <v>1567</v>
      </c>
      <c r="B12274">
        <v>2016</v>
      </c>
      <c r="C12274">
        <v>14828</v>
      </c>
      <c r="D12274">
        <v>97</v>
      </c>
      <c r="E12274">
        <v>-80347</v>
      </c>
      <c r="F12274">
        <v>156809</v>
      </c>
      <c r="G12274">
        <v>70939</v>
      </c>
      <c r="H12274">
        <v>937151</v>
      </c>
      <c r="K12274">
        <v>467034</v>
      </c>
      <c r="N12274">
        <v>470117</v>
      </c>
      <c r="O12274">
        <v>16.947049660000001</v>
      </c>
      <c r="P12274">
        <v>20.52</v>
      </c>
      <c r="Q12274">
        <v>59888.447</v>
      </c>
      <c r="R12274">
        <v>95188</v>
      </c>
      <c r="T12274">
        <v>22170</v>
      </c>
      <c r="U12274">
        <v>12</v>
      </c>
      <c r="V12274">
        <v>0</v>
      </c>
      <c r="W12274">
        <v>20577</v>
      </c>
      <c r="X12274">
        <v>59322</v>
      </c>
      <c r="Y12274">
        <v>2.7821082439999998</v>
      </c>
      <c r="Z12274">
        <v>7.7647697229999997</v>
      </c>
      <c r="AA12274">
        <v>1.6888272959999999</v>
      </c>
      <c r="AD12274">
        <v>7.8022813690000001</v>
      </c>
      <c r="AE12274">
        <v>2.6427055450000001</v>
      </c>
      <c r="AF12274">
        <v>1228910.932</v>
      </c>
      <c r="AG12274" t="s">
        <v>4774</v>
      </c>
      <c r="AH12274" t="s">
        <v>5260</v>
      </c>
      <c r="AI12274" t="s">
        <v>5277</v>
      </c>
      <c r="AJ12274">
        <v>124018</v>
      </c>
      <c r="AL12274">
        <v>49407</v>
      </c>
      <c r="AM12274">
        <v>0</v>
      </c>
      <c r="AN12274">
        <v>74611</v>
      </c>
      <c r="AO12274">
        <v>74611</v>
      </c>
      <c r="AP12274">
        <v>26643</v>
      </c>
      <c r="AQ12274">
        <v>894258</v>
      </c>
      <c r="AR12274">
        <v>28139</v>
      </c>
      <c r="AS12274">
        <v>438895</v>
      </c>
    </row>
    <row r="12275" spans="1:45">
      <c r="A12275" t="s">
        <v>1567</v>
      </c>
      <c r="B12275">
        <v>2017</v>
      </c>
      <c r="C12275">
        <v>19469</v>
      </c>
      <c r="D12275">
        <v>324</v>
      </c>
      <c r="E12275">
        <v>-18</v>
      </c>
      <c r="F12275">
        <v>71394</v>
      </c>
      <c r="G12275">
        <v>78945</v>
      </c>
      <c r="H12275">
        <v>1068659</v>
      </c>
      <c r="K12275">
        <v>546391</v>
      </c>
      <c r="N12275">
        <v>522268</v>
      </c>
      <c r="O12275">
        <v>22.114819319999999</v>
      </c>
      <c r="P12275">
        <v>25.7</v>
      </c>
      <c r="Q12275">
        <v>61196.087</v>
      </c>
      <c r="R12275">
        <v>102298</v>
      </c>
      <c r="T12275">
        <v>23955</v>
      </c>
      <c r="U12275">
        <v>12</v>
      </c>
      <c r="V12275">
        <v>0</v>
      </c>
      <c r="W12275">
        <v>21811</v>
      </c>
      <c r="X12275">
        <v>80414</v>
      </c>
      <c r="Y12275">
        <v>1.180810001</v>
      </c>
      <c r="Z12275">
        <v>8.4071878649999991</v>
      </c>
      <c r="AA12275">
        <v>1.691941921</v>
      </c>
      <c r="AD12275">
        <v>21.779661019999999</v>
      </c>
      <c r="AE12275">
        <v>3.0569080190000002</v>
      </c>
      <c r="AF12275">
        <v>1572739.436</v>
      </c>
      <c r="AG12275" t="s">
        <v>4774</v>
      </c>
      <c r="AH12275" t="s">
        <v>5260</v>
      </c>
      <c r="AI12275" t="s">
        <v>5277</v>
      </c>
      <c r="AJ12275">
        <v>133209</v>
      </c>
      <c r="AL12275">
        <v>52722</v>
      </c>
      <c r="AM12275">
        <v>0</v>
      </c>
      <c r="AN12275">
        <v>80487</v>
      </c>
      <c r="AO12275">
        <v>80487</v>
      </c>
      <c r="AP12275">
        <v>64466</v>
      </c>
      <c r="AQ12275">
        <v>966109</v>
      </c>
      <c r="AR12275">
        <v>30852</v>
      </c>
      <c r="AS12275">
        <v>515539</v>
      </c>
    </row>
    <row r="12276" spans="1:45">
      <c r="A12276" t="s">
        <v>1567</v>
      </c>
      <c r="B12276">
        <v>2018</v>
      </c>
      <c r="C12276">
        <v>19959</v>
      </c>
      <c r="D12276">
        <v>781</v>
      </c>
      <c r="E12276">
        <v>262</v>
      </c>
      <c r="F12276">
        <v>82398</v>
      </c>
      <c r="G12276">
        <v>80882</v>
      </c>
      <c r="H12276">
        <v>1343098</v>
      </c>
      <c r="K12276">
        <v>644134</v>
      </c>
      <c r="N12276">
        <v>698964</v>
      </c>
      <c r="O12276">
        <v>23.339336240000002</v>
      </c>
      <c r="P12276">
        <v>26.2</v>
      </c>
      <c r="Q12276">
        <v>67755.399000000005</v>
      </c>
      <c r="R12276">
        <v>110982</v>
      </c>
      <c r="T12276">
        <v>24188</v>
      </c>
      <c r="U12276">
        <v>12</v>
      </c>
      <c r="V12276">
        <v>0</v>
      </c>
      <c r="W12276">
        <v>23884</v>
      </c>
      <c r="X12276">
        <v>247046</v>
      </c>
      <c r="Y12276">
        <v>1.310319623</v>
      </c>
      <c r="Z12276">
        <v>10.1998809</v>
      </c>
      <c r="AA12276">
        <v>1.7648716280000001</v>
      </c>
      <c r="AD12276">
        <v>20.46875</v>
      </c>
      <c r="AE12276">
        <v>2.5686574439999998</v>
      </c>
      <c r="AF12276">
        <v>1775191.4539999999</v>
      </c>
      <c r="AG12276" t="s">
        <v>4774</v>
      </c>
      <c r="AH12276" t="s">
        <v>5260</v>
      </c>
      <c r="AI12276" t="s">
        <v>5277</v>
      </c>
      <c r="AJ12276">
        <v>143635</v>
      </c>
      <c r="AL12276">
        <v>56537</v>
      </c>
      <c r="AM12276">
        <v>0</v>
      </c>
      <c r="AN12276">
        <v>87098</v>
      </c>
      <c r="AO12276">
        <v>87098</v>
      </c>
      <c r="AP12276">
        <v>92041</v>
      </c>
      <c r="AQ12276">
        <v>1190697</v>
      </c>
      <c r="AR12276">
        <v>28242</v>
      </c>
      <c r="AS12276">
        <v>615892</v>
      </c>
    </row>
    <row r="12277" spans="1:45">
      <c r="A12277" t="s">
        <v>1567</v>
      </c>
      <c r="B12277">
        <v>2019</v>
      </c>
      <c r="C12277">
        <v>26516</v>
      </c>
      <c r="D12277">
        <v>944</v>
      </c>
      <c r="E12277">
        <v>265</v>
      </c>
      <c r="F12277">
        <v>72616</v>
      </c>
      <c r="G12277">
        <v>104673</v>
      </c>
      <c r="H12277">
        <v>1446070</v>
      </c>
      <c r="K12277">
        <v>719329</v>
      </c>
      <c r="N12277">
        <v>726741</v>
      </c>
      <c r="O12277">
        <v>26.18966936</v>
      </c>
      <c r="P12277">
        <v>28.19</v>
      </c>
      <c r="Q12277">
        <v>68917.182000000001</v>
      </c>
      <c r="R12277">
        <v>125088</v>
      </c>
      <c r="T12277">
        <v>28362</v>
      </c>
      <c r="U12277">
        <v>12</v>
      </c>
      <c r="V12277">
        <v>0</v>
      </c>
      <c r="W12277">
        <v>26312</v>
      </c>
      <c r="X12277">
        <v>207353</v>
      </c>
      <c r="Y12277">
        <v>1.061653341</v>
      </c>
      <c r="Z12277">
        <v>10.462557800000001</v>
      </c>
      <c r="AA12277">
        <v>1.828799343</v>
      </c>
      <c r="AD12277">
        <v>26.59433962</v>
      </c>
      <c r="AE12277">
        <v>2.6943698230000002</v>
      </c>
      <c r="AF12277">
        <v>1942775.361</v>
      </c>
      <c r="AG12277" t="s">
        <v>4774</v>
      </c>
      <c r="AH12277" t="s">
        <v>5260</v>
      </c>
      <c r="AI12277" t="s">
        <v>5277</v>
      </c>
      <c r="AJ12277">
        <v>160233</v>
      </c>
      <c r="AL12277">
        <v>61457</v>
      </c>
      <c r="AM12277">
        <v>0</v>
      </c>
      <c r="AN12277">
        <v>98776</v>
      </c>
      <c r="AO12277">
        <v>98776</v>
      </c>
      <c r="AP12277">
        <v>5083</v>
      </c>
      <c r="AQ12277">
        <v>1332104</v>
      </c>
      <c r="AR12277">
        <v>49389</v>
      </c>
      <c r="AS12277">
        <v>669940</v>
      </c>
    </row>
    <row r="12278" spans="1:45">
      <c r="A12278" t="s">
        <v>1567</v>
      </c>
      <c r="B12278">
        <v>2020</v>
      </c>
      <c r="C12278">
        <v>29231</v>
      </c>
      <c r="D12278">
        <v>170</v>
      </c>
      <c r="E12278">
        <v>247</v>
      </c>
      <c r="F12278">
        <v>77332</v>
      </c>
      <c r="G12278">
        <v>91458</v>
      </c>
      <c r="H12278">
        <v>1668179</v>
      </c>
      <c r="K12278">
        <v>823678</v>
      </c>
      <c r="N12278">
        <v>844501</v>
      </c>
      <c r="O12278">
        <v>29.430245330000002</v>
      </c>
      <c r="P12278">
        <v>29.77</v>
      </c>
      <c r="Q12278">
        <v>73445.120999999999</v>
      </c>
      <c r="R12278">
        <v>136308</v>
      </c>
      <c r="T12278">
        <v>31565</v>
      </c>
      <c r="U12278">
        <v>12</v>
      </c>
      <c r="V12278">
        <v>0</v>
      </c>
      <c r="W12278">
        <v>29433</v>
      </c>
      <c r="X12278">
        <v>229073</v>
      </c>
      <c r="Y12278">
        <v>1.0948232120000001</v>
      </c>
      <c r="Z12278">
        <v>11.45671746</v>
      </c>
      <c r="AA12278">
        <v>1.9297724409999999</v>
      </c>
      <c r="AD12278">
        <v>27.564814819999999</v>
      </c>
      <c r="AE12278">
        <v>2.5984755329999998</v>
      </c>
      <c r="AF12278">
        <v>2186461.2519999999</v>
      </c>
      <c r="AG12278" t="s">
        <v>4774</v>
      </c>
      <c r="AH12278" t="s">
        <v>5260</v>
      </c>
      <c r="AI12278" t="s">
        <v>5277</v>
      </c>
      <c r="AJ12278">
        <v>170944</v>
      </c>
      <c r="AL12278">
        <v>64069</v>
      </c>
      <c r="AM12278">
        <v>0</v>
      </c>
      <c r="AN12278">
        <v>106875</v>
      </c>
      <c r="AO12278">
        <v>106875</v>
      </c>
      <c r="AP12278">
        <v>11064</v>
      </c>
      <c r="AQ12278">
        <v>1500285</v>
      </c>
      <c r="AR12278">
        <v>69800</v>
      </c>
      <c r="AS12278">
        <v>753878</v>
      </c>
    </row>
    <row r="12279" spans="1:45">
      <c r="A12279" t="s">
        <v>1568</v>
      </c>
      <c r="B12279">
        <v>2011</v>
      </c>
      <c r="C12279">
        <v>68</v>
      </c>
      <c r="D12279">
        <v>0</v>
      </c>
      <c r="E12279">
        <v>-2022</v>
      </c>
      <c r="F12279">
        <v>-694</v>
      </c>
      <c r="G12279">
        <v>13459</v>
      </c>
      <c r="H12279">
        <v>145563</v>
      </c>
      <c r="I12279">
        <v>12393</v>
      </c>
      <c r="J12279">
        <v>19208</v>
      </c>
      <c r="K12279">
        <v>33485</v>
      </c>
      <c r="L12279">
        <v>8111</v>
      </c>
      <c r="M12279">
        <v>2224</v>
      </c>
      <c r="N12279">
        <v>112078</v>
      </c>
      <c r="O12279">
        <v>64.5</v>
      </c>
      <c r="P12279">
        <v>12.9</v>
      </c>
      <c r="Q12279">
        <v>3355.6129999999998</v>
      </c>
      <c r="R12279">
        <v>-2058</v>
      </c>
      <c r="S12279">
        <v>-5613</v>
      </c>
      <c r="T12279">
        <v>590</v>
      </c>
      <c r="U12279">
        <v>12</v>
      </c>
      <c r="X12279">
        <v>19072</v>
      </c>
      <c r="Y12279">
        <v>-1.084431675</v>
      </c>
      <c r="Z12279">
        <v>167.00078350000001</v>
      </c>
      <c r="AA12279">
        <v>-3.2157930650000002</v>
      </c>
      <c r="AB12279">
        <v>30768</v>
      </c>
      <c r="AC12279">
        <v>343</v>
      </c>
      <c r="AD12279">
        <v>-215</v>
      </c>
      <c r="AE12279">
        <v>0.38622573300000002</v>
      </c>
      <c r="AF12279">
        <v>43287.407700000003</v>
      </c>
      <c r="AG12279" t="s">
        <v>4774</v>
      </c>
      <c r="AH12279" t="s">
        <v>5268</v>
      </c>
      <c r="AI12279" t="s">
        <v>5278</v>
      </c>
      <c r="AJ12279">
        <v>132082</v>
      </c>
      <c r="AK12279">
        <v>26296</v>
      </c>
      <c r="AL12279">
        <v>108434</v>
      </c>
      <c r="AM12279">
        <v>0</v>
      </c>
      <c r="AN12279">
        <v>105786</v>
      </c>
      <c r="AO12279">
        <v>-2648</v>
      </c>
      <c r="AP12279">
        <v>61840</v>
      </c>
      <c r="AQ12279">
        <v>5324</v>
      </c>
      <c r="AR12279">
        <v>31072</v>
      </c>
      <c r="AS12279">
        <v>8</v>
      </c>
    </row>
    <row r="12280" spans="1:45">
      <c r="A12280" t="s">
        <v>1568</v>
      </c>
      <c r="B12280">
        <v>2012</v>
      </c>
      <c r="C12280">
        <v>0</v>
      </c>
      <c r="D12280">
        <v>-351</v>
      </c>
      <c r="E12280">
        <v>4438</v>
      </c>
      <c r="F12280">
        <v>22489</v>
      </c>
      <c r="G12280">
        <v>25065</v>
      </c>
      <c r="H12280">
        <v>211890</v>
      </c>
      <c r="I12280">
        <v>19064</v>
      </c>
      <c r="J12280">
        <v>22467</v>
      </c>
      <c r="K12280">
        <v>44563</v>
      </c>
      <c r="L12280">
        <v>10025</v>
      </c>
      <c r="M12280">
        <v>619</v>
      </c>
      <c r="N12280">
        <v>167327</v>
      </c>
      <c r="O12280">
        <v>72.648499999999999</v>
      </c>
      <c r="P12280">
        <v>14.5297</v>
      </c>
      <c r="Q12280">
        <v>21478.303</v>
      </c>
      <c r="R12280">
        <v>32889</v>
      </c>
      <c r="S12280">
        <v>21271</v>
      </c>
      <c r="T12280">
        <v>5611</v>
      </c>
      <c r="U12280">
        <v>12</v>
      </c>
      <c r="X12280">
        <v>3794</v>
      </c>
      <c r="Y12280">
        <v>6.6173591260000002</v>
      </c>
      <c r="Z12280">
        <v>38.952565290000003</v>
      </c>
      <c r="AA12280">
        <v>9.6775456579999997</v>
      </c>
      <c r="AB12280">
        <v>95677</v>
      </c>
      <c r="AC12280">
        <v>3794</v>
      </c>
      <c r="AD12280">
        <v>13.45342593</v>
      </c>
      <c r="AE12280">
        <v>1.8650504649999999</v>
      </c>
      <c r="AF12280">
        <v>312073.2991</v>
      </c>
      <c r="AG12280" t="s">
        <v>4774</v>
      </c>
      <c r="AH12280" t="s">
        <v>5268</v>
      </c>
      <c r="AI12280" t="s">
        <v>5278</v>
      </c>
      <c r="AJ12280">
        <v>220651</v>
      </c>
      <c r="AK12280">
        <v>46642</v>
      </c>
      <c r="AL12280">
        <v>146731</v>
      </c>
      <c r="AM12280">
        <v>0</v>
      </c>
      <c r="AN12280">
        <v>174009</v>
      </c>
      <c r="AO12280">
        <v>27278</v>
      </c>
      <c r="AP12280">
        <v>136173</v>
      </c>
      <c r="AQ12280">
        <v>6759</v>
      </c>
      <c r="AR12280">
        <v>40496</v>
      </c>
      <c r="AS12280">
        <v>0</v>
      </c>
    </row>
    <row r="12281" spans="1:45">
      <c r="A12281" t="s">
        <v>1568</v>
      </c>
      <c r="B12281">
        <v>2013</v>
      </c>
      <c r="C12281">
        <v>0</v>
      </c>
      <c r="D12281">
        <v>702</v>
      </c>
      <c r="E12281">
        <v>4370</v>
      </c>
      <c r="F12281">
        <v>18377</v>
      </c>
      <c r="G12281">
        <v>25270</v>
      </c>
      <c r="H12281">
        <v>220929</v>
      </c>
      <c r="I12281">
        <v>27218</v>
      </c>
      <c r="J12281">
        <v>27547</v>
      </c>
      <c r="K12281">
        <v>60568</v>
      </c>
      <c r="L12281">
        <v>14785</v>
      </c>
      <c r="M12281">
        <v>10838</v>
      </c>
      <c r="N12281">
        <v>160361</v>
      </c>
      <c r="O12281">
        <v>64.75</v>
      </c>
      <c r="P12281">
        <v>12.95</v>
      </c>
      <c r="Q12281">
        <v>19876.014999999999</v>
      </c>
      <c r="R12281">
        <v>28164</v>
      </c>
      <c r="S12281">
        <v>18935</v>
      </c>
      <c r="T12281">
        <v>6119</v>
      </c>
      <c r="U12281">
        <v>12</v>
      </c>
      <c r="X12281">
        <v>6335</v>
      </c>
      <c r="Y12281">
        <v>4.4018462789999999</v>
      </c>
      <c r="Z12281">
        <v>40.340329789999998</v>
      </c>
      <c r="AA12281">
        <v>6.7461282369999997</v>
      </c>
      <c r="AB12281">
        <v>83058</v>
      </c>
      <c r="AC12281">
        <v>6419</v>
      </c>
      <c r="AD12281">
        <v>14.550561800000001</v>
      </c>
      <c r="AE12281">
        <v>1.6050934720000001</v>
      </c>
      <c r="AF12281">
        <v>257394.39430000001</v>
      </c>
      <c r="AG12281" t="s">
        <v>4774</v>
      </c>
      <c r="AH12281" t="s">
        <v>5268</v>
      </c>
      <c r="AI12281" t="s">
        <v>5278</v>
      </c>
      <c r="AJ12281">
        <v>224664</v>
      </c>
      <c r="AK12281">
        <v>45035</v>
      </c>
      <c r="AL12281">
        <v>157584</v>
      </c>
      <c r="AM12281">
        <v>0</v>
      </c>
      <c r="AN12281">
        <v>179629</v>
      </c>
      <c r="AO12281">
        <v>22045</v>
      </c>
      <c r="AP12281">
        <v>139904</v>
      </c>
      <c r="AQ12281">
        <v>10489</v>
      </c>
      <c r="AR12281">
        <v>56846</v>
      </c>
      <c r="AS12281">
        <v>82</v>
      </c>
    </row>
    <row r="12282" spans="1:45">
      <c r="A12282" t="s">
        <v>1568</v>
      </c>
      <c r="B12282">
        <v>2014</v>
      </c>
      <c r="C12282">
        <v>0</v>
      </c>
      <c r="D12282">
        <v>-4387</v>
      </c>
      <c r="E12282">
        <v>36312</v>
      </c>
      <c r="F12282">
        <v>-121496</v>
      </c>
      <c r="G12282">
        <v>-71065</v>
      </c>
      <c r="H12282">
        <v>187763</v>
      </c>
      <c r="I12282">
        <v>21977</v>
      </c>
      <c r="J12282">
        <v>19380</v>
      </c>
      <c r="K12282">
        <v>145498</v>
      </c>
      <c r="L12282">
        <v>12419</v>
      </c>
      <c r="M12282">
        <v>39436</v>
      </c>
      <c r="N12282">
        <v>42265</v>
      </c>
      <c r="O12282">
        <v>7.65</v>
      </c>
      <c r="P12282">
        <v>1.53</v>
      </c>
      <c r="Q12282">
        <v>19049.581999999999</v>
      </c>
      <c r="R12282">
        <v>-11774</v>
      </c>
      <c r="S12282">
        <v>-155552</v>
      </c>
      <c r="T12282">
        <v>9270</v>
      </c>
      <c r="U12282">
        <v>12</v>
      </c>
      <c r="X12282">
        <v>84487</v>
      </c>
      <c r="Y12282">
        <v>-31.716044629999999</v>
      </c>
      <c r="Z12282">
        <v>11.09341927</v>
      </c>
      <c r="AA12282">
        <v>-3.0735555859999999</v>
      </c>
      <c r="AB12282">
        <v>25537</v>
      </c>
      <c r="AC12282">
        <v>6977</v>
      </c>
      <c r="AD12282">
        <v>-0.238689548</v>
      </c>
      <c r="AE12282">
        <v>0.68959802299999995</v>
      </c>
      <c r="AF12282">
        <v>29145.86046</v>
      </c>
      <c r="AG12282" t="s">
        <v>4774</v>
      </c>
      <c r="AH12282" t="s">
        <v>5268</v>
      </c>
      <c r="AI12282" t="s">
        <v>5278</v>
      </c>
      <c r="AJ12282">
        <v>163541</v>
      </c>
      <c r="AK12282">
        <v>38619</v>
      </c>
      <c r="AL12282">
        <v>145966</v>
      </c>
      <c r="AM12282">
        <v>0</v>
      </c>
      <c r="AN12282">
        <v>124922</v>
      </c>
      <c r="AO12282">
        <v>-21044</v>
      </c>
      <c r="AP12282">
        <v>132013</v>
      </c>
      <c r="AQ12282">
        <v>13802</v>
      </c>
      <c r="AR12282">
        <v>106476</v>
      </c>
      <c r="AS12282">
        <v>37793</v>
      </c>
    </row>
    <row r="12283" spans="1:45">
      <c r="A12283" t="s">
        <v>1568</v>
      </c>
      <c r="B12283">
        <v>2015</v>
      </c>
      <c r="C12283">
        <v>0</v>
      </c>
      <c r="D12283">
        <v>-1402</v>
      </c>
      <c r="E12283">
        <v>-1794</v>
      </c>
      <c r="F12283">
        <v>-34554</v>
      </c>
      <c r="G12283">
        <v>-6462</v>
      </c>
      <c r="H12283">
        <v>34374</v>
      </c>
      <c r="I12283">
        <v>8469</v>
      </c>
      <c r="J12283">
        <v>11735</v>
      </c>
      <c r="K12283">
        <v>21677</v>
      </c>
      <c r="L12283">
        <v>7216</v>
      </c>
      <c r="M12283">
        <v>490</v>
      </c>
      <c r="N12283">
        <v>12697</v>
      </c>
      <c r="O12283">
        <v>2.25</v>
      </c>
      <c r="P12283">
        <v>0.45</v>
      </c>
      <c r="Q12283">
        <v>22081.718000000001</v>
      </c>
      <c r="R12283">
        <v>-38252</v>
      </c>
      <c r="S12283">
        <v>-5486</v>
      </c>
      <c r="T12283">
        <v>1973</v>
      </c>
      <c r="U12283">
        <v>12</v>
      </c>
      <c r="X12283">
        <v>-976</v>
      </c>
      <c r="Y12283">
        <v>-8.038548531</v>
      </c>
      <c r="Z12283">
        <v>2.8750027509999998</v>
      </c>
      <c r="AA12283">
        <v>-8.8988411880000005</v>
      </c>
      <c r="AB12283">
        <v>6460</v>
      </c>
      <c r="AC12283">
        <v>321</v>
      </c>
      <c r="AD12283">
        <v>-0.26315789499999998</v>
      </c>
      <c r="AE12283">
        <v>0.78260794700000003</v>
      </c>
      <c r="AF12283">
        <v>9936.7731000000003</v>
      </c>
      <c r="AG12283" t="s">
        <v>4774</v>
      </c>
      <c r="AH12283" t="s">
        <v>5268</v>
      </c>
      <c r="AI12283" t="s">
        <v>5278</v>
      </c>
      <c r="AJ12283">
        <v>75890</v>
      </c>
      <c r="AK12283">
        <v>18425</v>
      </c>
      <c r="AL12283">
        <v>76209</v>
      </c>
      <c r="AM12283">
        <v>21481</v>
      </c>
      <c r="AN12283">
        <v>57465</v>
      </c>
      <c r="AO12283">
        <v>-40225</v>
      </c>
      <c r="AP12283">
        <v>27495</v>
      </c>
      <c r="AQ12283">
        <v>1306</v>
      </c>
      <c r="AR12283">
        <v>21035</v>
      </c>
      <c r="AS12283">
        <v>0</v>
      </c>
    </row>
    <row r="12284" spans="1:45">
      <c r="A12284" t="s">
        <v>1568</v>
      </c>
      <c r="B12284">
        <v>2016</v>
      </c>
      <c r="C12284">
        <v>0</v>
      </c>
      <c r="D12284">
        <v>-385</v>
      </c>
      <c r="E12284">
        <v>762</v>
      </c>
      <c r="F12284">
        <v>-13264</v>
      </c>
      <c r="G12284">
        <v>358</v>
      </c>
      <c r="H12284">
        <v>18501</v>
      </c>
      <c r="I12284">
        <v>4125</v>
      </c>
      <c r="J12284">
        <v>0</v>
      </c>
      <c r="K12284">
        <v>19909</v>
      </c>
      <c r="L12284">
        <v>6648</v>
      </c>
      <c r="M12284">
        <v>0</v>
      </c>
      <c r="N12284">
        <v>-1408</v>
      </c>
      <c r="O12284">
        <v>2.2000000000000002</v>
      </c>
      <c r="P12284">
        <v>2.2000000000000002</v>
      </c>
      <c r="Q12284">
        <v>4361.0940000000001</v>
      </c>
      <c r="R12284">
        <v>-11433</v>
      </c>
      <c r="S12284">
        <v>2124</v>
      </c>
      <c r="T12284">
        <v>559</v>
      </c>
      <c r="U12284">
        <v>12</v>
      </c>
      <c r="X12284">
        <v>-1766</v>
      </c>
      <c r="Y12284">
        <v>-3.0250459030000001</v>
      </c>
      <c r="Z12284">
        <v>-0.32285477000000001</v>
      </c>
      <c r="AA12284">
        <v>-2.6074600280000002</v>
      </c>
      <c r="AB12284">
        <v>-1492</v>
      </c>
      <c r="AC12284">
        <v>-16</v>
      </c>
      <c r="AD12284">
        <v>-0.69182389899999996</v>
      </c>
      <c r="AE12284">
        <v>-6.8142093749999999</v>
      </c>
      <c r="AF12284">
        <v>9594.4068000000007</v>
      </c>
      <c r="AG12284" t="s">
        <v>4774</v>
      </c>
      <c r="AH12284" t="s">
        <v>5268</v>
      </c>
      <c r="AI12284" t="s">
        <v>5278</v>
      </c>
      <c r="AJ12284">
        <v>38397</v>
      </c>
      <c r="AK12284">
        <v>8086</v>
      </c>
      <c r="AL12284">
        <v>36211</v>
      </c>
      <c r="AM12284">
        <v>6092</v>
      </c>
      <c r="AN12284">
        <v>30311</v>
      </c>
      <c r="AO12284">
        <v>-11992</v>
      </c>
      <c r="AP12284">
        <v>18417</v>
      </c>
      <c r="AQ12284">
        <v>77</v>
      </c>
      <c r="AR12284">
        <v>19909</v>
      </c>
      <c r="AS12284">
        <v>0</v>
      </c>
    </row>
    <row r="12285" spans="1:45">
      <c r="A12285" t="s">
        <v>1568</v>
      </c>
      <c r="B12285">
        <v>2017</v>
      </c>
      <c r="C12285">
        <v>0</v>
      </c>
      <c r="D12285">
        <v>-4677</v>
      </c>
      <c r="E12285">
        <v>0</v>
      </c>
      <c r="F12285">
        <v>-19384</v>
      </c>
      <c r="G12285">
        <v>-6625</v>
      </c>
      <c r="H12285">
        <v>5794</v>
      </c>
      <c r="I12285">
        <v>0</v>
      </c>
      <c r="J12285">
        <v>0</v>
      </c>
      <c r="K12285">
        <v>9238</v>
      </c>
      <c r="L12285">
        <v>612</v>
      </c>
      <c r="M12285">
        <v>778</v>
      </c>
      <c r="N12285">
        <v>-3444</v>
      </c>
      <c r="O12285">
        <v>0.91</v>
      </c>
      <c r="P12285">
        <v>0.91</v>
      </c>
      <c r="Q12285">
        <v>5240.3280000000004</v>
      </c>
      <c r="R12285">
        <v>-11959</v>
      </c>
      <c r="S12285">
        <v>-6806</v>
      </c>
      <c r="T12285">
        <v>297</v>
      </c>
      <c r="U12285">
        <v>12</v>
      </c>
      <c r="X12285">
        <v>181</v>
      </c>
      <c r="Y12285">
        <v>-4.1341958639999996</v>
      </c>
      <c r="Z12285">
        <v>-0.69060562599999997</v>
      </c>
      <c r="AA12285">
        <v>-2.5506009249999999</v>
      </c>
      <c r="AB12285">
        <v>-2713</v>
      </c>
      <c r="AC12285">
        <v>22</v>
      </c>
      <c r="AD12285">
        <v>-0.25852272700000001</v>
      </c>
      <c r="AE12285">
        <v>-1.317684023</v>
      </c>
      <c r="AF12285">
        <v>4768.69848</v>
      </c>
      <c r="AG12285" t="s">
        <v>4774</v>
      </c>
      <c r="AH12285" t="s">
        <v>5268</v>
      </c>
      <c r="AI12285" t="s">
        <v>5278</v>
      </c>
      <c r="AJ12285">
        <v>0</v>
      </c>
      <c r="AK12285">
        <v>0</v>
      </c>
      <c r="AL12285">
        <v>10817</v>
      </c>
      <c r="AM12285">
        <v>1439</v>
      </c>
      <c r="AN12285">
        <v>0</v>
      </c>
      <c r="AO12285">
        <v>-12256</v>
      </c>
      <c r="AP12285">
        <v>1594</v>
      </c>
      <c r="AQ12285">
        <v>5</v>
      </c>
      <c r="AR12285">
        <v>4307</v>
      </c>
      <c r="AS12285">
        <v>454</v>
      </c>
    </row>
    <row r="12286" spans="1:45">
      <c r="A12286" t="s">
        <v>1568</v>
      </c>
      <c r="B12286">
        <v>2018</v>
      </c>
      <c r="C12286">
        <v>0</v>
      </c>
      <c r="D12286">
        <v>3731</v>
      </c>
      <c r="E12286">
        <v>0</v>
      </c>
      <c r="F12286">
        <v>-2044</v>
      </c>
      <c r="G12286">
        <v>-2765</v>
      </c>
      <c r="H12286">
        <v>4804</v>
      </c>
      <c r="I12286">
        <v>0</v>
      </c>
      <c r="J12286">
        <v>0</v>
      </c>
      <c r="K12286">
        <v>4816</v>
      </c>
      <c r="L12286">
        <v>890</v>
      </c>
      <c r="M12286">
        <v>506</v>
      </c>
      <c r="N12286">
        <v>-12</v>
      </c>
      <c r="Q12286">
        <v>5568.5</v>
      </c>
      <c r="R12286">
        <v>-5638</v>
      </c>
      <c r="S12286">
        <v>-3091</v>
      </c>
      <c r="T12286">
        <v>7</v>
      </c>
      <c r="U12286">
        <v>12</v>
      </c>
      <c r="X12286">
        <v>326</v>
      </c>
      <c r="Y12286">
        <v>-0.203602057</v>
      </c>
      <c r="Z12286">
        <v>-2.5859746999999999E-2</v>
      </c>
      <c r="AA12286">
        <v>-0.56159902100000003</v>
      </c>
      <c r="AB12286">
        <v>-2227</v>
      </c>
      <c r="AC12286">
        <v>326</v>
      </c>
      <c r="AG12286" t="s">
        <v>4774</v>
      </c>
      <c r="AH12286" t="s">
        <v>5268</v>
      </c>
      <c r="AI12286" t="s">
        <v>5278</v>
      </c>
      <c r="AJ12286">
        <v>41</v>
      </c>
      <c r="AK12286">
        <v>5</v>
      </c>
      <c r="AL12286">
        <v>3900</v>
      </c>
      <c r="AM12286">
        <v>1781</v>
      </c>
      <c r="AN12286">
        <v>36</v>
      </c>
      <c r="AO12286">
        <v>-5645</v>
      </c>
      <c r="AP12286">
        <v>2140</v>
      </c>
      <c r="AQ12286">
        <v>0</v>
      </c>
      <c r="AR12286">
        <v>4367</v>
      </c>
      <c r="AS12286">
        <v>449</v>
      </c>
    </row>
    <row r="12287" spans="1:45">
      <c r="A12287" t="s">
        <v>1570</v>
      </c>
      <c r="B12287">
        <v>2010</v>
      </c>
      <c r="C12287">
        <v>0</v>
      </c>
      <c r="D12287">
        <v>-9900</v>
      </c>
      <c r="E12287">
        <v>21500</v>
      </c>
      <c r="F12287">
        <v>153200</v>
      </c>
      <c r="G12287">
        <v>332500</v>
      </c>
      <c r="H12287">
        <v>1849100</v>
      </c>
      <c r="I12287">
        <v>156400</v>
      </c>
      <c r="J12287">
        <v>232700</v>
      </c>
      <c r="K12287">
        <v>672800</v>
      </c>
      <c r="L12287">
        <v>139000</v>
      </c>
      <c r="M12287">
        <v>3800</v>
      </c>
      <c r="N12287">
        <v>1176300</v>
      </c>
      <c r="O12287">
        <v>15.61</v>
      </c>
      <c r="P12287">
        <v>15.61</v>
      </c>
      <c r="Q12287">
        <v>123845.24800000001</v>
      </c>
      <c r="R12287">
        <v>340900</v>
      </c>
      <c r="S12287">
        <v>160300</v>
      </c>
      <c r="T12287">
        <v>156300</v>
      </c>
      <c r="U12287">
        <v>12</v>
      </c>
      <c r="X12287">
        <v>172200</v>
      </c>
      <c r="Y12287">
        <v>1.2298537540000001</v>
      </c>
      <c r="Z12287">
        <v>9.4981440060000004</v>
      </c>
      <c r="AA12287">
        <v>2.736665436</v>
      </c>
      <c r="AB12287">
        <v>561100</v>
      </c>
      <c r="AC12287">
        <v>159800</v>
      </c>
      <c r="AD12287">
        <v>13.008333329999999</v>
      </c>
      <c r="AE12287">
        <v>1.6434789780000001</v>
      </c>
      <c r="AF12287">
        <v>1933224.321</v>
      </c>
      <c r="AG12287" t="s">
        <v>4774</v>
      </c>
      <c r="AH12287" t="s">
        <v>5257</v>
      </c>
      <c r="AI12287" t="s">
        <v>5278</v>
      </c>
      <c r="AJ12287">
        <v>1599700</v>
      </c>
      <c r="AK12287">
        <v>1036700</v>
      </c>
      <c r="AL12287">
        <v>363400</v>
      </c>
      <c r="AM12287">
        <v>15000</v>
      </c>
      <c r="AN12287">
        <v>563000</v>
      </c>
      <c r="AO12287">
        <v>184600</v>
      </c>
      <c r="AP12287">
        <v>843100</v>
      </c>
      <c r="AQ12287">
        <v>689300</v>
      </c>
      <c r="AR12287">
        <v>282000</v>
      </c>
      <c r="AS12287">
        <v>316900</v>
      </c>
    </row>
    <row r="12288" spans="1:45">
      <c r="A12288" t="s">
        <v>1570</v>
      </c>
      <c r="B12288">
        <v>2011</v>
      </c>
      <c r="C12288">
        <v>0</v>
      </c>
      <c r="D12288">
        <v>-7200</v>
      </c>
      <c r="E12288">
        <v>12200</v>
      </c>
      <c r="F12288">
        <v>145500</v>
      </c>
      <c r="G12288">
        <v>268500</v>
      </c>
      <c r="H12288">
        <v>1936900</v>
      </c>
      <c r="I12288">
        <v>142900</v>
      </c>
      <c r="J12288">
        <v>234200</v>
      </c>
      <c r="K12288">
        <v>614700</v>
      </c>
      <c r="L12288">
        <v>132500</v>
      </c>
      <c r="M12288">
        <v>0</v>
      </c>
      <c r="N12288">
        <v>1322200</v>
      </c>
      <c r="O12288">
        <v>12.04</v>
      </c>
      <c r="P12288">
        <v>12.04</v>
      </c>
      <c r="Q12288">
        <v>126423.56200000001</v>
      </c>
      <c r="R12288">
        <v>315400</v>
      </c>
      <c r="S12288">
        <v>62100</v>
      </c>
      <c r="T12288">
        <v>150500</v>
      </c>
      <c r="U12288">
        <v>12</v>
      </c>
      <c r="X12288">
        <v>206400</v>
      </c>
      <c r="Y12288">
        <v>1.1486874060000001</v>
      </c>
      <c r="Z12288">
        <v>10.45849349</v>
      </c>
      <c r="AA12288">
        <v>2.490006926</v>
      </c>
      <c r="AB12288">
        <v>594800</v>
      </c>
      <c r="AC12288">
        <v>189900</v>
      </c>
      <c r="AD12288">
        <v>10.75</v>
      </c>
      <c r="AE12288">
        <v>1.15121743</v>
      </c>
      <c r="AF12288">
        <v>1522139.6869999999</v>
      </c>
      <c r="AG12288" t="s">
        <v>4774</v>
      </c>
      <c r="AH12288" t="s">
        <v>5257</v>
      </c>
      <c r="AI12288" t="s">
        <v>5278</v>
      </c>
      <c r="AJ12288">
        <v>1588800</v>
      </c>
      <c r="AK12288">
        <v>1029600</v>
      </c>
      <c r="AL12288">
        <v>391500</v>
      </c>
      <c r="AM12288">
        <v>2800</v>
      </c>
      <c r="AN12288">
        <v>559200</v>
      </c>
      <c r="AO12288">
        <v>164900</v>
      </c>
      <c r="AP12288">
        <v>853000</v>
      </c>
      <c r="AQ12288">
        <v>765400</v>
      </c>
      <c r="AR12288">
        <v>258200</v>
      </c>
      <c r="AS12288">
        <v>300100</v>
      </c>
    </row>
    <row r="12289" spans="1:45">
      <c r="A12289" t="s">
        <v>1570</v>
      </c>
      <c r="B12289">
        <v>2012</v>
      </c>
      <c r="C12289">
        <v>0</v>
      </c>
      <c r="D12289">
        <v>-21000</v>
      </c>
      <c r="E12289">
        <v>-900</v>
      </c>
      <c r="F12289">
        <v>24600</v>
      </c>
      <c r="G12289">
        <v>183200</v>
      </c>
      <c r="H12289">
        <v>1883900</v>
      </c>
      <c r="I12289">
        <v>136700</v>
      </c>
      <c r="J12289">
        <v>236700</v>
      </c>
      <c r="K12289">
        <v>516800</v>
      </c>
      <c r="L12289">
        <v>115700</v>
      </c>
      <c r="M12289">
        <v>0</v>
      </c>
      <c r="N12289">
        <v>1367100</v>
      </c>
      <c r="O12289">
        <v>14.4</v>
      </c>
      <c r="P12289">
        <v>14.4</v>
      </c>
      <c r="Q12289">
        <v>126956.16499999999</v>
      </c>
      <c r="R12289">
        <v>180000</v>
      </c>
      <c r="S12289">
        <v>52200</v>
      </c>
      <c r="T12289">
        <v>135300</v>
      </c>
      <c r="U12289">
        <v>12</v>
      </c>
      <c r="X12289">
        <v>131000</v>
      </c>
      <c r="Y12289">
        <v>0.194051484</v>
      </c>
      <c r="Z12289">
        <v>10.76828368</v>
      </c>
      <c r="AA12289">
        <v>1.419888907</v>
      </c>
      <c r="AB12289">
        <v>627100</v>
      </c>
      <c r="AC12289">
        <v>154300</v>
      </c>
      <c r="AD12289">
        <v>75.78947368</v>
      </c>
      <c r="AE12289">
        <v>1.3372604610000001</v>
      </c>
      <c r="AF12289">
        <v>1828168.7760000001</v>
      </c>
      <c r="AG12289" t="s">
        <v>4774</v>
      </c>
      <c r="AH12289" t="s">
        <v>5257</v>
      </c>
      <c r="AI12289" t="s">
        <v>5278</v>
      </c>
      <c r="AJ12289">
        <v>1405900</v>
      </c>
      <c r="AK12289">
        <v>963900</v>
      </c>
      <c r="AL12289">
        <v>381900</v>
      </c>
      <c r="AM12289">
        <v>15400</v>
      </c>
      <c r="AN12289">
        <v>442000</v>
      </c>
      <c r="AO12289">
        <v>44700</v>
      </c>
      <c r="AP12289">
        <v>832000</v>
      </c>
      <c r="AQ12289">
        <v>764900</v>
      </c>
      <c r="AR12289">
        <v>204900</v>
      </c>
      <c r="AS12289">
        <v>250100</v>
      </c>
    </row>
    <row r="12290" spans="1:45">
      <c r="A12290" t="s">
        <v>1570</v>
      </c>
      <c r="B12290">
        <v>2013</v>
      </c>
      <c r="C12290">
        <v>0</v>
      </c>
      <c r="D12290">
        <v>-9200</v>
      </c>
      <c r="E12290">
        <v>6200</v>
      </c>
      <c r="F12290">
        <v>5000</v>
      </c>
      <c r="G12290">
        <v>176100</v>
      </c>
      <c r="H12290">
        <v>1796000</v>
      </c>
      <c r="I12290">
        <v>127400</v>
      </c>
      <c r="J12290">
        <v>228100</v>
      </c>
      <c r="K12290">
        <v>435500</v>
      </c>
      <c r="L12290">
        <v>95800</v>
      </c>
      <c r="M12290">
        <v>0</v>
      </c>
      <c r="N12290">
        <v>1360500</v>
      </c>
      <c r="O12290">
        <v>13.35</v>
      </c>
      <c r="P12290">
        <v>13.35</v>
      </c>
      <c r="Q12290">
        <v>127007.41499999999</v>
      </c>
      <c r="R12290">
        <v>165600</v>
      </c>
      <c r="S12290">
        <v>99100</v>
      </c>
      <c r="T12290">
        <v>145200</v>
      </c>
      <c r="U12290">
        <v>12</v>
      </c>
      <c r="X12290">
        <v>77000</v>
      </c>
      <c r="Y12290">
        <v>3.9306747000000003E-2</v>
      </c>
      <c r="Z12290">
        <v>10.711973</v>
      </c>
      <c r="AA12290">
        <v>1.301839446</v>
      </c>
      <c r="AB12290">
        <v>640800</v>
      </c>
      <c r="AC12290">
        <v>77300</v>
      </c>
      <c r="AD12290">
        <v>333.75</v>
      </c>
      <c r="AE12290">
        <v>1.246269012</v>
      </c>
      <c r="AF12290">
        <v>1695548.99</v>
      </c>
      <c r="AG12290" t="s">
        <v>4774</v>
      </c>
      <c r="AH12290" t="s">
        <v>5257</v>
      </c>
      <c r="AI12290" t="s">
        <v>5278</v>
      </c>
      <c r="AJ12290">
        <v>1405400</v>
      </c>
      <c r="AK12290">
        <v>988900</v>
      </c>
      <c r="AL12290">
        <v>392800</v>
      </c>
      <c r="AM12290">
        <v>3300</v>
      </c>
      <c r="AN12290">
        <v>416500</v>
      </c>
      <c r="AO12290">
        <v>20400</v>
      </c>
      <c r="AP12290">
        <v>824600</v>
      </c>
      <c r="AQ12290">
        <v>707900</v>
      </c>
      <c r="AR12290">
        <v>183800</v>
      </c>
      <c r="AS12290">
        <v>200100</v>
      </c>
    </row>
    <row r="12291" spans="1:45">
      <c r="A12291" t="s">
        <v>1570</v>
      </c>
      <c r="B12291">
        <v>2014</v>
      </c>
      <c r="C12291">
        <v>0</v>
      </c>
      <c r="D12291">
        <v>-6500</v>
      </c>
      <c r="E12291">
        <v>47800</v>
      </c>
      <c r="F12291">
        <v>-35200</v>
      </c>
      <c r="G12291">
        <v>193700</v>
      </c>
      <c r="H12291">
        <v>1692100</v>
      </c>
      <c r="I12291">
        <v>124000</v>
      </c>
      <c r="J12291">
        <v>264900</v>
      </c>
      <c r="K12291">
        <v>498000</v>
      </c>
      <c r="L12291">
        <v>106200</v>
      </c>
      <c r="M12291">
        <v>0</v>
      </c>
      <c r="N12291">
        <v>1194100</v>
      </c>
      <c r="O12291">
        <v>16.88</v>
      </c>
      <c r="P12291">
        <v>16.88</v>
      </c>
      <c r="Q12291">
        <v>118771.53200000001</v>
      </c>
      <c r="R12291">
        <v>158800</v>
      </c>
      <c r="S12291">
        <v>86900</v>
      </c>
      <c r="T12291">
        <v>139700</v>
      </c>
      <c r="U12291">
        <v>12</v>
      </c>
      <c r="X12291">
        <v>106800</v>
      </c>
      <c r="Y12291">
        <v>-0.28752388800000001</v>
      </c>
      <c r="Z12291">
        <v>10.05375598</v>
      </c>
      <c r="AA12291">
        <v>1.2971248150000001</v>
      </c>
      <c r="AB12291">
        <v>549500</v>
      </c>
      <c r="AC12291">
        <v>52400</v>
      </c>
      <c r="AD12291">
        <v>-58.206896550000003</v>
      </c>
      <c r="AE12291">
        <v>1.678974508</v>
      </c>
      <c r="AF12291">
        <v>2004863.46</v>
      </c>
      <c r="AG12291" t="s">
        <v>4774</v>
      </c>
      <c r="AH12291" t="s">
        <v>5257</v>
      </c>
      <c r="AI12291" t="s">
        <v>5278</v>
      </c>
      <c r="AJ12291">
        <v>1433400</v>
      </c>
      <c r="AK12291">
        <v>967800</v>
      </c>
      <c r="AL12291">
        <v>392300</v>
      </c>
      <c r="AM12291">
        <v>54200</v>
      </c>
      <c r="AN12291">
        <v>465600</v>
      </c>
      <c r="AO12291">
        <v>19100</v>
      </c>
      <c r="AP12291">
        <v>785300</v>
      </c>
      <c r="AQ12291">
        <v>627700</v>
      </c>
      <c r="AR12291">
        <v>235800</v>
      </c>
      <c r="AS12291">
        <v>200100</v>
      </c>
    </row>
    <row r="12292" spans="1:45">
      <c r="A12292" t="s">
        <v>1570</v>
      </c>
      <c r="B12292">
        <v>2015</v>
      </c>
      <c r="C12292">
        <v>0</v>
      </c>
      <c r="D12292">
        <v>-5400</v>
      </c>
      <c r="E12292">
        <v>16000</v>
      </c>
      <c r="F12292">
        <v>-15100</v>
      </c>
      <c r="G12292">
        <v>94400</v>
      </c>
      <c r="H12292">
        <v>1585900</v>
      </c>
      <c r="I12292">
        <v>132600</v>
      </c>
      <c r="J12292">
        <v>304200</v>
      </c>
      <c r="K12292">
        <v>489700</v>
      </c>
      <c r="L12292">
        <v>110600</v>
      </c>
      <c r="M12292">
        <v>0</v>
      </c>
      <c r="N12292">
        <v>1096200</v>
      </c>
      <c r="O12292">
        <v>20.71</v>
      </c>
      <c r="P12292">
        <v>20.71</v>
      </c>
      <c r="Q12292">
        <v>113394.533</v>
      </c>
      <c r="R12292">
        <v>138700</v>
      </c>
      <c r="S12292">
        <v>32000</v>
      </c>
      <c r="T12292">
        <v>132400</v>
      </c>
      <c r="U12292">
        <v>12</v>
      </c>
      <c r="X12292">
        <v>62400</v>
      </c>
      <c r="Y12292">
        <v>-0.13007944499999999</v>
      </c>
      <c r="Z12292">
        <v>9.6671327179999995</v>
      </c>
      <c r="AA12292">
        <v>1.1948356950000001</v>
      </c>
      <c r="AB12292">
        <v>540700</v>
      </c>
      <c r="AC12292">
        <v>62500</v>
      </c>
      <c r="AD12292">
        <v>-159.30769230000001</v>
      </c>
      <c r="AE12292">
        <v>2.142310508</v>
      </c>
      <c r="AF12292">
        <v>2348400.7779999999</v>
      </c>
      <c r="AG12292" t="s">
        <v>4774</v>
      </c>
      <c r="AH12292" t="s">
        <v>5257</v>
      </c>
      <c r="AI12292" t="s">
        <v>5278</v>
      </c>
      <c r="AJ12292">
        <v>1370200</v>
      </c>
      <c r="AK12292">
        <v>932400</v>
      </c>
      <c r="AL12292">
        <v>376800</v>
      </c>
      <c r="AM12292">
        <v>54700</v>
      </c>
      <c r="AN12292">
        <v>437800</v>
      </c>
      <c r="AO12292">
        <v>6300</v>
      </c>
      <c r="AP12292">
        <v>766900</v>
      </c>
      <c r="AQ12292">
        <v>550400</v>
      </c>
      <c r="AR12292">
        <v>226200</v>
      </c>
      <c r="AS12292">
        <v>198400</v>
      </c>
    </row>
    <row r="12293" spans="1:45">
      <c r="A12293" t="s">
        <v>1569</v>
      </c>
      <c r="B12293">
        <v>2011</v>
      </c>
      <c r="C12293">
        <v>1061.8620000000001</v>
      </c>
      <c r="D12293">
        <v>-10214.212</v>
      </c>
      <c r="E12293">
        <v>0</v>
      </c>
      <c r="F12293">
        <v>-31367.55</v>
      </c>
      <c r="G12293">
        <v>-16836.788</v>
      </c>
      <c r="H12293">
        <v>20273.496999999999</v>
      </c>
      <c r="I12293">
        <v>215.714</v>
      </c>
      <c r="J12293">
        <v>266.34800000000001</v>
      </c>
      <c r="K12293">
        <v>25873.998</v>
      </c>
      <c r="L12293">
        <v>1899.0450000000001</v>
      </c>
      <c r="M12293">
        <v>6730.8609999999999</v>
      </c>
      <c r="N12293">
        <v>-5600.5010000000002</v>
      </c>
      <c r="O12293">
        <v>150</v>
      </c>
      <c r="P12293">
        <v>0.4</v>
      </c>
      <c r="Q12293">
        <v>95548.252999999997</v>
      </c>
      <c r="R12293">
        <v>-19875.888999999999</v>
      </c>
      <c r="S12293">
        <v>-18406.893</v>
      </c>
      <c r="T12293">
        <v>157.756</v>
      </c>
      <c r="U12293">
        <v>12</v>
      </c>
      <c r="X12293">
        <v>1570.105</v>
      </c>
      <c r="Y12293">
        <v>-168.72272409999999</v>
      </c>
      <c r="Z12293">
        <v>-23.81944257</v>
      </c>
      <c r="AA12293">
        <v>-106.9102986</v>
      </c>
      <c r="AB12293">
        <v>2887.2060000000001</v>
      </c>
      <c r="AC12293">
        <v>1570.105</v>
      </c>
      <c r="AD12293">
        <v>-0.70175438599999995</v>
      </c>
      <c r="AE12293">
        <v>-6.2973765889999997</v>
      </c>
      <c r="AF12293">
        <v>38219.301200000002</v>
      </c>
      <c r="AG12293" t="s">
        <v>4774</v>
      </c>
      <c r="AH12293" t="s">
        <v>5257</v>
      </c>
      <c r="AI12293" t="s">
        <v>5278</v>
      </c>
      <c r="AJ12293">
        <v>812.2349853515625</v>
      </c>
      <c r="AK12293">
        <v>463.87399291992188</v>
      </c>
      <c r="AL12293">
        <v>20382.005859375</v>
      </c>
      <c r="AM12293">
        <v>0</v>
      </c>
      <c r="AN12293">
        <v>348.36099243164063</v>
      </c>
      <c r="AO12293">
        <v>-20033.64453125</v>
      </c>
      <c r="AP12293">
        <v>12498.6533203125</v>
      </c>
      <c r="AQ12293">
        <v>1433.93798828125</v>
      </c>
      <c r="AR12293">
        <v>9611.447265625</v>
      </c>
      <c r="AS12293">
        <v>0</v>
      </c>
    </row>
    <row r="12294" spans="1:45">
      <c r="A12294" t="s">
        <v>1569</v>
      </c>
      <c r="B12294">
        <v>2012</v>
      </c>
      <c r="C12294">
        <v>1016</v>
      </c>
      <c r="D12294">
        <v>4281</v>
      </c>
      <c r="E12294">
        <v>-2500</v>
      </c>
      <c r="F12294">
        <v>-23194</v>
      </c>
      <c r="G12294">
        <v>-22575</v>
      </c>
      <c r="H12294">
        <v>40603</v>
      </c>
      <c r="I12294">
        <v>62</v>
      </c>
      <c r="J12294">
        <v>477</v>
      </c>
      <c r="K12294">
        <v>2272</v>
      </c>
      <c r="L12294">
        <v>921</v>
      </c>
      <c r="M12294">
        <v>0</v>
      </c>
      <c r="N12294">
        <v>38331</v>
      </c>
      <c r="O12294">
        <v>56.25</v>
      </c>
      <c r="P12294">
        <v>0.15</v>
      </c>
      <c r="Q12294">
        <v>656747.60600000003</v>
      </c>
      <c r="R12294">
        <v>-28423</v>
      </c>
      <c r="S12294">
        <v>-22066</v>
      </c>
      <c r="T12294">
        <v>967</v>
      </c>
      <c r="U12294">
        <v>12</v>
      </c>
      <c r="X12294">
        <v>-509</v>
      </c>
      <c r="Y12294">
        <v>-48.468635050000003</v>
      </c>
      <c r="Z12294">
        <v>21.886832729999998</v>
      </c>
      <c r="AA12294">
        <v>-59.395706390000001</v>
      </c>
      <c r="AB12294">
        <v>31602</v>
      </c>
      <c r="AC12294">
        <v>493</v>
      </c>
      <c r="AD12294">
        <v>-1.5</v>
      </c>
      <c r="AE12294">
        <v>2.5700383740000001</v>
      </c>
      <c r="AF12294">
        <v>98512.140899999999</v>
      </c>
      <c r="AG12294" t="s">
        <v>4774</v>
      </c>
      <c r="AH12294" t="s">
        <v>5257</v>
      </c>
      <c r="AI12294" t="s">
        <v>5278</v>
      </c>
      <c r="AJ12294">
        <v>153</v>
      </c>
      <c r="AK12294">
        <v>8355</v>
      </c>
      <c r="AL12294">
        <v>21188</v>
      </c>
      <c r="AM12294">
        <v>0</v>
      </c>
      <c r="AN12294">
        <v>-8202</v>
      </c>
      <c r="AO12294">
        <v>-29390</v>
      </c>
      <c r="AP12294">
        <v>33156</v>
      </c>
      <c r="AQ12294">
        <v>1658</v>
      </c>
      <c r="AR12294">
        <v>1554</v>
      </c>
      <c r="AS12294">
        <v>0</v>
      </c>
    </row>
    <row r="12295" spans="1:45">
      <c r="A12295" t="s">
        <v>1569</v>
      </c>
      <c r="B12295">
        <v>2013</v>
      </c>
      <c r="C12295">
        <v>1051</v>
      </c>
      <c r="D12295">
        <v>0</v>
      </c>
      <c r="E12295">
        <v>0</v>
      </c>
      <c r="F12295">
        <v>-31554</v>
      </c>
      <c r="G12295">
        <v>-20075</v>
      </c>
      <c r="H12295">
        <v>69014</v>
      </c>
      <c r="I12295">
        <v>28</v>
      </c>
      <c r="J12295">
        <v>597</v>
      </c>
      <c r="K12295">
        <v>19348</v>
      </c>
      <c r="L12295">
        <v>2958</v>
      </c>
      <c r="M12295">
        <v>0</v>
      </c>
      <c r="N12295">
        <v>49666</v>
      </c>
      <c r="O12295">
        <v>60.9</v>
      </c>
      <c r="P12295">
        <v>4.0599999999999996</v>
      </c>
      <c r="Q12295">
        <v>39832.224999999999</v>
      </c>
      <c r="R12295">
        <v>-29640</v>
      </c>
      <c r="S12295">
        <v>-20435</v>
      </c>
      <c r="T12295">
        <v>863</v>
      </c>
      <c r="U12295">
        <v>12</v>
      </c>
      <c r="X12295">
        <v>360</v>
      </c>
      <c r="Y12295">
        <v>-16.604042639999999</v>
      </c>
      <c r="Z12295">
        <v>18.703198230000002</v>
      </c>
      <c r="AA12295">
        <v>-15.596875949999999</v>
      </c>
      <c r="AB12295">
        <v>58267</v>
      </c>
      <c r="AC12295">
        <v>360</v>
      </c>
      <c r="AD12295">
        <v>-3.625</v>
      </c>
      <c r="AE12295">
        <v>3.2561276019999998</v>
      </c>
      <c r="AF12295">
        <v>161718.83350000001</v>
      </c>
      <c r="AG12295" t="s">
        <v>4774</v>
      </c>
      <c r="AH12295" t="s">
        <v>5257</v>
      </c>
      <c r="AI12295" t="s">
        <v>5278</v>
      </c>
      <c r="AJ12295">
        <v>200</v>
      </c>
      <c r="AK12295">
        <v>8052</v>
      </c>
      <c r="AL12295">
        <v>22651</v>
      </c>
      <c r="AM12295">
        <v>0</v>
      </c>
      <c r="AN12295">
        <v>-7852</v>
      </c>
      <c r="AO12295">
        <v>-30503</v>
      </c>
      <c r="AP12295">
        <v>61860</v>
      </c>
      <c r="AQ12295">
        <v>1701</v>
      </c>
      <c r="AR12295">
        <v>3593</v>
      </c>
      <c r="AS12295">
        <v>0</v>
      </c>
    </row>
    <row r="12296" spans="1:45">
      <c r="A12296" t="s">
        <v>1569</v>
      </c>
      <c r="B12296">
        <v>2014</v>
      </c>
      <c r="C12296">
        <v>-3936</v>
      </c>
      <c r="D12296">
        <v>368</v>
      </c>
      <c r="E12296">
        <v>0</v>
      </c>
      <c r="F12296">
        <v>-25650</v>
      </c>
      <c r="G12296">
        <v>-22296</v>
      </c>
      <c r="H12296">
        <v>45634</v>
      </c>
      <c r="I12296">
        <v>4</v>
      </c>
      <c r="J12296">
        <v>571</v>
      </c>
      <c r="K12296">
        <v>15225</v>
      </c>
      <c r="L12296">
        <v>1124</v>
      </c>
      <c r="M12296">
        <v>0</v>
      </c>
      <c r="N12296">
        <v>30409</v>
      </c>
      <c r="O12296">
        <v>38.85</v>
      </c>
      <c r="P12296">
        <v>2.59</v>
      </c>
      <c r="Q12296">
        <v>40856.815000000002</v>
      </c>
      <c r="R12296">
        <v>-29071</v>
      </c>
      <c r="S12296">
        <v>-22538</v>
      </c>
      <c r="T12296">
        <v>883</v>
      </c>
      <c r="U12296">
        <v>12</v>
      </c>
      <c r="X12296">
        <v>242</v>
      </c>
      <c r="Y12296">
        <v>-9.4600849849999999</v>
      </c>
      <c r="Z12296">
        <v>11.16423294</v>
      </c>
      <c r="AA12296">
        <v>-10.72179846</v>
      </c>
      <c r="AB12296">
        <v>35855</v>
      </c>
      <c r="AC12296">
        <v>242</v>
      </c>
      <c r="AD12296">
        <v>-3.7</v>
      </c>
      <c r="AE12296">
        <v>3.4798628979999999</v>
      </c>
      <c r="AF12296">
        <v>105819.15089999999</v>
      </c>
      <c r="AG12296" t="s">
        <v>4774</v>
      </c>
      <c r="AH12296" t="s">
        <v>5257</v>
      </c>
      <c r="AI12296" t="s">
        <v>5278</v>
      </c>
      <c r="AJ12296">
        <v>180</v>
      </c>
      <c r="AK12296">
        <v>2312</v>
      </c>
      <c r="AL12296">
        <v>27822</v>
      </c>
      <c r="AM12296">
        <v>0</v>
      </c>
      <c r="AN12296">
        <v>-2132</v>
      </c>
      <c r="AO12296">
        <v>-29954</v>
      </c>
      <c r="AP12296">
        <v>39348</v>
      </c>
      <c r="AQ12296">
        <v>1598</v>
      </c>
      <c r="AR12296">
        <v>3493</v>
      </c>
      <c r="AS12296">
        <v>0</v>
      </c>
    </row>
    <row r="12297" spans="1:45">
      <c r="A12297" t="s">
        <v>1569</v>
      </c>
      <c r="B12297">
        <v>2015</v>
      </c>
      <c r="C12297">
        <v>-2937</v>
      </c>
      <c r="D12297">
        <v>17</v>
      </c>
      <c r="E12297">
        <v>0</v>
      </c>
      <c r="F12297">
        <v>-34453</v>
      </c>
      <c r="G12297">
        <v>-24106</v>
      </c>
      <c r="H12297">
        <v>36712</v>
      </c>
      <c r="I12297">
        <v>0</v>
      </c>
      <c r="J12297">
        <v>482</v>
      </c>
      <c r="K12297">
        <v>22509</v>
      </c>
      <c r="L12297">
        <v>499</v>
      </c>
      <c r="M12297">
        <v>0</v>
      </c>
      <c r="N12297">
        <v>14203</v>
      </c>
      <c r="O12297">
        <v>68.25</v>
      </c>
      <c r="P12297">
        <v>4.55</v>
      </c>
      <c r="Q12297">
        <v>43898.785000000003</v>
      </c>
      <c r="R12297">
        <v>-36640</v>
      </c>
      <c r="S12297">
        <v>-24351</v>
      </c>
      <c r="T12297">
        <v>767</v>
      </c>
      <c r="U12297">
        <v>12</v>
      </c>
      <c r="X12297">
        <v>245</v>
      </c>
      <c r="Y12297">
        <v>-12.26224728</v>
      </c>
      <c r="Z12297">
        <v>4.8530955929999999</v>
      </c>
      <c r="AA12297">
        <v>-13.04062753</v>
      </c>
      <c r="AB12297">
        <v>15629</v>
      </c>
      <c r="AC12297">
        <v>245</v>
      </c>
      <c r="AD12297">
        <v>-5.3529411769999999</v>
      </c>
      <c r="AE12297">
        <v>14.063188889999999</v>
      </c>
      <c r="AF12297">
        <v>199739.4718</v>
      </c>
      <c r="AG12297" t="s">
        <v>4774</v>
      </c>
      <c r="AH12297" t="s">
        <v>5257</v>
      </c>
      <c r="AI12297" t="s">
        <v>5278</v>
      </c>
      <c r="AJ12297">
        <v>492</v>
      </c>
      <c r="AK12297">
        <v>722</v>
      </c>
      <c r="AL12297">
        <v>37177</v>
      </c>
      <c r="AM12297">
        <v>0</v>
      </c>
      <c r="AN12297">
        <v>-230</v>
      </c>
      <c r="AO12297">
        <v>-37407</v>
      </c>
      <c r="AP12297">
        <v>30994</v>
      </c>
      <c r="AQ12297">
        <v>1582</v>
      </c>
      <c r="AR12297">
        <v>15365</v>
      </c>
      <c r="AS12297">
        <v>0</v>
      </c>
    </row>
    <row r="12298" spans="1:45">
      <c r="A12298" t="s">
        <v>1569</v>
      </c>
      <c r="B12298">
        <v>2016</v>
      </c>
      <c r="C12298">
        <v>-11656</v>
      </c>
      <c r="D12298">
        <v>-469</v>
      </c>
      <c r="E12298">
        <v>0</v>
      </c>
      <c r="F12298">
        <v>-15292</v>
      </c>
      <c r="G12298">
        <v>-29390</v>
      </c>
      <c r="H12298">
        <v>19582</v>
      </c>
      <c r="I12298">
        <v>0</v>
      </c>
      <c r="J12298">
        <v>0</v>
      </c>
      <c r="K12298">
        <v>11721</v>
      </c>
      <c r="L12298">
        <v>440</v>
      </c>
      <c r="M12298">
        <v>0</v>
      </c>
      <c r="N12298">
        <v>7861</v>
      </c>
      <c r="O12298">
        <v>9.4499999999999993</v>
      </c>
      <c r="P12298">
        <v>0.63</v>
      </c>
      <c r="Q12298">
        <v>43978.326000000001</v>
      </c>
      <c r="R12298">
        <v>-25915</v>
      </c>
      <c r="S12298">
        <v>-29642</v>
      </c>
      <c r="T12298">
        <v>564</v>
      </c>
      <c r="U12298">
        <v>12</v>
      </c>
      <c r="X12298">
        <v>252</v>
      </c>
      <c r="Y12298">
        <v>-5.2236241000000003</v>
      </c>
      <c r="Z12298">
        <v>2.6812071020000001</v>
      </c>
      <c r="AA12298">
        <v>-8.8523553849999992</v>
      </c>
      <c r="AB12298">
        <v>15041</v>
      </c>
      <c r="AC12298">
        <v>252</v>
      </c>
      <c r="AD12298">
        <v>-1.615384615</v>
      </c>
      <c r="AE12298">
        <v>3.5245319149999998</v>
      </c>
      <c r="AF12298">
        <v>27706.345379999999</v>
      </c>
      <c r="AG12298" t="s">
        <v>4774</v>
      </c>
      <c r="AH12298" t="s">
        <v>5257</v>
      </c>
      <c r="AI12298" t="s">
        <v>5278</v>
      </c>
      <c r="AJ12298">
        <v>355</v>
      </c>
      <c r="AK12298">
        <v>697</v>
      </c>
      <c r="AL12298">
        <v>21897</v>
      </c>
      <c r="AM12298">
        <v>4240</v>
      </c>
      <c r="AN12298">
        <v>-342</v>
      </c>
      <c r="AO12298">
        <v>-26479</v>
      </c>
      <c r="AP12298">
        <v>18028</v>
      </c>
      <c r="AQ12298">
        <v>1489</v>
      </c>
      <c r="AR12298">
        <v>2987</v>
      </c>
      <c r="AS12298">
        <v>228</v>
      </c>
    </row>
    <row r="12299" spans="1:45">
      <c r="A12299" t="s">
        <v>1569</v>
      </c>
      <c r="B12299">
        <v>2017</v>
      </c>
      <c r="C12299">
        <v>772</v>
      </c>
      <c r="D12299">
        <v>3513</v>
      </c>
      <c r="E12299">
        <v>0</v>
      </c>
      <c r="F12299">
        <v>-16240</v>
      </c>
      <c r="G12299">
        <v>-17037</v>
      </c>
      <c r="H12299">
        <v>19411</v>
      </c>
      <c r="I12299">
        <v>0</v>
      </c>
      <c r="J12299">
        <v>0</v>
      </c>
      <c r="K12299">
        <v>10404</v>
      </c>
      <c r="L12299">
        <v>862</v>
      </c>
      <c r="M12299">
        <v>0</v>
      </c>
      <c r="N12299">
        <v>9007</v>
      </c>
      <c r="O12299">
        <v>3.2</v>
      </c>
      <c r="P12299">
        <v>0.64</v>
      </c>
      <c r="Q12299">
        <v>14719.986999999999</v>
      </c>
      <c r="R12299">
        <v>-18511</v>
      </c>
      <c r="S12299">
        <v>-17470</v>
      </c>
      <c r="T12299">
        <v>470</v>
      </c>
      <c r="U12299">
        <v>12</v>
      </c>
      <c r="X12299">
        <v>433</v>
      </c>
      <c r="Y12299">
        <v>-5.5244173139999999</v>
      </c>
      <c r="Z12299">
        <v>3.0594456370000001</v>
      </c>
      <c r="AA12299">
        <v>-6.2969512869999997</v>
      </c>
      <c r="AB12299">
        <v>13477</v>
      </c>
      <c r="AC12299">
        <v>433</v>
      </c>
      <c r="AD12299">
        <v>-0.48120300799999999</v>
      </c>
      <c r="AE12299">
        <v>1.045941121</v>
      </c>
      <c r="AF12299">
        <v>9420.7916800000003</v>
      </c>
      <c r="AG12299" t="s">
        <v>4774</v>
      </c>
      <c r="AH12299" t="s">
        <v>5257</v>
      </c>
      <c r="AI12299" t="s">
        <v>5278</v>
      </c>
      <c r="AJ12299">
        <v>0</v>
      </c>
      <c r="AK12299">
        <v>0</v>
      </c>
      <c r="AL12299">
        <v>18981</v>
      </c>
      <c r="AM12299">
        <v>0</v>
      </c>
      <c r="AN12299">
        <v>0</v>
      </c>
      <c r="AO12299">
        <v>-18981</v>
      </c>
      <c r="AP12299">
        <v>17902</v>
      </c>
      <c r="AQ12299">
        <v>1470</v>
      </c>
      <c r="AR12299">
        <v>4425</v>
      </c>
      <c r="AS12299">
        <v>967</v>
      </c>
    </row>
    <row r="12300" spans="1:45">
      <c r="A12300" t="s">
        <v>1569</v>
      </c>
      <c r="B12300">
        <v>2018</v>
      </c>
      <c r="C12300">
        <v>471</v>
      </c>
      <c r="D12300">
        <v>2583</v>
      </c>
      <c r="E12300">
        <v>0</v>
      </c>
      <c r="F12300">
        <v>-10277</v>
      </c>
      <c r="G12300">
        <v>-12717</v>
      </c>
      <c r="H12300">
        <v>15758</v>
      </c>
      <c r="I12300">
        <v>0</v>
      </c>
      <c r="J12300">
        <v>0</v>
      </c>
      <c r="K12300">
        <v>6201</v>
      </c>
      <c r="L12300">
        <v>452</v>
      </c>
      <c r="M12300">
        <v>0</v>
      </c>
      <c r="N12300">
        <v>9557</v>
      </c>
      <c r="O12300">
        <v>1.5</v>
      </c>
      <c r="P12300">
        <v>1.5</v>
      </c>
      <c r="Q12300">
        <v>9314.982</v>
      </c>
      <c r="R12300">
        <v>-11997</v>
      </c>
      <c r="S12300">
        <v>-12881</v>
      </c>
      <c r="T12300">
        <v>392</v>
      </c>
      <c r="U12300">
        <v>12</v>
      </c>
      <c r="X12300">
        <v>164</v>
      </c>
      <c r="Y12300">
        <v>-1.53149311</v>
      </c>
      <c r="Z12300">
        <v>1.025981585</v>
      </c>
      <c r="AA12300">
        <v>-1.7878099489999999</v>
      </c>
      <c r="AB12300">
        <v>12363</v>
      </c>
      <c r="AC12300">
        <v>164</v>
      </c>
      <c r="AD12300">
        <v>-1.0344827590000001</v>
      </c>
      <c r="AE12300">
        <v>1.4620145440000001</v>
      </c>
      <c r="AF12300">
        <v>13972.473</v>
      </c>
      <c r="AG12300" t="s">
        <v>4774</v>
      </c>
      <c r="AH12300" t="s">
        <v>5257</v>
      </c>
      <c r="AI12300" t="s">
        <v>5278</v>
      </c>
      <c r="AJ12300">
        <v>0</v>
      </c>
      <c r="AK12300">
        <v>0</v>
      </c>
      <c r="AL12300">
        <v>12389</v>
      </c>
      <c r="AM12300">
        <v>0</v>
      </c>
      <c r="AN12300">
        <v>0</v>
      </c>
      <c r="AO12300">
        <v>-12389</v>
      </c>
      <c r="AP12300">
        <v>14535</v>
      </c>
      <c r="AQ12300">
        <v>1222</v>
      </c>
      <c r="AR12300">
        <v>2172</v>
      </c>
      <c r="AS12300">
        <v>1738</v>
      </c>
    </row>
    <row r="12301" spans="1:45">
      <c r="A12301" t="s">
        <v>1571</v>
      </c>
      <c r="B12301">
        <v>2011</v>
      </c>
      <c r="E12301">
        <v>71</v>
      </c>
      <c r="F12301">
        <v>1025</v>
      </c>
      <c r="G12301">
        <v>1248</v>
      </c>
      <c r="H12301">
        <v>405274</v>
      </c>
      <c r="K12301">
        <v>360223</v>
      </c>
      <c r="N12301">
        <v>45051</v>
      </c>
      <c r="O12301">
        <v>3.54</v>
      </c>
      <c r="P12301">
        <v>3.54</v>
      </c>
      <c r="Q12301">
        <v>9043.3220000000001</v>
      </c>
      <c r="U12301">
        <v>12</v>
      </c>
      <c r="Y12301">
        <v>0.111264799</v>
      </c>
      <c r="Z12301">
        <v>4.9816870389999997</v>
      </c>
      <c r="AD12301">
        <v>32.18181818</v>
      </c>
      <c r="AE12301">
        <v>0.71060264799999995</v>
      </c>
      <c r="AF12301">
        <v>32013.35988</v>
      </c>
      <c r="AG12301" t="s">
        <v>4774</v>
      </c>
      <c r="AH12301" t="s">
        <v>5260</v>
      </c>
      <c r="AI12301" t="s">
        <v>5278</v>
      </c>
      <c r="AJ12301">
        <v>12207</v>
      </c>
      <c r="AK12301">
        <v>926</v>
      </c>
      <c r="AN12301">
        <v>11281</v>
      </c>
      <c r="AO12301">
        <v>11281</v>
      </c>
      <c r="AP12301">
        <v>41926</v>
      </c>
      <c r="AR12301">
        <v>332454</v>
      </c>
      <c r="AS12301">
        <v>25000</v>
      </c>
    </row>
    <row r="12302" spans="1:45">
      <c r="A12302" t="s">
        <v>1571</v>
      </c>
      <c r="B12302">
        <v>2012</v>
      </c>
      <c r="E12302">
        <v>111</v>
      </c>
      <c r="F12302">
        <v>2942</v>
      </c>
      <c r="G12302">
        <v>5775</v>
      </c>
      <c r="H12302">
        <v>499173</v>
      </c>
      <c r="K12302">
        <v>450000</v>
      </c>
      <c r="N12302">
        <v>49173</v>
      </c>
      <c r="O12302">
        <v>4.6109999999999998</v>
      </c>
      <c r="P12302">
        <v>4.6109999999999998</v>
      </c>
      <c r="Q12302">
        <v>9117.9760000000006</v>
      </c>
      <c r="U12302">
        <v>12</v>
      </c>
      <c r="Y12302">
        <v>0.32436473500000002</v>
      </c>
      <c r="Z12302">
        <v>5.392973177</v>
      </c>
      <c r="AD12302">
        <v>13.97272727</v>
      </c>
      <c r="AE12302">
        <v>0.85500147100000001</v>
      </c>
      <c r="AF12302">
        <v>42042.98734</v>
      </c>
      <c r="AG12302" t="s">
        <v>4774</v>
      </c>
      <c r="AH12302" t="s">
        <v>5260</v>
      </c>
      <c r="AI12302" t="s">
        <v>5278</v>
      </c>
      <c r="AJ12302">
        <v>15039</v>
      </c>
      <c r="AK12302">
        <v>966</v>
      </c>
      <c r="AN12302">
        <v>14073</v>
      </c>
      <c r="AO12302">
        <v>14073</v>
      </c>
      <c r="AP12302">
        <v>50555</v>
      </c>
      <c r="AR12302">
        <v>416681</v>
      </c>
      <c r="AS12302">
        <v>29475</v>
      </c>
    </row>
    <row r="12303" spans="1:45">
      <c r="A12303" t="s">
        <v>1571</v>
      </c>
      <c r="B12303">
        <v>2013</v>
      </c>
      <c r="E12303">
        <v>-3059</v>
      </c>
      <c r="F12303">
        <v>6863</v>
      </c>
      <c r="G12303">
        <v>6308</v>
      </c>
      <c r="H12303">
        <v>538145</v>
      </c>
      <c r="K12303">
        <v>482757</v>
      </c>
      <c r="N12303">
        <v>55388</v>
      </c>
      <c r="O12303">
        <v>7.15</v>
      </c>
      <c r="P12303">
        <v>7.15</v>
      </c>
      <c r="Q12303">
        <v>9278.4030000000002</v>
      </c>
      <c r="U12303">
        <v>12</v>
      </c>
      <c r="Y12303">
        <v>0.74446768799999996</v>
      </c>
      <c r="Z12303">
        <v>5.969561788</v>
      </c>
      <c r="AD12303">
        <v>9.4078947369999995</v>
      </c>
      <c r="AE12303">
        <v>1.1977428590000001</v>
      </c>
      <c r="AF12303">
        <v>66340.581449999998</v>
      </c>
      <c r="AG12303" t="s">
        <v>4774</v>
      </c>
      <c r="AH12303" t="s">
        <v>5260</v>
      </c>
      <c r="AI12303" t="s">
        <v>5278</v>
      </c>
      <c r="AJ12303">
        <v>17016</v>
      </c>
      <c r="AK12303">
        <v>808</v>
      </c>
      <c r="AN12303">
        <v>16208</v>
      </c>
      <c r="AO12303">
        <v>16208</v>
      </c>
      <c r="AP12303">
        <v>44688</v>
      </c>
      <c r="AR12303">
        <v>452766</v>
      </c>
      <c r="AS12303">
        <v>27500</v>
      </c>
    </row>
    <row r="12304" spans="1:45">
      <c r="A12304" t="s">
        <v>1571</v>
      </c>
      <c r="B12304">
        <v>2014</v>
      </c>
      <c r="E12304">
        <v>1903</v>
      </c>
      <c r="F12304">
        <v>2361</v>
      </c>
      <c r="G12304">
        <v>3028</v>
      </c>
      <c r="H12304">
        <v>585218</v>
      </c>
      <c r="K12304">
        <v>523525</v>
      </c>
      <c r="N12304">
        <v>61693</v>
      </c>
      <c r="O12304">
        <v>6.35</v>
      </c>
      <c r="P12304">
        <v>6.35</v>
      </c>
      <c r="Q12304">
        <v>10146.078</v>
      </c>
      <c r="U12304">
        <v>12</v>
      </c>
      <c r="Y12304">
        <v>0.23620094899999999</v>
      </c>
      <c r="Z12304">
        <v>6.080477599</v>
      </c>
      <c r="AD12304">
        <v>26.458333329999999</v>
      </c>
      <c r="AE12304">
        <v>1.0443258600000001</v>
      </c>
      <c r="AF12304">
        <v>64427.595300000001</v>
      </c>
      <c r="AG12304" t="s">
        <v>4774</v>
      </c>
      <c r="AH12304" t="s">
        <v>5260</v>
      </c>
      <c r="AI12304" t="s">
        <v>5278</v>
      </c>
      <c r="AJ12304">
        <v>19215</v>
      </c>
      <c r="AK12304">
        <v>756</v>
      </c>
      <c r="AN12304">
        <v>18459</v>
      </c>
      <c r="AO12304">
        <v>18459</v>
      </c>
      <c r="AP12304">
        <v>58464</v>
      </c>
      <c r="AR12304">
        <v>503172</v>
      </c>
      <c r="AS12304">
        <v>17500</v>
      </c>
    </row>
    <row r="12305" spans="1:45">
      <c r="A12305" t="s">
        <v>1571</v>
      </c>
      <c r="B12305">
        <v>2015</v>
      </c>
      <c r="E12305">
        <v>1948</v>
      </c>
      <c r="F12305">
        <v>2553</v>
      </c>
      <c r="G12305">
        <v>5274</v>
      </c>
      <c r="H12305">
        <v>731950</v>
      </c>
      <c r="K12305">
        <v>667047</v>
      </c>
      <c r="N12305">
        <v>64903</v>
      </c>
      <c r="O12305">
        <v>6.9</v>
      </c>
      <c r="P12305">
        <v>6.9</v>
      </c>
      <c r="Q12305">
        <v>10321.701999999999</v>
      </c>
      <c r="U12305">
        <v>12</v>
      </c>
      <c r="Y12305">
        <v>0.24961177700000001</v>
      </c>
      <c r="Z12305">
        <v>6.2880133530000002</v>
      </c>
      <c r="AD12305">
        <v>26.53846154</v>
      </c>
      <c r="AE12305">
        <v>1.097325914</v>
      </c>
      <c r="AF12305">
        <v>71219.743799999997</v>
      </c>
      <c r="AG12305" t="s">
        <v>4774</v>
      </c>
      <c r="AH12305" t="s">
        <v>5260</v>
      </c>
      <c r="AI12305" t="s">
        <v>5278</v>
      </c>
      <c r="AJ12305">
        <v>23642</v>
      </c>
      <c r="AK12305">
        <v>700</v>
      </c>
      <c r="AN12305">
        <v>22942</v>
      </c>
      <c r="AO12305">
        <v>22942</v>
      </c>
      <c r="AP12305">
        <v>54565</v>
      </c>
      <c r="AR12305">
        <v>598177</v>
      </c>
      <c r="AS12305">
        <v>65000</v>
      </c>
    </row>
    <row r="12306" spans="1:45">
      <c r="A12306" t="s">
        <v>1572</v>
      </c>
      <c r="B12306">
        <v>2010</v>
      </c>
      <c r="C12306">
        <v>462000</v>
      </c>
      <c r="D12306">
        <v>-94000</v>
      </c>
      <c r="E12306">
        <v>2983000</v>
      </c>
      <c r="F12306">
        <v>4336000</v>
      </c>
      <c r="G12306">
        <v>6273000</v>
      </c>
      <c r="H12306">
        <v>29386000</v>
      </c>
      <c r="I12306">
        <v>2132000</v>
      </c>
      <c r="J12306">
        <v>3434000</v>
      </c>
      <c r="K12306">
        <v>14826000</v>
      </c>
      <c r="L12306">
        <v>2441000</v>
      </c>
      <c r="M12306">
        <v>95000</v>
      </c>
      <c r="N12306">
        <v>14560000</v>
      </c>
      <c r="O12306">
        <v>47.61638293</v>
      </c>
      <c r="P12306">
        <v>120.09</v>
      </c>
      <c r="Q12306">
        <v>470879.30599999998</v>
      </c>
      <c r="R12306">
        <v>10196000</v>
      </c>
      <c r="S12306">
        <v>4361000</v>
      </c>
      <c r="T12306">
        <v>1128000</v>
      </c>
      <c r="U12306">
        <v>12</v>
      </c>
      <c r="X12306">
        <v>1912000</v>
      </c>
      <c r="Y12306">
        <v>4.8391279559999996</v>
      </c>
      <c r="Z12306">
        <v>13.277287660000001</v>
      </c>
      <c r="AA12306">
        <v>11.379093320000001</v>
      </c>
      <c r="AB12306">
        <v>6088000</v>
      </c>
      <c r="AC12306">
        <v>1412000</v>
      </c>
      <c r="AD12306">
        <v>13.138949670000001</v>
      </c>
      <c r="AE12306">
        <v>4.5223845059999999</v>
      </c>
      <c r="AF12306">
        <v>56547895.859999999</v>
      </c>
      <c r="AG12306" t="s">
        <v>4945</v>
      </c>
      <c r="AH12306" t="s">
        <v>5269</v>
      </c>
      <c r="AI12306" t="s">
        <v>5277</v>
      </c>
      <c r="AJ12306">
        <v>18982000</v>
      </c>
      <c r="AK12306">
        <v>9390000</v>
      </c>
      <c r="AL12306">
        <v>524000</v>
      </c>
      <c r="AM12306">
        <v>0</v>
      </c>
      <c r="AN12306">
        <v>9592000</v>
      </c>
      <c r="AO12306">
        <v>9068000</v>
      </c>
      <c r="AP12306">
        <v>9851000</v>
      </c>
      <c r="AQ12306">
        <v>16785000</v>
      </c>
      <c r="AR12306">
        <v>3763000</v>
      </c>
      <c r="AS12306">
        <v>4660000</v>
      </c>
    </row>
    <row r="12307" spans="1:45">
      <c r="A12307" t="s">
        <v>1572</v>
      </c>
      <c r="B12307">
        <v>2011</v>
      </c>
      <c r="C12307">
        <v>312000</v>
      </c>
      <c r="D12307">
        <v>-10000</v>
      </c>
      <c r="E12307">
        <v>3087000</v>
      </c>
      <c r="F12307">
        <v>4560000</v>
      </c>
      <c r="G12307">
        <v>6620000</v>
      </c>
      <c r="H12307">
        <v>32070000</v>
      </c>
      <c r="I12307">
        <v>892000</v>
      </c>
      <c r="J12307">
        <v>3869000</v>
      </c>
      <c r="K12307">
        <v>13517000</v>
      </c>
      <c r="L12307">
        <v>2252000</v>
      </c>
      <c r="M12307">
        <v>4000</v>
      </c>
      <c r="N12307">
        <v>18553000</v>
      </c>
      <c r="O12307">
        <v>30.070196190000001</v>
      </c>
      <c r="P12307">
        <v>36.79</v>
      </c>
      <c r="Q12307">
        <v>947911.09299999999</v>
      </c>
      <c r="R12307">
        <v>10162000</v>
      </c>
      <c r="S12307">
        <v>4111000</v>
      </c>
      <c r="T12307">
        <v>1022000</v>
      </c>
      <c r="U12307">
        <v>12</v>
      </c>
      <c r="X12307">
        <v>2509000</v>
      </c>
      <c r="Y12307">
        <v>4.8163985370000004</v>
      </c>
      <c r="Z12307">
        <v>16.50154758</v>
      </c>
      <c r="AA12307">
        <v>10.73338639</v>
      </c>
      <c r="AB12307">
        <v>7107000</v>
      </c>
      <c r="AC12307">
        <v>2534000</v>
      </c>
      <c r="AD12307">
        <v>7.6966527200000003</v>
      </c>
      <c r="AE12307">
        <v>2.2294878599999999</v>
      </c>
      <c r="AF12307">
        <v>34873649.109999999</v>
      </c>
      <c r="AG12307" t="s">
        <v>4945</v>
      </c>
      <c r="AH12307" t="s">
        <v>5269</v>
      </c>
      <c r="AI12307" t="s">
        <v>5277</v>
      </c>
      <c r="AJ12307">
        <v>20880000</v>
      </c>
      <c r="AK12307">
        <v>10920000</v>
      </c>
      <c r="AL12307">
        <v>686000</v>
      </c>
      <c r="AM12307">
        <v>134000</v>
      </c>
      <c r="AN12307">
        <v>9960000</v>
      </c>
      <c r="AO12307">
        <v>9140000</v>
      </c>
      <c r="AP12307">
        <v>10047000</v>
      </c>
      <c r="AQ12307">
        <v>18449000</v>
      </c>
      <c r="AR12307">
        <v>2940000</v>
      </c>
      <c r="AS12307">
        <v>3533000</v>
      </c>
    </row>
    <row r="12308" spans="1:45">
      <c r="A12308" t="s">
        <v>1572</v>
      </c>
      <c r="B12308">
        <v>2012</v>
      </c>
      <c r="C12308">
        <v>186000</v>
      </c>
      <c r="D12308">
        <v>-141000</v>
      </c>
      <c r="E12308">
        <v>1510000</v>
      </c>
      <c r="F12308">
        <v>3041000</v>
      </c>
      <c r="G12308">
        <v>3774000</v>
      </c>
      <c r="H12308">
        <v>35440000</v>
      </c>
      <c r="I12308">
        <v>927000</v>
      </c>
      <c r="J12308">
        <v>4576000</v>
      </c>
      <c r="K12308">
        <v>14129000</v>
      </c>
      <c r="L12308">
        <v>2324000</v>
      </c>
      <c r="M12308">
        <v>2000</v>
      </c>
      <c r="N12308">
        <v>21311000</v>
      </c>
      <c r="O12308">
        <v>28.857207989999999</v>
      </c>
      <c r="P12308">
        <v>34.200000000000003</v>
      </c>
      <c r="Q12308">
        <v>949318.83400000003</v>
      </c>
      <c r="R12308">
        <v>6993000</v>
      </c>
      <c r="S12308">
        <v>309000</v>
      </c>
      <c r="T12308">
        <v>1179000</v>
      </c>
      <c r="U12308">
        <v>12</v>
      </c>
      <c r="X12308">
        <v>3465000</v>
      </c>
      <c r="Y12308">
        <v>3.2048301669999999</v>
      </c>
      <c r="Z12308">
        <v>18.479565950000001</v>
      </c>
      <c r="AA12308">
        <v>7.3697393480000004</v>
      </c>
      <c r="AB12308">
        <v>6954000</v>
      </c>
      <c r="AC12308">
        <v>3494000</v>
      </c>
      <c r="AD12308">
        <v>10.72100313</v>
      </c>
      <c r="AE12308">
        <v>1.850692819</v>
      </c>
      <c r="AF12308">
        <v>32466704.120000001</v>
      </c>
      <c r="AG12308" t="s">
        <v>4945</v>
      </c>
      <c r="AH12308" t="s">
        <v>5269</v>
      </c>
      <c r="AI12308" t="s">
        <v>5277</v>
      </c>
      <c r="AJ12308">
        <v>18010000</v>
      </c>
      <c r="AK12308">
        <v>11561000</v>
      </c>
      <c r="AL12308">
        <v>716000</v>
      </c>
      <c r="AM12308">
        <v>-81000</v>
      </c>
      <c r="AN12308">
        <v>6449000</v>
      </c>
      <c r="AO12308">
        <v>5814000</v>
      </c>
      <c r="AP12308">
        <v>10297000</v>
      </c>
      <c r="AQ12308">
        <v>20999000</v>
      </c>
      <c r="AR12308">
        <v>3343000</v>
      </c>
      <c r="AS12308">
        <v>3525000</v>
      </c>
    </row>
    <row r="12309" spans="1:45">
      <c r="A12309" t="s">
        <v>1572</v>
      </c>
      <c r="B12309">
        <v>2013</v>
      </c>
      <c r="C12309">
        <v>518000</v>
      </c>
      <c r="D12309">
        <v>80000</v>
      </c>
      <c r="E12309">
        <v>1475000</v>
      </c>
      <c r="F12309">
        <v>2658000</v>
      </c>
      <c r="G12309">
        <v>6139000</v>
      </c>
      <c r="H12309">
        <v>63473000</v>
      </c>
      <c r="I12309">
        <v>1728000</v>
      </c>
      <c r="J12309">
        <v>5018000</v>
      </c>
      <c r="K12309">
        <v>38242000</v>
      </c>
      <c r="L12309">
        <v>3700000</v>
      </c>
      <c r="M12309">
        <v>312000</v>
      </c>
      <c r="N12309">
        <v>25231000</v>
      </c>
      <c r="O12309">
        <v>34.234286590000004</v>
      </c>
      <c r="P12309">
        <v>37.74</v>
      </c>
      <c r="Q12309">
        <v>1038155.157</v>
      </c>
      <c r="R12309">
        <v>8148000</v>
      </c>
      <c r="S12309">
        <v>-2988000</v>
      </c>
      <c r="T12309">
        <v>2797000</v>
      </c>
      <c r="U12309">
        <v>12</v>
      </c>
      <c r="X12309">
        <v>9127000</v>
      </c>
      <c r="Y12309">
        <v>2.6933344809999999</v>
      </c>
      <c r="Z12309">
        <v>20.164615909999998</v>
      </c>
      <c r="AA12309">
        <v>8.2563165359999999</v>
      </c>
      <c r="AB12309">
        <v>5199000</v>
      </c>
      <c r="AC12309">
        <v>3686000</v>
      </c>
      <c r="AD12309">
        <v>14.295454550000001</v>
      </c>
      <c r="AE12309">
        <v>1.8715952819999999</v>
      </c>
      <c r="AF12309">
        <v>39179975.630000003</v>
      </c>
      <c r="AG12309" t="s">
        <v>4945</v>
      </c>
      <c r="AH12309" t="s">
        <v>5269</v>
      </c>
      <c r="AI12309" t="s">
        <v>5277</v>
      </c>
      <c r="AJ12309">
        <v>20921000</v>
      </c>
      <c r="AK12309">
        <v>14637000</v>
      </c>
      <c r="AL12309">
        <v>867000</v>
      </c>
      <c r="AM12309">
        <v>66000</v>
      </c>
      <c r="AN12309">
        <v>6284000</v>
      </c>
      <c r="AO12309">
        <v>5351000</v>
      </c>
      <c r="AP12309">
        <v>9972000</v>
      </c>
      <c r="AQ12309">
        <v>24042000</v>
      </c>
      <c r="AR12309">
        <v>4773000</v>
      </c>
      <c r="AS12309">
        <v>20394000</v>
      </c>
    </row>
    <row r="12310" spans="1:45">
      <c r="A12310" t="s">
        <v>1572</v>
      </c>
      <c r="B12310">
        <v>2014</v>
      </c>
      <c r="C12310">
        <v>630000</v>
      </c>
      <c r="D12310">
        <v>109000</v>
      </c>
      <c r="E12310">
        <v>324000</v>
      </c>
      <c r="F12310">
        <v>-1268000</v>
      </c>
      <c r="G12310">
        <v>5631000</v>
      </c>
      <c r="H12310">
        <v>58795000</v>
      </c>
      <c r="I12310">
        <v>953000</v>
      </c>
      <c r="J12310">
        <v>5361000</v>
      </c>
      <c r="K12310">
        <v>36321000</v>
      </c>
      <c r="L12310">
        <v>3653000</v>
      </c>
      <c r="M12310">
        <v>478000</v>
      </c>
      <c r="N12310">
        <v>22474000</v>
      </c>
      <c r="O12310">
        <v>21.973339880000001</v>
      </c>
      <c r="P12310">
        <v>23.36</v>
      </c>
      <c r="Q12310">
        <v>1039118.147</v>
      </c>
      <c r="R12310">
        <v>3960000</v>
      </c>
      <c r="S12310">
        <v>4868000</v>
      </c>
      <c r="T12310">
        <v>3863000</v>
      </c>
      <c r="U12310">
        <v>12</v>
      </c>
      <c r="X12310">
        <v>763000</v>
      </c>
      <c r="Y12310">
        <v>-1.220711935</v>
      </c>
      <c r="Z12310">
        <v>17.598576309999999</v>
      </c>
      <c r="AA12310">
        <v>3.8123180300000001</v>
      </c>
      <c r="AB12310">
        <v>3873000</v>
      </c>
      <c r="AC12310">
        <v>3956000</v>
      </c>
      <c r="AD12310">
        <v>-18.539682540000001</v>
      </c>
      <c r="AE12310">
        <v>1.3273801009999999</v>
      </c>
      <c r="AF12310">
        <v>24273799.91</v>
      </c>
      <c r="AG12310" t="s">
        <v>4945</v>
      </c>
      <c r="AH12310" t="s">
        <v>5269</v>
      </c>
      <c r="AI12310" t="s">
        <v>5277</v>
      </c>
      <c r="AJ12310">
        <v>21438000</v>
      </c>
      <c r="AK12310">
        <v>19504000</v>
      </c>
      <c r="AL12310">
        <v>718000</v>
      </c>
      <c r="AM12310">
        <v>1119000</v>
      </c>
      <c r="AN12310">
        <v>1934000</v>
      </c>
      <c r="AO12310">
        <v>97000</v>
      </c>
      <c r="AP12310">
        <v>9045000</v>
      </c>
      <c r="AQ12310">
        <v>26220000</v>
      </c>
      <c r="AR12310">
        <v>5172000</v>
      </c>
      <c r="AS12310">
        <v>18492000</v>
      </c>
    </row>
    <row r="12311" spans="1:45">
      <c r="A12311" t="s">
        <v>1572</v>
      </c>
      <c r="B12311">
        <v>2015</v>
      </c>
      <c r="C12311">
        <v>645000</v>
      </c>
      <c r="D12311">
        <v>6000</v>
      </c>
      <c r="E12311">
        <v>-1935000</v>
      </c>
      <c r="F12311">
        <v>-12195000</v>
      </c>
      <c r="G12311">
        <v>3220000</v>
      </c>
      <c r="H12311">
        <v>46577000</v>
      </c>
      <c r="I12311">
        <v>689000</v>
      </c>
      <c r="J12311">
        <v>4788000</v>
      </c>
      <c r="K12311">
        <v>34533000</v>
      </c>
      <c r="L12311">
        <v>3355000</v>
      </c>
      <c r="M12311">
        <v>649000</v>
      </c>
      <c r="N12311">
        <v>12044000</v>
      </c>
      <c r="O12311">
        <v>6.5612796930000004</v>
      </c>
      <c r="P12311">
        <v>6.77</v>
      </c>
      <c r="Q12311">
        <v>1155870.213</v>
      </c>
      <c r="R12311">
        <v>-9885000</v>
      </c>
      <c r="S12311">
        <v>-172000</v>
      </c>
      <c r="T12311">
        <v>3497000</v>
      </c>
      <c r="U12311">
        <v>12</v>
      </c>
      <c r="X12311">
        <v>3392000</v>
      </c>
      <c r="Y12311">
        <v>-11.505574190000001</v>
      </c>
      <c r="Z12311">
        <v>6.7723866499999996</v>
      </c>
      <c r="AA12311">
        <v>-9.3261665360000006</v>
      </c>
      <c r="AB12311">
        <v>3155000</v>
      </c>
      <c r="AC12311">
        <v>3392000</v>
      </c>
      <c r="AD12311">
        <v>-0.598585323</v>
      </c>
      <c r="AE12311">
        <v>0.999647591</v>
      </c>
      <c r="AF12311">
        <v>7825241.3420000002</v>
      </c>
      <c r="AG12311" t="s">
        <v>4945</v>
      </c>
      <c r="AH12311" t="s">
        <v>5269</v>
      </c>
      <c r="AI12311" t="s">
        <v>5277</v>
      </c>
      <c r="AJ12311">
        <v>15877000</v>
      </c>
      <c r="AK12311">
        <v>28524000</v>
      </c>
      <c r="AL12311">
        <v>696000</v>
      </c>
      <c r="AM12311">
        <v>39000</v>
      </c>
      <c r="AN12311">
        <v>-12647000</v>
      </c>
      <c r="AO12311">
        <v>-13382000</v>
      </c>
      <c r="AP12311">
        <v>7462000</v>
      </c>
      <c r="AQ12311">
        <v>27509000</v>
      </c>
      <c r="AR12311">
        <v>4307000</v>
      </c>
      <c r="AS12311">
        <v>19779000</v>
      </c>
    </row>
    <row r="12312" spans="1:45">
      <c r="A12312" t="s">
        <v>1572</v>
      </c>
      <c r="B12312">
        <v>2016</v>
      </c>
      <c r="C12312">
        <v>755000</v>
      </c>
      <c r="D12312">
        <v>75000</v>
      </c>
      <c r="E12312">
        <v>371000</v>
      </c>
      <c r="F12312">
        <v>-4315000</v>
      </c>
      <c r="G12312">
        <v>3729000</v>
      </c>
      <c r="H12312">
        <v>37317000</v>
      </c>
      <c r="I12312">
        <v>1126000</v>
      </c>
      <c r="J12312">
        <v>3642000</v>
      </c>
      <c r="K12312">
        <v>28060000</v>
      </c>
      <c r="L12312">
        <v>2393000</v>
      </c>
      <c r="M12312">
        <v>1601000</v>
      </c>
      <c r="N12312">
        <v>9257000</v>
      </c>
      <c r="O12312">
        <v>12.78334995</v>
      </c>
      <c r="P12312">
        <v>13.19</v>
      </c>
      <c r="Q12312">
        <v>1361688.3049999999</v>
      </c>
      <c r="R12312">
        <v>-182000</v>
      </c>
      <c r="S12312">
        <v>6848000</v>
      </c>
      <c r="T12312">
        <v>2610000</v>
      </c>
      <c r="U12312">
        <v>12</v>
      </c>
      <c r="X12312">
        <v>-3119000</v>
      </c>
      <c r="Y12312">
        <v>-3.3782114239999999</v>
      </c>
      <c r="Z12312">
        <v>4.4437482340000001</v>
      </c>
      <c r="AA12312">
        <v>-0.14248771199999999</v>
      </c>
      <c r="AB12312">
        <v>6170000</v>
      </c>
      <c r="AC12312">
        <v>2813000</v>
      </c>
      <c r="AD12312">
        <v>-4.1740506330000002</v>
      </c>
      <c r="AE12312">
        <v>2.9682149629999999</v>
      </c>
      <c r="AF12312">
        <v>17960668.739999998</v>
      </c>
      <c r="AG12312" t="s">
        <v>4945</v>
      </c>
      <c r="AH12312" t="s">
        <v>5269</v>
      </c>
      <c r="AI12312" t="s">
        <v>5277</v>
      </c>
      <c r="AJ12312">
        <v>14830000</v>
      </c>
      <c r="AK12312">
        <v>17580000</v>
      </c>
      <c r="AL12312">
        <v>607000</v>
      </c>
      <c r="AM12312">
        <v>-565000</v>
      </c>
      <c r="AN12312">
        <v>-2750000</v>
      </c>
      <c r="AO12312">
        <v>-2792000</v>
      </c>
      <c r="AP12312">
        <v>10435000</v>
      </c>
      <c r="AQ12312">
        <v>23293000</v>
      </c>
      <c r="AR12312">
        <v>4265000</v>
      </c>
      <c r="AS12312">
        <v>18282000</v>
      </c>
    </row>
    <row r="12313" spans="1:45">
      <c r="A12313" t="s">
        <v>1572</v>
      </c>
      <c r="B12313">
        <v>2017</v>
      </c>
      <c r="C12313">
        <v>801000</v>
      </c>
      <c r="D12313">
        <v>70000</v>
      </c>
      <c r="E12313">
        <v>883000</v>
      </c>
      <c r="F12313">
        <v>1817000</v>
      </c>
      <c r="G12313">
        <v>4682000</v>
      </c>
      <c r="H12313">
        <v>37302000</v>
      </c>
      <c r="I12313">
        <v>1246000</v>
      </c>
      <c r="J12313">
        <v>3893000</v>
      </c>
      <c r="K12313">
        <v>26006000</v>
      </c>
      <c r="L12313">
        <v>2321000</v>
      </c>
      <c r="M12313">
        <v>1802000</v>
      </c>
      <c r="N12313">
        <v>11296000</v>
      </c>
      <c r="O12313">
        <v>18.37545982</v>
      </c>
      <c r="P12313">
        <v>18.96</v>
      </c>
      <c r="Q12313">
        <v>1447590.6680000001</v>
      </c>
      <c r="R12313">
        <v>5347000</v>
      </c>
      <c r="S12313">
        <v>3272000</v>
      </c>
      <c r="T12313">
        <v>1714000</v>
      </c>
      <c r="U12313">
        <v>12</v>
      </c>
      <c r="X12313">
        <v>1410000</v>
      </c>
      <c r="Y12313">
        <v>1.2650629090000001</v>
      </c>
      <c r="Z12313">
        <v>5.5105356619999997</v>
      </c>
      <c r="AA12313">
        <v>3.7227800640000002</v>
      </c>
      <c r="AB12313">
        <v>5741000</v>
      </c>
      <c r="AC12313">
        <v>1410000</v>
      </c>
      <c r="AD12313">
        <v>15.167999999999999</v>
      </c>
      <c r="AE12313">
        <v>3.4406818440000002</v>
      </c>
      <c r="AF12313">
        <v>27446319.07</v>
      </c>
      <c r="AG12313" t="s">
        <v>4945</v>
      </c>
      <c r="AH12313" t="s">
        <v>5269</v>
      </c>
      <c r="AI12313" t="s">
        <v>5277</v>
      </c>
      <c r="AJ12313">
        <v>16403000</v>
      </c>
      <c r="AK12313">
        <v>12022000</v>
      </c>
      <c r="AL12313">
        <v>484000</v>
      </c>
      <c r="AM12313">
        <v>264000</v>
      </c>
      <c r="AN12313">
        <v>4381000</v>
      </c>
      <c r="AO12313">
        <v>3633000</v>
      </c>
      <c r="AP12313">
        <v>10779000</v>
      </c>
      <c r="AQ12313">
        <v>22844000</v>
      </c>
      <c r="AR12313">
        <v>5038000</v>
      </c>
      <c r="AS12313">
        <v>15334000</v>
      </c>
    </row>
    <row r="12314" spans="1:45">
      <c r="A12314" t="s">
        <v>1572</v>
      </c>
      <c r="B12314">
        <v>2018</v>
      </c>
      <c r="C12314">
        <v>945000</v>
      </c>
      <c r="D12314">
        <v>83000</v>
      </c>
      <c r="E12314">
        <v>991000</v>
      </c>
      <c r="F12314">
        <v>2602000</v>
      </c>
      <c r="G12314">
        <v>3863000</v>
      </c>
      <c r="H12314">
        <v>42216000</v>
      </c>
      <c r="I12314">
        <v>829000</v>
      </c>
      <c r="J12314">
        <v>4759000</v>
      </c>
      <c r="K12314">
        <v>24324000</v>
      </c>
      <c r="L12314">
        <v>2625000</v>
      </c>
      <c r="M12314">
        <v>466000</v>
      </c>
      <c r="N12314">
        <v>17892000</v>
      </c>
      <c r="O12314">
        <v>10.086986270000001</v>
      </c>
      <c r="P12314">
        <v>10.31</v>
      </c>
      <c r="Q12314">
        <v>1449033.6640000001</v>
      </c>
      <c r="R12314">
        <v>6508000</v>
      </c>
      <c r="S12314">
        <v>-1476000</v>
      </c>
      <c r="T12314">
        <v>1754000</v>
      </c>
      <c r="U12314">
        <v>12</v>
      </c>
      <c r="X12314">
        <v>5339000</v>
      </c>
      <c r="Y12314">
        <v>1.796270322</v>
      </c>
      <c r="Z12314">
        <v>6.761747669</v>
      </c>
      <c r="AA12314">
        <v>4.4927468319999999</v>
      </c>
      <c r="AB12314">
        <v>7391000</v>
      </c>
      <c r="AC12314">
        <v>1839000</v>
      </c>
      <c r="AD12314">
        <v>5.7921348320000003</v>
      </c>
      <c r="AE12314">
        <v>1.5247537330000001</v>
      </c>
      <c r="AF12314">
        <v>14939537.08</v>
      </c>
      <c r="AG12314" t="s">
        <v>4945</v>
      </c>
      <c r="AH12314" t="s">
        <v>5269</v>
      </c>
      <c r="AI12314" t="s">
        <v>5277</v>
      </c>
      <c r="AJ12314">
        <v>18628000</v>
      </c>
      <c r="AK12314">
        <v>13445000</v>
      </c>
      <c r="AL12314">
        <v>443000</v>
      </c>
      <c r="AM12314">
        <v>-14000</v>
      </c>
      <c r="AN12314">
        <v>5183000</v>
      </c>
      <c r="AO12314">
        <v>4754000</v>
      </c>
      <c r="AP12314">
        <v>10720000</v>
      </c>
      <c r="AQ12314">
        <v>28010000</v>
      </c>
      <c r="AR12314">
        <v>3329000</v>
      </c>
      <c r="AS12314">
        <v>14733000</v>
      </c>
    </row>
    <row r="12315" spans="1:45">
      <c r="A12315" t="s">
        <v>1572</v>
      </c>
      <c r="B12315">
        <v>2019</v>
      </c>
      <c r="C12315">
        <v>620000</v>
      </c>
      <c r="D12315">
        <v>-165000</v>
      </c>
      <c r="E12315">
        <v>510000</v>
      </c>
      <c r="F12315">
        <v>-239000</v>
      </c>
      <c r="G12315">
        <v>1482000</v>
      </c>
      <c r="H12315">
        <v>40809000</v>
      </c>
      <c r="I12315">
        <v>741000</v>
      </c>
      <c r="J12315">
        <v>4073000</v>
      </c>
      <c r="K12315">
        <v>23361000</v>
      </c>
      <c r="L12315">
        <v>2576000</v>
      </c>
      <c r="M12315">
        <v>441000</v>
      </c>
      <c r="N12315">
        <v>17448000</v>
      </c>
      <c r="O12315">
        <v>13.07151515</v>
      </c>
      <c r="P12315">
        <v>13.12</v>
      </c>
      <c r="Q12315">
        <v>1450913.69</v>
      </c>
      <c r="R12315">
        <v>2503000</v>
      </c>
      <c r="S12315">
        <v>-1020000</v>
      </c>
      <c r="T12315">
        <v>1412000</v>
      </c>
      <c r="U12315">
        <v>12</v>
      </c>
      <c r="X12315">
        <v>2502000</v>
      </c>
      <c r="Y12315">
        <v>-0.16480136400000001</v>
      </c>
      <c r="Z12315">
        <v>6.4083756770000004</v>
      </c>
      <c r="AA12315">
        <v>1.7259322770000001</v>
      </c>
      <c r="AB12315">
        <v>4706000</v>
      </c>
      <c r="AC12315">
        <v>2502000</v>
      </c>
      <c r="AD12315">
        <v>-77.176470589999994</v>
      </c>
      <c r="AE12315">
        <v>2.0473206730000002</v>
      </c>
      <c r="AF12315">
        <v>19035987.609999999</v>
      </c>
      <c r="AG12315" t="s">
        <v>4945</v>
      </c>
      <c r="AH12315" t="s">
        <v>5269</v>
      </c>
      <c r="AI12315" t="s">
        <v>5277</v>
      </c>
      <c r="AJ12315">
        <v>14402000</v>
      </c>
      <c r="AK12315">
        <v>13105000</v>
      </c>
      <c r="AL12315">
        <v>414000</v>
      </c>
      <c r="AM12315">
        <v>-208000</v>
      </c>
      <c r="AN12315">
        <v>1297000</v>
      </c>
      <c r="AO12315">
        <v>1091000</v>
      </c>
      <c r="AP12315">
        <v>7915000</v>
      </c>
      <c r="AQ12315">
        <v>29584000</v>
      </c>
      <c r="AR12315">
        <v>3209000</v>
      </c>
      <c r="AS12315">
        <v>13451000</v>
      </c>
    </row>
    <row r="12316" spans="1:45">
      <c r="A12316" t="s">
        <v>1572</v>
      </c>
      <c r="B12316">
        <v>2020</v>
      </c>
      <c r="C12316">
        <v>598000</v>
      </c>
      <c r="D12316">
        <v>-42000</v>
      </c>
      <c r="E12316">
        <v>944000</v>
      </c>
      <c r="F12316">
        <v>599000</v>
      </c>
      <c r="G12316">
        <v>3017000</v>
      </c>
      <c r="H12316">
        <v>42144000</v>
      </c>
      <c r="I12316">
        <v>892000</v>
      </c>
      <c r="J12316">
        <v>3893000</v>
      </c>
      <c r="K12316">
        <v>23476000</v>
      </c>
      <c r="L12316">
        <v>2708000</v>
      </c>
      <c r="M12316">
        <v>385000</v>
      </c>
      <c r="N12316">
        <v>18668000</v>
      </c>
      <c r="O12316">
        <v>26.02</v>
      </c>
      <c r="P12316">
        <v>26.02</v>
      </c>
      <c r="Q12316">
        <v>1452868.4210000001</v>
      </c>
      <c r="R12316">
        <v>3965000</v>
      </c>
      <c r="S12316">
        <v>1140000</v>
      </c>
      <c r="T12316">
        <v>1528000</v>
      </c>
      <c r="U12316">
        <v>12</v>
      </c>
      <c r="X12316">
        <v>1877000</v>
      </c>
      <c r="Y12316">
        <v>0.412576206</v>
      </c>
      <c r="Z12316">
        <v>7.0026988360000004</v>
      </c>
      <c r="AA12316">
        <v>2.73099275</v>
      </c>
      <c r="AB12316">
        <v>5886000</v>
      </c>
      <c r="AC12316">
        <v>1877000</v>
      </c>
      <c r="AD12316">
        <v>63.463414630000003</v>
      </c>
      <c r="AE12316">
        <v>3.715710273</v>
      </c>
      <c r="AF12316">
        <v>37803636.310000002</v>
      </c>
      <c r="AG12316" t="s">
        <v>4945</v>
      </c>
      <c r="AH12316" t="s">
        <v>5269</v>
      </c>
      <c r="AI12316" t="s">
        <v>5277</v>
      </c>
      <c r="AJ12316">
        <v>14198000</v>
      </c>
      <c r="AK12316">
        <v>11655000</v>
      </c>
      <c r="AL12316">
        <v>370000</v>
      </c>
      <c r="AM12316">
        <v>-264000</v>
      </c>
      <c r="AN12316">
        <v>2543000</v>
      </c>
      <c r="AO12316">
        <v>2437000</v>
      </c>
      <c r="AP12316">
        <v>9303000</v>
      </c>
      <c r="AQ12316">
        <v>29818000</v>
      </c>
      <c r="AR12316">
        <v>3417000</v>
      </c>
      <c r="AS12316">
        <v>13382000</v>
      </c>
    </row>
    <row r="12317" spans="1:45">
      <c r="A12317" t="s">
        <v>1573</v>
      </c>
      <c r="B12317">
        <v>2010</v>
      </c>
      <c r="C12317">
        <v>1788800</v>
      </c>
      <c r="D12317">
        <v>-15900</v>
      </c>
      <c r="E12317">
        <v>-323800</v>
      </c>
      <c r="F12317">
        <v>-1021800</v>
      </c>
      <c r="G12317">
        <v>754700</v>
      </c>
      <c r="H12317">
        <v>37544100</v>
      </c>
      <c r="I12317">
        <v>2169600</v>
      </c>
      <c r="J12317">
        <v>0</v>
      </c>
      <c r="K12317">
        <v>33484200</v>
      </c>
      <c r="L12317">
        <v>180900</v>
      </c>
      <c r="M12317">
        <v>270500</v>
      </c>
      <c r="N12317">
        <v>4059900</v>
      </c>
      <c r="Q12317">
        <v>1</v>
      </c>
      <c r="R12317">
        <v>2042700</v>
      </c>
      <c r="S12317">
        <v>407400</v>
      </c>
      <c r="T12317">
        <v>1526000</v>
      </c>
      <c r="U12317">
        <v>12</v>
      </c>
      <c r="X12317">
        <v>347300</v>
      </c>
      <c r="Y12317">
        <v>-1021800</v>
      </c>
      <c r="Z12317">
        <v>594300</v>
      </c>
      <c r="AA12317">
        <v>2042700</v>
      </c>
      <c r="AB12317">
        <v>922500</v>
      </c>
      <c r="AC12317">
        <v>364200</v>
      </c>
      <c r="AG12317" t="s">
        <v>4774</v>
      </c>
      <c r="AH12317" t="s">
        <v>5266</v>
      </c>
      <c r="AI12317" t="s">
        <v>5278</v>
      </c>
      <c r="AJ12317">
        <v>10380400</v>
      </c>
      <c r="AK12317">
        <v>3398500</v>
      </c>
      <c r="AL12317">
        <v>2994100</v>
      </c>
      <c r="AM12317">
        <v>3471100</v>
      </c>
      <c r="AN12317">
        <v>6981900</v>
      </c>
      <c r="AO12317">
        <v>516700</v>
      </c>
      <c r="AP12317">
        <v>9786500</v>
      </c>
      <c r="AQ12317">
        <v>952000</v>
      </c>
      <c r="AR12317">
        <v>8864000</v>
      </c>
      <c r="AS12317">
        <v>22438800</v>
      </c>
    </row>
    <row r="12318" spans="1:45">
      <c r="A12318" t="s">
        <v>1573</v>
      </c>
      <c r="B12318">
        <v>2011</v>
      </c>
      <c r="C12318">
        <v>1825200</v>
      </c>
      <c r="D12318">
        <v>124100</v>
      </c>
      <c r="E12318">
        <v>-270100</v>
      </c>
      <c r="F12318">
        <v>-516100</v>
      </c>
      <c r="G12318">
        <v>1115600</v>
      </c>
      <c r="H12318">
        <v>40276300</v>
      </c>
      <c r="I12318">
        <v>1848600</v>
      </c>
      <c r="J12318">
        <v>0</v>
      </c>
      <c r="K12318">
        <v>36868300</v>
      </c>
      <c r="L12318">
        <v>205900</v>
      </c>
      <c r="M12318">
        <v>133400</v>
      </c>
      <c r="N12318">
        <v>3408000</v>
      </c>
      <c r="Q12318">
        <v>1</v>
      </c>
      <c r="R12318">
        <v>2285700</v>
      </c>
      <c r="S12318">
        <v>548900</v>
      </c>
      <c r="T12318">
        <v>1344200</v>
      </c>
      <c r="U12318">
        <v>12</v>
      </c>
      <c r="X12318">
        <v>566700</v>
      </c>
      <c r="Y12318">
        <v>-516100</v>
      </c>
      <c r="Z12318">
        <v>96600</v>
      </c>
      <c r="AA12318">
        <v>2285700</v>
      </c>
      <c r="AB12318">
        <v>495300</v>
      </c>
      <c r="AC12318">
        <v>387700</v>
      </c>
      <c r="AG12318" t="s">
        <v>4774</v>
      </c>
      <c r="AH12318" t="s">
        <v>5266</v>
      </c>
      <c r="AI12318" t="s">
        <v>5278</v>
      </c>
      <c r="AJ12318">
        <v>10713600</v>
      </c>
      <c r="AK12318">
        <v>3258000</v>
      </c>
      <c r="AL12318">
        <v>2938700</v>
      </c>
      <c r="AM12318">
        <v>3575400</v>
      </c>
      <c r="AN12318">
        <v>7455600</v>
      </c>
      <c r="AO12318">
        <v>941500</v>
      </c>
      <c r="AP12318">
        <v>13315500</v>
      </c>
      <c r="AQ12318">
        <v>935900</v>
      </c>
      <c r="AR12318">
        <v>12820200</v>
      </c>
      <c r="AS12318">
        <v>22521700</v>
      </c>
    </row>
    <row r="12319" spans="1:45">
      <c r="A12319" t="s">
        <v>1573</v>
      </c>
      <c r="B12319">
        <v>2012</v>
      </c>
      <c r="C12319">
        <v>1889000</v>
      </c>
      <c r="D12319">
        <v>-94300</v>
      </c>
      <c r="E12319">
        <v>-224000</v>
      </c>
      <c r="F12319">
        <v>-700900</v>
      </c>
      <c r="G12319">
        <v>767400</v>
      </c>
      <c r="H12319">
        <v>37899000</v>
      </c>
      <c r="I12319">
        <v>1847700</v>
      </c>
      <c r="J12319">
        <v>0</v>
      </c>
      <c r="K12319">
        <v>35272600</v>
      </c>
      <c r="L12319">
        <v>260900</v>
      </c>
      <c r="M12319">
        <v>257100</v>
      </c>
      <c r="N12319">
        <v>2626400</v>
      </c>
      <c r="Q12319">
        <v>1</v>
      </c>
      <c r="R12319">
        <v>2404700</v>
      </c>
      <c r="S12319">
        <v>364300</v>
      </c>
      <c r="T12319">
        <v>1330900</v>
      </c>
      <c r="U12319">
        <v>12</v>
      </c>
      <c r="X12319">
        <v>403100</v>
      </c>
      <c r="Y12319">
        <v>-700900</v>
      </c>
      <c r="Z12319">
        <v>-598500</v>
      </c>
      <c r="AA12319">
        <v>2404700</v>
      </c>
      <c r="AB12319">
        <v>538500</v>
      </c>
      <c r="AC12319">
        <v>362300</v>
      </c>
      <c r="AG12319" t="s">
        <v>4774</v>
      </c>
      <c r="AH12319" t="s">
        <v>5266</v>
      </c>
      <c r="AI12319" t="s">
        <v>5278</v>
      </c>
      <c r="AJ12319">
        <v>10680300</v>
      </c>
      <c r="AK12319">
        <v>3199800</v>
      </c>
      <c r="AL12319">
        <v>3017000</v>
      </c>
      <c r="AM12319">
        <v>3389700</v>
      </c>
      <c r="AN12319">
        <v>7480500</v>
      </c>
      <c r="AO12319">
        <v>1073800</v>
      </c>
      <c r="AP12319">
        <v>11883400</v>
      </c>
      <c r="AQ12319">
        <v>855800</v>
      </c>
      <c r="AR12319">
        <v>11344900</v>
      </c>
      <c r="AS12319">
        <v>22528900</v>
      </c>
    </row>
    <row r="12320" spans="1:45">
      <c r="A12320" t="s">
        <v>1573</v>
      </c>
      <c r="B12320">
        <v>2013</v>
      </c>
      <c r="C12320">
        <v>1869600</v>
      </c>
      <c r="D12320">
        <v>-46900</v>
      </c>
      <c r="E12320">
        <v>86500</v>
      </c>
      <c r="F12320">
        <v>-869100</v>
      </c>
      <c r="G12320">
        <v>672700</v>
      </c>
      <c r="H12320">
        <v>35239800</v>
      </c>
      <c r="I12320">
        <v>1763900</v>
      </c>
      <c r="J12320">
        <v>0</v>
      </c>
      <c r="K12320">
        <v>33547000</v>
      </c>
      <c r="L12320">
        <v>287800</v>
      </c>
      <c r="M12320">
        <v>146300</v>
      </c>
      <c r="N12320">
        <v>1692800</v>
      </c>
      <c r="Q12320">
        <v>1</v>
      </c>
      <c r="R12320">
        <v>2334500</v>
      </c>
      <c r="S12320">
        <v>312000</v>
      </c>
      <c r="T12320">
        <v>1211900</v>
      </c>
      <c r="U12320">
        <v>12</v>
      </c>
      <c r="X12320">
        <v>360700</v>
      </c>
      <c r="Y12320">
        <v>-869100</v>
      </c>
      <c r="Z12320">
        <v>-1489600</v>
      </c>
      <c r="AA12320">
        <v>2334500</v>
      </c>
      <c r="AB12320">
        <v>458100</v>
      </c>
      <c r="AC12320">
        <v>366700</v>
      </c>
      <c r="AG12320" t="s">
        <v>4774</v>
      </c>
      <c r="AH12320" t="s">
        <v>5266</v>
      </c>
      <c r="AI12320" t="s">
        <v>5278</v>
      </c>
      <c r="AJ12320">
        <v>10808900</v>
      </c>
      <c r="AK12320">
        <v>3142800</v>
      </c>
      <c r="AL12320">
        <v>2980100</v>
      </c>
      <c r="AM12320">
        <v>3563400</v>
      </c>
      <c r="AN12320">
        <v>7666100</v>
      </c>
      <c r="AO12320">
        <v>1122600</v>
      </c>
      <c r="AP12320">
        <v>10076100</v>
      </c>
      <c r="AQ12320">
        <v>849400</v>
      </c>
      <c r="AR12320">
        <v>9618000</v>
      </c>
      <c r="AS12320">
        <v>22556800</v>
      </c>
    </row>
    <row r="12321" spans="1:45">
      <c r="A12321" t="s">
        <v>1573</v>
      </c>
      <c r="B12321">
        <v>2014</v>
      </c>
      <c r="C12321">
        <v>1742400</v>
      </c>
      <c r="D12321">
        <v>-98900</v>
      </c>
      <c r="E12321">
        <v>82100</v>
      </c>
      <c r="F12321">
        <v>-457800</v>
      </c>
      <c r="G12321">
        <v>1013200</v>
      </c>
      <c r="H12321">
        <v>34269300</v>
      </c>
      <c r="I12321">
        <v>1752300</v>
      </c>
      <c r="J12321">
        <v>0</v>
      </c>
      <c r="K12321">
        <v>31621500</v>
      </c>
      <c r="L12321">
        <v>280300</v>
      </c>
      <c r="M12321">
        <v>160800</v>
      </c>
      <c r="N12321">
        <v>2647800</v>
      </c>
      <c r="Q12321">
        <v>1</v>
      </c>
      <c r="R12321">
        <v>2602600</v>
      </c>
      <c r="S12321">
        <v>688700</v>
      </c>
      <c r="T12321">
        <v>1163300</v>
      </c>
      <c r="U12321">
        <v>12</v>
      </c>
      <c r="X12321">
        <v>324500</v>
      </c>
      <c r="Y12321">
        <v>-457800</v>
      </c>
      <c r="Z12321">
        <v>-451900</v>
      </c>
      <c r="AA12321">
        <v>2602600</v>
      </c>
      <c r="AB12321">
        <v>423800</v>
      </c>
      <c r="AC12321">
        <v>563800</v>
      </c>
      <c r="AG12321" t="s">
        <v>4774</v>
      </c>
      <c r="AH12321" t="s">
        <v>5266</v>
      </c>
      <c r="AI12321" t="s">
        <v>5278</v>
      </c>
      <c r="AJ12321">
        <v>11151800</v>
      </c>
      <c r="AK12321">
        <v>3078500</v>
      </c>
      <c r="AL12321">
        <v>3017300</v>
      </c>
      <c r="AM12321">
        <v>3616700</v>
      </c>
      <c r="AN12321">
        <v>8073300</v>
      </c>
      <c r="AO12321">
        <v>1439300</v>
      </c>
      <c r="AP12321">
        <v>9954400</v>
      </c>
      <c r="AQ12321">
        <v>929700</v>
      </c>
      <c r="AR12321">
        <v>9530600</v>
      </c>
      <c r="AS12321">
        <v>20711400</v>
      </c>
    </row>
    <row r="12322" spans="1:45">
      <c r="A12322" t="s">
        <v>1573</v>
      </c>
      <c r="B12322">
        <v>2015</v>
      </c>
      <c r="C12322">
        <v>1537000</v>
      </c>
      <c r="D12322">
        <v>-1039000</v>
      </c>
      <c r="E12322">
        <v>101000</v>
      </c>
      <c r="F12322">
        <v>-1481000</v>
      </c>
      <c r="G12322">
        <v>795000</v>
      </c>
      <c r="H12322">
        <v>34362000</v>
      </c>
      <c r="I12322">
        <v>1826000</v>
      </c>
      <c r="J12322">
        <v>0</v>
      </c>
      <c r="K12322">
        <v>30702000</v>
      </c>
      <c r="L12322">
        <v>1639000</v>
      </c>
      <c r="M12322">
        <v>856000</v>
      </c>
      <c r="N12322">
        <v>3660000</v>
      </c>
      <c r="O12322">
        <v>16.02</v>
      </c>
      <c r="P12322">
        <v>16.02</v>
      </c>
      <c r="Q12322">
        <v>899203.35800000001</v>
      </c>
      <c r="R12322">
        <v>2303000</v>
      </c>
      <c r="S12322">
        <v>108000</v>
      </c>
      <c r="T12322">
        <v>1133000</v>
      </c>
      <c r="U12322">
        <v>12</v>
      </c>
      <c r="X12322">
        <v>687000</v>
      </c>
      <c r="Y12322">
        <v>-7.6545970319999999</v>
      </c>
      <c r="Z12322">
        <v>0.74287978799999999</v>
      </c>
      <c r="AA12322">
        <v>11.903130969999999</v>
      </c>
      <c r="AB12322">
        <v>141000</v>
      </c>
      <c r="AC12322">
        <v>585000</v>
      </c>
      <c r="AD12322">
        <v>-2.0805194810000001</v>
      </c>
      <c r="AE12322">
        <v>21.56472724</v>
      </c>
      <c r="AF12322">
        <v>14405237.800000001</v>
      </c>
      <c r="AG12322" t="s">
        <v>4774</v>
      </c>
      <c r="AH12322" t="s">
        <v>5266</v>
      </c>
      <c r="AI12322" t="s">
        <v>5278</v>
      </c>
      <c r="AJ12322">
        <v>11451000</v>
      </c>
      <c r="AK12322">
        <v>3227000</v>
      </c>
      <c r="AL12322">
        <v>3314000</v>
      </c>
      <c r="AM12322">
        <v>3740000</v>
      </c>
      <c r="AN12322">
        <v>8224000</v>
      </c>
      <c r="AO12322">
        <v>1170000</v>
      </c>
      <c r="AP12322">
        <v>10786000</v>
      </c>
      <c r="AQ12322">
        <v>951000</v>
      </c>
      <c r="AR12322">
        <v>10645000</v>
      </c>
      <c r="AS12322">
        <v>18737000</v>
      </c>
    </row>
    <row r="12323" spans="1:45">
      <c r="A12323" t="s">
        <v>1573</v>
      </c>
      <c r="B12323">
        <v>2016</v>
      </c>
      <c r="C12323">
        <v>1068000</v>
      </c>
      <c r="D12323">
        <v>-53000</v>
      </c>
      <c r="E12323">
        <v>81000</v>
      </c>
      <c r="F12323">
        <v>420000</v>
      </c>
      <c r="G12323">
        <v>2111000</v>
      </c>
      <c r="H12323">
        <v>40292000</v>
      </c>
      <c r="I12323">
        <v>1877000</v>
      </c>
      <c r="J12323">
        <v>0</v>
      </c>
      <c r="K12323">
        <v>36161000</v>
      </c>
      <c r="L12323">
        <v>1564000</v>
      </c>
      <c r="M12323">
        <v>358000</v>
      </c>
      <c r="N12323">
        <v>4131000</v>
      </c>
      <c r="O12323">
        <v>14.19</v>
      </c>
      <c r="P12323">
        <v>14.19</v>
      </c>
      <c r="Q12323">
        <v>910984.12699999998</v>
      </c>
      <c r="R12323">
        <v>2663000</v>
      </c>
      <c r="S12323">
        <v>1704000</v>
      </c>
      <c r="T12323">
        <v>1061000</v>
      </c>
      <c r="U12323">
        <v>12</v>
      </c>
      <c r="X12323">
        <v>407000</v>
      </c>
      <c r="Y12323">
        <v>0.46355259799999998</v>
      </c>
      <c r="Z12323">
        <v>1.3392110399999999</v>
      </c>
      <c r="AA12323">
        <v>2.9391442090000002</v>
      </c>
      <c r="AB12323">
        <v>700000</v>
      </c>
      <c r="AC12323">
        <v>439000</v>
      </c>
      <c r="AD12323">
        <v>30.847826090000002</v>
      </c>
      <c r="AE12323">
        <v>10.595790790000001</v>
      </c>
      <c r="AF12323">
        <v>12926864.76</v>
      </c>
      <c r="AG12323" t="s">
        <v>4774</v>
      </c>
      <c r="AH12323" t="s">
        <v>5266</v>
      </c>
      <c r="AI12323" t="s">
        <v>5278</v>
      </c>
      <c r="AJ12323">
        <v>11584000</v>
      </c>
      <c r="AK12323">
        <v>3192000</v>
      </c>
      <c r="AL12323">
        <v>2984000</v>
      </c>
      <c r="AM12323">
        <v>3806000</v>
      </c>
      <c r="AN12323">
        <v>8392000</v>
      </c>
      <c r="AO12323">
        <v>1602000</v>
      </c>
      <c r="AP12323">
        <v>17417000</v>
      </c>
      <c r="AQ12323">
        <v>883000</v>
      </c>
      <c r="AR12323">
        <v>16717000</v>
      </c>
      <c r="AS12323">
        <v>18131000</v>
      </c>
    </row>
    <row r="12324" spans="1:45">
      <c r="A12324" t="s">
        <v>1573</v>
      </c>
      <c r="B12324">
        <v>2017</v>
      </c>
      <c r="C12324">
        <v>937000</v>
      </c>
      <c r="D12324">
        <v>-64000</v>
      </c>
      <c r="E12324">
        <v>-729000</v>
      </c>
      <c r="F12324">
        <v>1465000</v>
      </c>
      <c r="G12324">
        <v>2047000</v>
      </c>
      <c r="H12324">
        <v>48269000</v>
      </c>
      <c r="I12324">
        <v>2176000</v>
      </c>
      <c r="J12324">
        <v>0</v>
      </c>
      <c r="K12324">
        <v>42255000</v>
      </c>
      <c r="L12324">
        <v>1659000</v>
      </c>
      <c r="M12324">
        <v>1271000</v>
      </c>
      <c r="N12324">
        <v>6014000</v>
      </c>
      <c r="O12324">
        <v>16.71</v>
      </c>
      <c r="P12324">
        <v>16.71</v>
      </c>
      <c r="Q12324">
        <v>923466.65399999998</v>
      </c>
      <c r="R12324">
        <v>2787000</v>
      </c>
      <c r="S12324">
        <v>10000</v>
      </c>
      <c r="T12324">
        <v>1073000</v>
      </c>
      <c r="U12324">
        <v>12</v>
      </c>
      <c r="X12324">
        <v>2037000</v>
      </c>
      <c r="Y12324">
        <v>1.593399003</v>
      </c>
      <c r="Z12324">
        <v>3.4132255740000002</v>
      </c>
      <c r="AA12324">
        <v>3.0312648609999999</v>
      </c>
      <c r="AB12324">
        <v>79000</v>
      </c>
      <c r="AC12324">
        <v>518000</v>
      </c>
      <c r="AD12324">
        <v>10.71153846</v>
      </c>
      <c r="AE12324">
        <v>4.8956623690000001</v>
      </c>
      <c r="AF12324">
        <v>15431127.789999999</v>
      </c>
      <c r="AG12324" t="s">
        <v>4774</v>
      </c>
      <c r="AH12324" t="s">
        <v>5266</v>
      </c>
      <c r="AI12324" t="s">
        <v>5278</v>
      </c>
      <c r="AJ12324">
        <v>12052000</v>
      </c>
      <c r="AK12324">
        <v>3122000</v>
      </c>
      <c r="AL12324">
        <v>3150000</v>
      </c>
      <c r="AM12324">
        <v>4066000</v>
      </c>
      <c r="AN12324">
        <v>8930000</v>
      </c>
      <c r="AO12324">
        <v>1714000</v>
      </c>
      <c r="AP12324">
        <v>23372000</v>
      </c>
      <c r="AQ12324">
        <v>951000</v>
      </c>
      <c r="AR12324">
        <v>23293000</v>
      </c>
      <c r="AS12324">
        <v>17927000</v>
      </c>
    </row>
    <row r="12325" spans="1:45">
      <c r="A12325" t="s">
        <v>1573</v>
      </c>
      <c r="B12325">
        <v>2018</v>
      </c>
      <c r="C12325">
        <v>917000</v>
      </c>
      <c r="D12325">
        <v>48000</v>
      </c>
      <c r="E12325">
        <v>49000</v>
      </c>
      <c r="F12325">
        <v>1005000</v>
      </c>
      <c r="G12325">
        <v>2307000</v>
      </c>
      <c r="H12325">
        <v>38327000</v>
      </c>
      <c r="I12325">
        <v>2217000</v>
      </c>
      <c r="J12325">
        <v>0</v>
      </c>
      <c r="K12325">
        <v>31360000</v>
      </c>
      <c r="L12325">
        <v>1636000</v>
      </c>
      <c r="M12325">
        <v>1170000</v>
      </c>
      <c r="N12325">
        <v>6967000</v>
      </c>
      <c r="O12325">
        <v>16.91</v>
      </c>
      <c r="P12325">
        <v>16.91</v>
      </c>
      <c r="Q12325">
        <v>936516.83299999998</v>
      </c>
      <c r="R12325">
        <v>2985000</v>
      </c>
      <c r="S12325">
        <v>2236000</v>
      </c>
      <c r="T12325">
        <v>1090000</v>
      </c>
      <c r="U12325">
        <v>12</v>
      </c>
      <c r="X12325">
        <v>71000</v>
      </c>
      <c r="Y12325">
        <v>1.0792444000000001</v>
      </c>
      <c r="Z12325">
        <v>4.4516017789999998</v>
      </c>
      <c r="AA12325">
        <v>3.2055169490000002</v>
      </c>
      <c r="AB12325">
        <v>285000</v>
      </c>
      <c r="AC12325">
        <v>603000</v>
      </c>
      <c r="AD12325">
        <v>16.104761910000001</v>
      </c>
      <c r="AE12325">
        <v>3.798632681</v>
      </c>
      <c r="AF12325">
        <v>15836499.65</v>
      </c>
      <c r="AG12325" t="s">
        <v>4774</v>
      </c>
      <c r="AH12325" t="s">
        <v>5266</v>
      </c>
      <c r="AI12325" t="s">
        <v>5278</v>
      </c>
      <c r="AJ12325">
        <v>9498000</v>
      </c>
      <c r="AK12325">
        <v>3005000</v>
      </c>
      <c r="AL12325">
        <v>3660000</v>
      </c>
      <c r="AM12325">
        <v>938000</v>
      </c>
      <c r="AN12325">
        <v>6493000</v>
      </c>
      <c r="AO12325">
        <v>1895000</v>
      </c>
      <c r="AP12325">
        <v>14514000</v>
      </c>
      <c r="AQ12325">
        <v>905000</v>
      </c>
      <c r="AR12325">
        <v>14229000</v>
      </c>
      <c r="AS12325">
        <v>16429000</v>
      </c>
    </row>
    <row r="12326" spans="1:45">
      <c r="A12326" t="s">
        <v>1574</v>
      </c>
      <c r="B12326">
        <v>2010</v>
      </c>
      <c r="C12326">
        <v>129000</v>
      </c>
      <c r="D12326">
        <v>10000</v>
      </c>
      <c r="E12326">
        <v>12000</v>
      </c>
      <c r="F12326">
        <v>161000</v>
      </c>
      <c r="G12326">
        <v>404000</v>
      </c>
      <c r="H12326">
        <v>7296000</v>
      </c>
      <c r="I12326">
        <v>1075000</v>
      </c>
      <c r="J12326">
        <v>847000</v>
      </c>
      <c r="K12326">
        <v>5931000</v>
      </c>
      <c r="L12326">
        <v>660000</v>
      </c>
      <c r="M12326">
        <v>73000</v>
      </c>
      <c r="N12326">
        <v>1365000</v>
      </c>
      <c r="O12326">
        <v>20.65</v>
      </c>
      <c r="P12326">
        <v>20.65</v>
      </c>
      <c r="Q12326">
        <v>98904.5</v>
      </c>
      <c r="R12326">
        <v>599000</v>
      </c>
      <c r="S12326">
        <v>117000</v>
      </c>
      <c r="T12326">
        <v>333000</v>
      </c>
      <c r="U12326">
        <v>12</v>
      </c>
      <c r="X12326">
        <v>287000</v>
      </c>
      <c r="Y12326">
        <v>1.6267289009999999</v>
      </c>
      <c r="Z12326">
        <v>12.911444879999999</v>
      </c>
      <c r="AA12326">
        <v>6.052239825</v>
      </c>
      <c r="AB12326">
        <v>1920000</v>
      </c>
      <c r="AC12326">
        <v>248000</v>
      </c>
      <c r="AD12326">
        <v>12.746913579999999</v>
      </c>
      <c r="AE12326">
        <v>1.5993562450000001</v>
      </c>
      <c r="AF12326">
        <v>2042377.925</v>
      </c>
      <c r="AG12326" t="s">
        <v>4774</v>
      </c>
      <c r="AH12326" t="s">
        <v>5257</v>
      </c>
      <c r="AI12326" t="s">
        <v>5278</v>
      </c>
      <c r="AJ12326">
        <v>6219000</v>
      </c>
      <c r="AK12326">
        <v>5212000</v>
      </c>
      <c r="AL12326">
        <v>733000</v>
      </c>
      <c r="AM12326">
        <v>8000</v>
      </c>
      <c r="AN12326">
        <v>1007000</v>
      </c>
      <c r="AO12326">
        <v>266000</v>
      </c>
      <c r="AP12326">
        <v>3271000</v>
      </c>
      <c r="AQ12326">
        <v>1802000</v>
      </c>
      <c r="AR12326">
        <v>1351000</v>
      </c>
      <c r="AS12326">
        <v>2752000</v>
      </c>
    </row>
    <row r="12327" spans="1:45">
      <c r="A12327" t="s">
        <v>1574</v>
      </c>
      <c r="B12327">
        <v>2011</v>
      </c>
      <c r="C12327">
        <v>127000</v>
      </c>
      <c r="D12327">
        <v>-15000</v>
      </c>
      <c r="E12327">
        <v>17000</v>
      </c>
      <c r="F12327">
        <v>-90000</v>
      </c>
      <c r="G12327">
        <v>241000</v>
      </c>
      <c r="H12327">
        <v>7029000</v>
      </c>
      <c r="I12327">
        <v>1186000</v>
      </c>
      <c r="J12327">
        <v>956000</v>
      </c>
      <c r="K12327">
        <v>5976000</v>
      </c>
      <c r="L12327">
        <v>767000</v>
      </c>
      <c r="M12327">
        <v>88000</v>
      </c>
      <c r="N12327">
        <v>1053000</v>
      </c>
      <c r="O12327">
        <v>14.75</v>
      </c>
      <c r="P12327">
        <v>14.75</v>
      </c>
      <c r="Q12327">
        <v>98904.5</v>
      </c>
      <c r="R12327">
        <v>323000</v>
      </c>
      <c r="S12327">
        <v>-115000</v>
      </c>
      <c r="T12327">
        <v>284000</v>
      </c>
      <c r="U12327">
        <v>12</v>
      </c>
      <c r="X12327">
        <v>356000</v>
      </c>
      <c r="Y12327">
        <v>-0.90996870699999999</v>
      </c>
      <c r="Z12327">
        <v>9.6355575330000001</v>
      </c>
      <c r="AA12327">
        <v>3.2657765830000001</v>
      </c>
      <c r="AB12327">
        <v>1869000</v>
      </c>
      <c r="AC12327">
        <v>348000</v>
      </c>
      <c r="AD12327">
        <v>-16.208791210000001</v>
      </c>
      <c r="AE12327">
        <v>1.5307884309999999</v>
      </c>
      <c r="AF12327">
        <v>1458841.375</v>
      </c>
      <c r="AG12327" t="s">
        <v>4774</v>
      </c>
      <c r="AH12327" t="s">
        <v>5257</v>
      </c>
      <c r="AI12327" t="s">
        <v>5278</v>
      </c>
      <c r="AJ12327">
        <v>6910000</v>
      </c>
      <c r="AK12327">
        <v>5822000</v>
      </c>
      <c r="AL12327">
        <v>737000</v>
      </c>
      <c r="AM12327">
        <v>312000</v>
      </c>
      <c r="AN12327">
        <v>1088000</v>
      </c>
      <c r="AO12327">
        <v>39000</v>
      </c>
      <c r="AP12327">
        <v>3299000</v>
      </c>
      <c r="AQ12327">
        <v>1855000</v>
      </c>
      <c r="AR12327">
        <v>1430000</v>
      </c>
      <c r="AS12327">
        <v>2741000</v>
      </c>
    </row>
    <row r="12328" spans="1:45">
      <c r="A12328" t="s">
        <v>1574</v>
      </c>
      <c r="B12328">
        <v>2012</v>
      </c>
      <c r="C12328">
        <v>128000</v>
      </c>
      <c r="D12328">
        <v>-26000</v>
      </c>
      <c r="E12328">
        <v>-29000</v>
      </c>
      <c r="F12328">
        <v>-117000</v>
      </c>
      <c r="G12328">
        <v>-53000</v>
      </c>
      <c r="H12328">
        <v>6927000</v>
      </c>
      <c r="I12328">
        <v>1396000</v>
      </c>
      <c r="J12328">
        <v>1074000</v>
      </c>
      <c r="K12328">
        <v>6095000</v>
      </c>
      <c r="L12328">
        <v>751000</v>
      </c>
      <c r="M12328">
        <v>94000</v>
      </c>
      <c r="N12328">
        <v>832000</v>
      </c>
      <c r="O12328">
        <v>8.02</v>
      </c>
      <c r="P12328">
        <v>8.02</v>
      </c>
      <c r="Q12328">
        <v>98904.5</v>
      </c>
      <c r="R12328">
        <v>270000</v>
      </c>
      <c r="S12328">
        <v>-493000</v>
      </c>
      <c r="T12328">
        <v>289000</v>
      </c>
      <c r="U12328">
        <v>12</v>
      </c>
      <c r="X12328">
        <v>440000</v>
      </c>
      <c r="Y12328">
        <v>-1.1829593190000001</v>
      </c>
      <c r="Z12328">
        <v>7.330303475</v>
      </c>
      <c r="AA12328">
        <v>2.729906122</v>
      </c>
      <c r="AB12328">
        <v>1651000</v>
      </c>
      <c r="AC12328">
        <v>382000</v>
      </c>
      <c r="AD12328">
        <v>-6.7966101700000001</v>
      </c>
      <c r="AE12328">
        <v>1.0940884</v>
      </c>
      <c r="AF12328">
        <v>793214.09</v>
      </c>
      <c r="AG12328" t="s">
        <v>4774</v>
      </c>
      <c r="AH12328" t="s">
        <v>5257</v>
      </c>
      <c r="AI12328" t="s">
        <v>5278</v>
      </c>
      <c r="AJ12328">
        <v>6664000</v>
      </c>
      <c r="AK12328">
        <v>5753000</v>
      </c>
      <c r="AL12328">
        <v>761000</v>
      </c>
      <c r="AM12328">
        <v>169000</v>
      </c>
      <c r="AN12328">
        <v>911000</v>
      </c>
      <c r="AO12328">
        <v>-19000</v>
      </c>
      <c r="AP12328">
        <v>3140000</v>
      </c>
      <c r="AQ12328">
        <v>1971000</v>
      </c>
      <c r="AR12328">
        <v>1489000</v>
      </c>
      <c r="AS12328">
        <v>2733000</v>
      </c>
    </row>
    <row r="12329" spans="1:45">
      <c r="A12329" t="s">
        <v>1574</v>
      </c>
      <c r="B12329">
        <v>2013</v>
      </c>
      <c r="C12329">
        <v>99000</v>
      </c>
      <c r="D12329">
        <v>8000</v>
      </c>
      <c r="E12329">
        <v>56000</v>
      </c>
      <c r="F12329">
        <v>41000</v>
      </c>
      <c r="G12329">
        <v>418000</v>
      </c>
      <c r="H12329">
        <v>7182000</v>
      </c>
      <c r="I12329">
        <v>1324000</v>
      </c>
      <c r="J12329">
        <v>1068000</v>
      </c>
      <c r="K12329">
        <v>5581000</v>
      </c>
      <c r="L12329">
        <v>799000</v>
      </c>
      <c r="M12329">
        <v>1694000</v>
      </c>
      <c r="N12329">
        <v>1601000</v>
      </c>
      <c r="O12329">
        <v>19.68</v>
      </c>
      <c r="P12329">
        <v>19.68</v>
      </c>
      <c r="Q12329">
        <v>150029.24400000001</v>
      </c>
      <c r="R12329">
        <v>510000</v>
      </c>
      <c r="S12329">
        <v>63000</v>
      </c>
      <c r="T12329">
        <v>296000</v>
      </c>
      <c r="U12329">
        <v>12</v>
      </c>
      <c r="X12329">
        <v>355000</v>
      </c>
      <c r="Y12329">
        <v>0.33563707700000001</v>
      </c>
      <c r="Z12329">
        <v>9.9313971080000005</v>
      </c>
      <c r="AA12329">
        <v>4.1749977850000004</v>
      </c>
      <c r="AB12329">
        <v>239000</v>
      </c>
      <c r="AC12329">
        <v>377000</v>
      </c>
      <c r="AD12329">
        <v>59.636363639999999</v>
      </c>
      <c r="AE12329">
        <v>1.98159431</v>
      </c>
      <c r="AF12329">
        <v>2952575.5219999999</v>
      </c>
      <c r="AG12329" t="s">
        <v>4774</v>
      </c>
      <c r="AH12329" t="s">
        <v>5257</v>
      </c>
      <c r="AI12329" t="s">
        <v>5278</v>
      </c>
      <c r="AJ12329">
        <v>6786000</v>
      </c>
      <c r="AK12329">
        <v>5766000</v>
      </c>
      <c r="AL12329">
        <v>766000</v>
      </c>
      <c r="AM12329">
        <v>40000</v>
      </c>
      <c r="AN12329">
        <v>1020000</v>
      </c>
      <c r="AO12329">
        <v>214000</v>
      </c>
      <c r="AP12329">
        <v>3377000</v>
      </c>
      <c r="AQ12329">
        <v>2038000</v>
      </c>
      <c r="AR12329">
        <v>3138000</v>
      </c>
      <c r="AS12329">
        <v>905000</v>
      </c>
    </row>
    <row r="12330" spans="1:45">
      <c r="A12330" t="s">
        <v>1574</v>
      </c>
      <c r="B12330">
        <v>2014</v>
      </c>
      <c r="C12330">
        <v>120000</v>
      </c>
      <c r="D12330">
        <v>-179000</v>
      </c>
      <c r="E12330">
        <v>56000</v>
      </c>
      <c r="F12330">
        <v>-168000</v>
      </c>
      <c r="G12330">
        <v>278000</v>
      </c>
      <c r="H12330">
        <v>7067000</v>
      </c>
      <c r="I12330">
        <v>1419000</v>
      </c>
      <c r="J12330">
        <v>1215000</v>
      </c>
      <c r="K12330">
        <v>6158000</v>
      </c>
      <c r="L12330">
        <v>926000</v>
      </c>
      <c r="M12330">
        <v>127000</v>
      </c>
      <c r="N12330">
        <v>909000</v>
      </c>
      <c r="O12330">
        <v>16.09</v>
      </c>
      <c r="P12330">
        <v>16.09</v>
      </c>
      <c r="Q12330">
        <v>150029.24400000001</v>
      </c>
      <c r="R12330">
        <v>480000</v>
      </c>
      <c r="S12330">
        <v>-457000</v>
      </c>
      <c r="T12330">
        <v>334000</v>
      </c>
      <c r="U12330">
        <v>12</v>
      </c>
      <c r="X12330">
        <v>735000</v>
      </c>
      <c r="Y12330">
        <v>-1.1197816869999999</v>
      </c>
      <c r="Z12330">
        <v>5.3722859529999996</v>
      </c>
      <c r="AA12330">
        <v>3.1993762499999998</v>
      </c>
      <c r="AB12330">
        <v>1360000</v>
      </c>
      <c r="AC12330">
        <v>414000</v>
      </c>
      <c r="AD12330">
        <v>-14.36607143</v>
      </c>
      <c r="AE12330">
        <v>2.9950006650000001</v>
      </c>
      <c r="AF12330">
        <v>2413970.5359999998</v>
      </c>
      <c r="AG12330" t="s">
        <v>4774</v>
      </c>
      <c r="AH12330" t="s">
        <v>5257</v>
      </c>
      <c r="AI12330" t="s">
        <v>5278</v>
      </c>
      <c r="AJ12330">
        <v>7317000</v>
      </c>
      <c r="AK12330">
        <v>6260000</v>
      </c>
      <c r="AL12330">
        <v>825000</v>
      </c>
      <c r="AM12330">
        <v>86000</v>
      </c>
      <c r="AN12330">
        <v>1057000</v>
      </c>
      <c r="AO12330">
        <v>146000</v>
      </c>
      <c r="AP12330">
        <v>3191000</v>
      </c>
      <c r="AQ12330">
        <v>2160000</v>
      </c>
      <c r="AR12330">
        <v>1831000</v>
      </c>
      <c r="AS12330">
        <v>2563000</v>
      </c>
    </row>
    <row r="12331" spans="1:45">
      <c r="A12331" t="s">
        <v>1574</v>
      </c>
      <c r="B12331">
        <v>2015</v>
      </c>
      <c r="C12331">
        <v>232000</v>
      </c>
      <c r="D12331">
        <v>0</v>
      </c>
      <c r="E12331">
        <v>35000</v>
      </c>
      <c r="F12331">
        <v>-110000</v>
      </c>
      <c r="G12331">
        <v>38000</v>
      </c>
      <c r="H12331">
        <v>7238000</v>
      </c>
      <c r="I12331">
        <v>1374000</v>
      </c>
      <c r="J12331">
        <v>1342000</v>
      </c>
      <c r="K12331">
        <v>6336000</v>
      </c>
      <c r="L12331">
        <v>901000</v>
      </c>
      <c r="M12331">
        <v>138000</v>
      </c>
      <c r="N12331">
        <v>902000</v>
      </c>
      <c r="O12331">
        <v>6.85</v>
      </c>
      <c r="P12331">
        <v>6.85</v>
      </c>
      <c r="Q12331">
        <v>169040.65100000001</v>
      </c>
      <c r="R12331">
        <v>441000</v>
      </c>
      <c r="S12331">
        <v>-749000</v>
      </c>
      <c r="T12331">
        <v>341000</v>
      </c>
      <c r="U12331">
        <v>12</v>
      </c>
      <c r="X12331">
        <v>787000</v>
      </c>
      <c r="Y12331">
        <v>-0.67485213399999999</v>
      </c>
      <c r="Z12331">
        <v>4.5551173370000004</v>
      </c>
      <c r="AA12331">
        <v>2.7055435550000002</v>
      </c>
      <c r="AB12331">
        <v>1278000</v>
      </c>
      <c r="AC12331">
        <v>428000</v>
      </c>
      <c r="AD12331">
        <v>-10.223880599999999</v>
      </c>
      <c r="AE12331">
        <v>1.5038031940000001</v>
      </c>
      <c r="AF12331">
        <v>1157928.459</v>
      </c>
      <c r="AG12331" t="s">
        <v>4774</v>
      </c>
      <c r="AH12331" t="s">
        <v>5257</v>
      </c>
      <c r="AI12331" t="s">
        <v>5278</v>
      </c>
      <c r="AJ12331">
        <v>7419000</v>
      </c>
      <c r="AK12331">
        <v>6345000</v>
      </c>
      <c r="AL12331">
        <v>853000</v>
      </c>
      <c r="AM12331">
        <v>121000</v>
      </c>
      <c r="AN12331">
        <v>1074000</v>
      </c>
      <c r="AO12331">
        <v>100000</v>
      </c>
      <c r="AP12331">
        <v>3098000</v>
      </c>
      <c r="AQ12331">
        <v>2353000</v>
      </c>
      <c r="AR12331">
        <v>1820000</v>
      </c>
      <c r="AS12331">
        <v>2924000</v>
      </c>
    </row>
    <row r="12332" spans="1:45">
      <c r="A12332" t="s">
        <v>1574</v>
      </c>
      <c r="B12332">
        <v>2016</v>
      </c>
      <c r="C12332">
        <v>145000</v>
      </c>
      <c r="D12332">
        <v>0</v>
      </c>
      <c r="E12332">
        <v>55000</v>
      </c>
      <c r="F12332">
        <v>82000</v>
      </c>
      <c r="G12332">
        <v>546000</v>
      </c>
      <c r="H12332">
        <v>7076000</v>
      </c>
      <c r="I12332">
        <v>1238000</v>
      </c>
      <c r="J12332">
        <v>1321000</v>
      </c>
      <c r="K12332">
        <v>6196000</v>
      </c>
      <c r="L12332">
        <v>885000</v>
      </c>
      <c r="M12332">
        <v>142000</v>
      </c>
      <c r="N12332">
        <v>880000</v>
      </c>
      <c r="O12332">
        <v>10.31</v>
      </c>
      <c r="P12332">
        <v>10.31</v>
      </c>
      <c r="Q12332">
        <v>169040.65100000001</v>
      </c>
      <c r="R12332">
        <v>606000</v>
      </c>
      <c r="S12332">
        <v>146000</v>
      </c>
      <c r="T12332">
        <v>375000</v>
      </c>
      <c r="U12332">
        <v>12</v>
      </c>
      <c r="X12332">
        <v>400000</v>
      </c>
      <c r="Y12332">
        <v>0.48509041800000002</v>
      </c>
      <c r="Z12332">
        <v>4.3658137589999999</v>
      </c>
      <c r="AA12332">
        <v>3.5849365020000001</v>
      </c>
      <c r="AB12332">
        <v>1271000</v>
      </c>
      <c r="AC12332">
        <v>363000</v>
      </c>
      <c r="AD12332">
        <v>21.040816329999998</v>
      </c>
      <c r="AE12332">
        <v>2.3615299620000001</v>
      </c>
      <c r="AF12332">
        <v>1742809.112</v>
      </c>
      <c r="AG12332" t="s">
        <v>4774</v>
      </c>
      <c r="AH12332" t="s">
        <v>5257</v>
      </c>
      <c r="AI12332" t="s">
        <v>5278</v>
      </c>
      <c r="AJ12332">
        <v>7434000</v>
      </c>
      <c r="AK12332">
        <v>6301000</v>
      </c>
      <c r="AL12332">
        <v>873000</v>
      </c>
      <c r="AM12332">
        <v>29000</v>
      </c>
      <c r="AN12332">
        <v>1133000</v>
      </c>
      <c r="AO12332">
        <v>231000</v>
      </c>
      <c r="AP12332">
        <v>3045000</v>
      </c>
      <c r="AQ12332">
        <v>2334000</v>
      </c>
      <c r="AR12332">
        <v>1774000</v>
      </c>
      <c r="AS12332">
        <v>2883000</v>
      </c>
    </row>
    <row r="12333" spans="1:45">
      <c r="A12333" t="s">
        <v>1575</v>
      </c>
      <c r="B12333">
        <v>2020</v>
      </c>
      <c r="C12333">
        <v>-152</v>
      </c>
      <c r="D12333">
        <v>-181</v>
      </c>
      <c r="E12333">
        <v>0</v>
      </c>
      <c r="F12333">
        <v>-56693</v>
      </c>
      <c r="G12333">
        <v>-50909</v>
      </c>
      <c r="H12333">
        <v>288331</v>
      </c>
      <c r="I12333">
        <v>1486</v>
      </c>
      <c r="J12333">
        <v>0</v>
      </c>
      <c r="K12333">
        <v>31944</v>
      </c>
      <c r="L12333">
        <v>1787</v>
      </c>
      <c r="M12333">
        <v>0</v>
      </c>
      <c r="N12333">
        <v>256387</v>
      </c>
      <c r="O12333">
        <v>41.45</v>
      </c>
      <c r="P12333">
        <v>41.45</v>
      </c>
      <c r="R12333">
        <v>-55221</v>
      </c>
      <c r="S12333">
        <v>-51909</v>
      </c>
      <c r="T12333">
        <v>1443</v>
      </c>
      <c r="U12333">
        <v>12</v>
      </c>
      <c r="X12333">
        <v>1000</v>
      </c>
      <c r="Y12333">
        <v>-2.123899786</v>
      </c>
      <c r="AA12333">
        <v>-2.068753992</v>
      </c>
      <c r="AB12333">
        <v>265912</v>
      </c>
      <c r="AC12333">
        <v>1000</v>
      </c>
      <c r="AD12333">
        <v>-4.6995464849999999</v>
      </c>
      <c r="AG12333" t="s">
        <v>4790</v>
      </c>
      <c r="AH12333" t="s">
        <v>5257</v>
      </c>
      <c r="AI12333" t="s">
        <v>5277</v>
      </c>
      <c r="AJ12333">
        <v>13612</v>
      </c>
      <c r="AK12333">
        <v>0</v>
      </c>
      <c r="AL12333">
        <v>70276</v>
      </c>
      <c r="AM12333">
        <v>0</v>
      </c>
      <c r="AN12333">
        <v>13612</v>
      </c>
      <c r="AO12333">
        <v>-56664</v>
      </c>
      <c r="AP12333">
        <v>282656</v>
      </c>
      <c r="AQ12333">
        <v>5073</v>
      </c>
      <c r="AR12333">
        <v>16744</v>
      </c>
      <c r="AS12333">
        <v>0</v>
      </c>
    </row>
    <row r="12334" spans="1:45">
      <c r="A12334" t="s">
        <v>1576</v>
      </c>
      <c r="B12334">
        <v>2010</v>
      </c>
      <c r="C12334">
        <v>11740</v>
      </c>
      <c r="D12334">
        <v>0</v>
      </c>
      <c r="E12334">
        <v>205723</v>
      </c>
      <c r="F12334">
        <v>358135</v>
      </c>
      <c r="G12334">
        <v>591539</v>
      </c>
      <c r="H12334">
        <v>2982057</v>
      </c>
      <c r="I12334">
        <v>0</v>
      </c>
      <c r="J12334">
        <v>1028022</v>
      </c>
      <c r="K12334">
        <v>1560503</v>
      </c>
      <c r="L12334">
        <v>676975</v>
      </c>
      <c r="M12334">
        <v>0</v>
      </c>
      <c r="N12334">
        <v>1421554</v>
      </c>
      <c r="O12334">
        <v>41.599911339999998</v>
      </c>
      <c r="P12334">
        <v>44.16</v>
      </c>
      <c r="Q12334">
        <v>132639.22200000001</v>
      </c>
      <c r="R12334">
        <v>747635</v>
      </c>
      <c r="S12334">
        <v>284591</v>
      </c>
      <c r="T12334">
        <v>172037</v>
      </c>
      <c r="U12334">
        <v>12</v>
      </c>
      <c r="X12334">
        <v>306948</v>
      </c>
      <c r="Y12334">
        <v>2.6192326119999998</v>
      </c>
      <c r="Z12334">
        <v>10.71744827</v>
      </c>
      <c r="AA12334">
        <v>5.4678542280000002</v>
      </c>
      <c r="AB12334">
        <v>605721</v>
      </c>
      <c r="AC12334">
        <v>211106</v>
      </c>
      <c r="AD12334">
        <v>16.854961830000001</v>
      </c>
      <c r="AE12334">
        <v>4.1203837800000001</v>
      </c>
      <c r="AF12334">
        <v>5857348.0439999998</v>
      </c>
      <c r="AG12334" t="s">
        <v>4774</v>
      </c>
      <c r="AH12334" t="s">
        <v>5262</v>
      </c>
      <c r="AI12334" t="s">
        <v>5278</v>
      </c>
      <c r="AJ12334">
        <v>7866971</v>
      </c>
      <c r="AK12334">
        <v>5058971</v>
      </c>
      <c r="AL12334">
        <v>2232402</v>
      </c>
      <c r="AM12334">
        <v>0</v>
      </c>
      <c r="AN12334">
        <v>2808000</v>
      </c>
      <c r="AO12334">
        <v>575598</v>
      </c>
      <c r="AP12334">
        <v>1660208</v>
      </c>
      <c r="AQ12334">
        <v>1111966</v>
      </c>
      <c r="AR12334">
        <v>1054487</v>
      </c>
      <c r="AS12334">
        <v>250000</v>
      </c>
    </row>
    <row r="12335" spans="1:45">
      <c r="A12335" t="s">
        <v>1576</v>
      </c>
      <c r="B12335">
        <v>2011</v>
      </c>
      <c r="C12335">
        <v>20914</v>
      </c>
      <c r="D12335">
        <v>0</v>
      </c>
      <c r="E12335">
        <v>228713</v>
      </c>
      <c r="F12335">
        <v>388445</v>
      </c>
      <c r="G12335">
        <v>528064</v>
      </c>
      <c r="H12335">
        <v>2996205</v>
      </c>
      <c r="I12335">
        <v>0</v>
      </c>
      <c r="J12335">
        <v>1154660</v>
      </c>
      <c r="K12335">
        <v>1909131</v>
      </c>
      <c r="L12335">
        <v>685063</v>
      </c>
      <c r="M12335">
        <v>16200</v>
      </c>
      <c r="N12335">
        <v>1087074</v>
      </c>
      <c r="O12335">
        <v>48.570654040000001</v>
      </c>
      <c r="P12335">
        <v>50.86</v>
      </c>
      <c r="Q12335">
        <v>120241.598</v>
      </c>
      <c r="R12335">
        <v>820527</v>
      </c>
      <c r="S12335">
        <v>247646</v>
      </c>
      <c r="T12335">
        <v>182455</v>
      </c>
      <c r="U12335">
        <v>12</v>
      </c>
      <c r="X12335">
        <v>280418</v>
      </c>
      <c r="Y12335">
        <v>3.1131836609999999</v>
      </c>
      <c r="Z12335">
        <v>9.0407481109999992</v>
      </c>
      <c r="AA12335">
        <v>6.5760950710000001</v>
      </c>
      <c r="AB12335">
        <v>516789</v>
      </c>
      <c r="AC12335">
        <v>344213</v>
      </c>
      <c r="AD12335">
        <v>16.301282050000001</v>
      </c>
      <c r="AE12335">
        <v>5.6256406410000004</v>
      </c>
      <c r="AF12335">
        <v>6115487.6739999996</v>
      </c>
      <c r="AG12335" t="s">
        <v>4774</v>
      </c>
      <c r="AH12335" t="s">
        <v>5262</v>
      </c>
      <c r="AI12335" t="s">
        <v>5278</v>
      </c>
      <c r="AJ12335">
        <v>8547835</v>
      </c>
      <c r="AK12335">
        <v>5515540</v>
      </c>
      <c r="AL12335">
        <v>2394223</v>
      </c>
      <c r="AM12335">
        <v>0</v>
      </c>
      <c r="AN12335">
        <v>3032295</v>
      </c>
      <c r="AO12335">
        <v>638072</v>
      </c>
      <c r="AP12335">
        <v>1533844</v>
      </c>
      <c r="AQ12335">
        <v>1280589</v>
      </c>
      <c r="AR12335">
        <v>1017055</v>
      </c>
      <c r="AS12335">
        <v>532370</v>
      </c>
    </row>
    <row r="12336" spans="1:45">
      <c r="A12336" t="s">
        <v>1576</v>
      </c>
      <c r="B12336">
        <v>2012</v>
      </c>
      <c r="C12336">
        <v>24163</v>
      </c>
      <c r="D12336">
        <v>0</v>
      </c>
      <c r="E12336">
        <v>241698</v>
      </c>
      <c r="F12336">
        <v>422240</v>
      </c>
      <c r="G12336">
        <v>369371</v>
      </c>
      <c r="H12336">
        <v>3373065</v>
      </c>
      <c r="I12336">
        <v>0</v>
      </c>
      <c r="J12336">
        <v>1426163</v>
      </c>
      <c r="K12336">
        <v>2075438</v>
      </c>
      <c r="L12336">
        <v>674202</v>
      </c>
      <c r="M12336">
        <v>31200</v>
      </c>
      <c r="N12336">
        <v>1297627</v>
      </c>
      <c r="O12336">
        <v>64.155243209999995</v>
      </c>
      <c r="P12336">
        <v>66.3</v>
      </c>
      <c r="Q12336">
        <v>116861.728</v>
      </c>
      <c r="R12336">
        <v>898849</v>
      </c>
      <c r="S12336">
        <v>251449</v>
      </c>
      <c r="T12336">
        <v>210748</v>
      </c>
      <c r="U12336">
        <v>12</v>
      </c>
      <c r="X12336">
        <v>117922</v>
      </c>
      <c r="Y12336">
        <v>3.5949425370000001</v>
      </c>
      <c r="Z12336">
        <v>11.103951840000001</v>
      </c>
      <c r="AA12336">
        <v>7.6527816030000002</v>
      </c>
      <c r="AB12336">
        <v>702513</v>
      </c>
      <c r="AC12336">
        <v>601358</v>
      </c>
      <c r="AD12336">
        <v>18.519553070000001</v>
      </c>
      <c r="AE12336">
        <v>5.9708472209999996</v>
      </c>
      <c r="AF12336">
        <v>7747932.5659999996</v>
      </c>
      <c r="AG12336" t="s">
        <v>4774</v>
      </c>
      <c r="AH12336" t="s">
        <v>5262</v>
      </c>
      <c r="AI12336" t="s">
        <v>5278</v>
      </c>
      <c r="AJ12336">
        <v>9331005</v>
      </c>
      <c r="AK12336">
        <v>6071058</v>
      </c>
      <c r="AL12336">
        <v>2560346</v>
      </c>
      <c r="AM12336">
        <v>11500</v>
      </c>
      <c r="AN12336">
        <v>3259947</v>
      </c>
      <c r="AO12336">
        <v>688101</v>
      </c>
      <c r="AP12336">
        <v>1768170</v>
      </c>
      <c r="AQ12336">
        <v>1496360</v>
      </c>
      <c r="AR12336">
        <v>1065657</v>
      </c>
      <c r="AS12336">
        <v>516320</v>
      </c>
    </row>
    <row r="12337" spans="1:45">
      <c r="A12337" t="s">
        <v>1576</v>
      </c>
      <c r="B12337">
        <v>2013</v>
      </c>
      <c r="C12337">
        <v>25466</v>
      </c>
      <c r="D12337">
        <v>28206</v>
      </c>
      <c r="E12337">
        <v>247122</v>
      </c>
      <c r="F12337">
        <v>443575</v>
      </c>
      <c r="G12337">
        <v>471973</v>
      </c>
      <c r="H12337">
        <v>3709861</v>
      </c>
      <c r="I12337">
        <v>0</v>
      </c>
      <c r="J12337">
        <v>1467016</v>
      </c>
      <c r="K12337">
        <v>2110806</v>
      </c>
      <c r="L12337">
        <v>723200</v>
      </c>
      <c r="M12337">
        <v>16200</v>
      </c>
      <c r="N12337">
        <v>1599055</v>
      </c>
      <c r="O12337">
        <v>70.772618469999998</v>
      </c>
      <c r="P12337">
        <v>72.02</v>
      </c>
      <c r="Q12337">
        <v>114999.86500000001</v>
      </c>
      <c r="R12337">
        <v>912319</v>
      </c>
      <c r="S12337">
        <v>77458</v>
      </c>
      <c r="T12337">
        <v>224362</v>
      </c>
      <c r="U12337">
        <v>12</v>
      </c>
      <c r="X12337">
        <v>394515</v>
      </c>
      <c r="Y12337">
        <v>3.8576652760000001</v>
      </c>
      <c r="Z12337">
        <v>13.904842410000001</v>
      </c>
      <c r="AA12337">
        <v>7.9342193029999999</v>
      </c>
      <c r="AB12337">
        <v>776783</v>
      </c>
      <c r="AC12337">
        <v>741214</v>
      </c>
      <c r="AD12337">
        <v>18.804177549999999</v>
      </c>
      <c r="AE12337">
        <v>5.1794905599999996</v>
      </c>
      <c r="AF12337">
        <v>8282290.2769999998</v>
      </c>
      <c r="AG12337" t="s">
        <v>4774</v>
      </c>
      <c r="AH12337" t="s">
        <v>5262</v>
      </c>
      <c r="AI12337" t="s">
        <v>5278</v>
      </c>
      <c r="AJ12337">
        <v>10391457</v>
      </c>
      <c r="AK12337">
        <v>6836712</v>
      </c>
      <c r="AL12337">
        <v>2866788</v>
      </c>
      <c r="AM12337">
        <v>0</v>
      </c>
      <c r="AN12337">
        <v>3554745</v>
      </c>
      <c r="AO12337">
        <v>687957</v>
      </c>
      <c r="AP12337">
        <v>1857005</v>
      </c>
      <c r="AQ12337">
        <v>1732544</v>
      </c>
      <c r="AR12337">
        <v>1080222</v>
      </c>
      <c r="AS12337">
        <v>500275</v>
      </c>
    </row>
    <row r="12338" spans="1:45">
      <c r="A12338" t="s">
        <v>1576</v>
      </c>
      <c r="B12338">
        <v>2014</v>
      </c>
      <c r="C12338">
        <v>29848</v>
      </c>
      <c r="D12338">
        <v>31150</v>
      </c>
      <c r="E12338">
        <v>138251</v>
      </c>
      <c r="F12338">
        <v>284503</v>
      </c>
      <c r="G12338">
        <v>469162</v>
      </c>
      <c r="H12338">
        <v>3857295</v>
      </c>
      <c r="I12338">
        <v>0</v>
      </c>
      <c r="J12338">
        <v>1609932</v>
      </c>
      <c r="K12338">
        <v>2191570</v>
      </c>
      <c r="L12338">
        <v>773021</v>
      </c>
      <c r="M12338">
        <v>16200</v>
      </c>
      <c r="N12338">
        <v>1665725</v>
      </c>
      <c r="O12338">
        <v>77.239999999999995</v>
      </c>
      <c r="P12338">
        <v>77.239999999999995</v>
      </c>
      <c r="Q12338">
        <v>113949.68700000001</v>
      </c>
      <c r="R12338">
        <v>668908</v>
      </c>
      <c r="S12338">
        <v>268788</v>
      </c>
      <c r="T12338">
        <v>247456</v>
      </c>
      <c r="U12338">
        <v>12</v>
      </c>
      <c r="X12338">
        <v>200374</v>
      </c>
      <c r="Y12338">
        <v>2.4827246930000002</v>
      </c>
      <c r="Z12338">
        <v>14.618074379999999</v>
      </c>
      <c r="AA12338">
        <v>5.8372474429999999</v>
      </c>
      <c r="AB12338">
        <v>973016</v>
      </c>
      <c r="AC12338">
        <v>435306</v>
      </c>
      <c r="AD12338">
        <v>31.020080320000002</v>
      </c>
      <c r="AE12338">
        <v>5.2838696809999997</v>
      </c>
      <c r="AF12338">
        <v>8801473.8239999991</v>
      </c>
      <c r="AG12338" t="s">
        <v>4774</v>
      </c>
      <c r="AH12338" t="s">
        <v>5262</v>
      </c>
      <c r="AI12338" t="s">
        <v>5278</v>
      </c>
      <c r="AJ12338">
        <v>10489330</v>
      </c>
      <c r="AK12338">
        <v>6958045</v>
      </c>
      <c r="AL12338">
        <v>3022219</v>
      </c>
      <c r="AM12338">
        <v>87614</v>
      </c>
      <c r="AN12338">
        <v>3531285</v>
      </c>
      <c r="AO12338">
        <v>421452</v>
      </c>
      <c r="AP12338">
        <v>2102046</v>
      </c>
      <c r="AQ12338">
        <v>1688213</v>
      </c>
      <c r="AR12338">
        <v>1129030</v>
      </c>
      <c r="AS12338">
        <v>484226</v>
      </c>
    </row>
    <row r="12339" spans="1:45">
      <c r="A12339" t="s">
        <v>1577</v>
      </c>
      <c r="B12339">
        <v>2011</v>
      </c>
      <c r="C12339">
        <v>5700</v>
      </c>
      <c r="D12339">
        <v>-9700</v>
      </c>
      <c r="E12339">
        <v>5700</v>
      </c>
      <c r="F12339">
        <v>92500</v>
      </c>
      <c r="G12339">
        <v>195700</v>
      </c>
      <c r="H12339">
        <v>2504000</v>
      </c>
      <c r="I12339">
        <v>290700</v>
      </c>
      <c r="J12339">
        <v>428900</v>
      </c>
      <c r="K12339">
        <v>788900</v>
      </c>
      <c r="L12339">
        <v>343200</v>
      </c>
      <c r="M12339">
        <v>2200</v>
      </c>
      <c r="N12339">
        <v>1715100</v>
      </c>
      <c r="O12339">
        <v>22.127756519999998</v>
      </c>
      <c r="P12339">
        <v>25.01</v>
      </c>
      <c r="R12339">
        <v>192800</v>
      </c>
      <c r="S12339">
        <v>121000</v>
      </c>
      <c r="T12339">
        <v>76900</v>
      </c>
      <c r="U12339">
        <v>12</v>
      </c>
      <c r="X12339">
        <v>74700</v>
      </c>
      <c r="Y12339">
        <v>1.6004491089999999</v>
      </c>
      <c r="AA12339">
        <v>3.3358550070000001</v>
      </c>
      <c r="AB12339">
        <v>522200</v>
      </c>
      <c r="AC12339">
        <v>74700</v>
      </c>
      <c r="AD12339">
        <v>16.032051280000001</v>
      </c>
      <c r="AG12339" t="s">
        <v>4774</v>
      </c>
      <c r="AH12339" t="s">
        <v>5270</v>
      </c>
      <c r="AI12339" t="s">
        <v>5277</v>
      </c>
      <c r="AJ12339">
        <v>3589700</v>
      </c>
      <c r="AK12339">
        <v>3270200</v>
      </c>
      <c r="AL12339">
        <v>190400</v>
      </c>
      <c r="AM12339">
        <v>13200</v>
      </c>
      <c r="AN12339">
        <v>319500</v>
      </c>
      <c r="AO12339">
        <v>115900</v>
      </c>
      <c r="AP12339">
        <v>892000</v>
      </c>
      <c r="AQ12339">
        <v>1022900</v>
      </c>
      <c r="AR12339">
        <v>369800</v>
      </c>
      <c r="AS12339">
        <v>213300</v>
      </c>
    </row>
    <row r="12340" spans="1:45">
      <c r="A12340" t="s">
        <v>1577</v>
      </c>
      <c r="B12340">
        <v>2012</v>
      </c>
      <c r="C12340">
        <v>2300</v>
      </c>
      <c r="D12340">
        <v>-1900</v>
      </c>
      <c r="E12340">
        <v>12200</v>
      </c>
      <c r="F12340">
        <v>143200</v>
      </c>
      <c r="G12340">
        <v>172600</v>
      </c>
      <c r="H12340">
        <v>2533400</v>
      </c>
      <c r="I12340">
        <v>296100</v>
      </c>
      <c r="J12340">
        <v>482800</v>
      </c>
      <c r="K12340">
        <v>702000</v>
      </c>
      <c r="L12340">
        <v>333500</v>
      </c>
      <c r="M12340">
        <v>2700</v>
      </c>
      <c r="N12340">
        <v>1831400</v>
      </c>
      <c r="O12340">
        <v>23.698440059999999</v>
      </c>
      <c r="P12340">
        <v>26.35</v>
      </c>
      <c r="Q12340">
        <v>58106.252</v>
      </c>
      <c r="R12340">
        <v>232600</v>
      </c>
      <c r="S12340">
        <v>100200</v>
      </c>
      <c r="T12340">
        <v>71200</v>
      </c>
      <c r="U12340">
        <v>12</v>
      </c>
      <c r="X12340">
        <v>72400</v>
      </c>
      <c r="Y12340">
        <v>2.471721692</v>
      </c>
      <c r="Z12340">
        <v>30.903731319999999</v>
      </c>
      <c r="AA12340">
        <v>4.0148216870000004</v>
      </c>
      <c r="AB12340">
        <v>563500</v>
      </c>
      <c r="AC12340">
        <v>69900</v>
      </c>
      <c r="AD12340">
        <v>10.711382110000001</v>
      </c>
      <c r="AE12340">
        <v>0.85264784800000004</v>
      </c>
      <c r="AF12340">
        <v>1531099.74</v>
      </c>
      <c r="AG12340" t="s">
        <v>4774</v>
      </c>
      <c r="AH12340" t="s">
        <v>5270</v>
      </c>
      <c r="AI12340" t="s">
        <v>5277</v>
      </c>
      <c r="AJ12340">
        <v>3421200</v>
      </c>
      <c r="AK12340">
        <v>3079500</v>
      </c>
      <c r="AL12340">
        <v>177200</v>
      </c>
      <c r="AM12340">
        <v>3100</v>
      </c>
      <c r="AN12340">
        <v>341700</v>
      </c>
      <c r="AO12340">
        <v>161400</v>
      </c>
      <c r="AP12340">
        <v>926000</v>
      </c>
      <c r="AQ12340">
        <v>1024600</v>
      </c>
      <c r="AR12340">
        <v>362500</v>
      </c>
      <c r="AS12340">
        <v>123500</v>
      </c>
    </row>
    <row r="12341" spans="1:45">
      <c r="A12341" t="s">
        <v>1577</v>
      </c>
      <c r="B12341">
        <v>2013</v>
      </c>
      <c r="C12341">
        <v>2200</v>
      </c>
      <c r="D12341">
        <v>13600</v>
      </c>
      <c r="E12341">
        <v>17200</v>
      </c>
      <c r="F12341">
        <v>-34400</v>
      </c>
      <c r="G12341">
        <v>108700</v>
      </c>
      <c r="H12341">
        <v>2589200</v>
      </c>
      <c r="I12341">
        <v>338800</v>
      </c>
      <c r="J12341">
        <v>533100</v>
      </c>
      <c r="K12341">
        <v>838000</v>
      </c>
      <c r="L12341">
        <v>356000</v>
      </c>
      <c r="M12341">
        <v>2800</v>
      </c>
      <c r="N12341">
        <v>1751200</v>
      </c>
      <c r="O12341">
        <v>25.930559509999998</v>
      </c>
      <c r="P12341">
        <v>28.3</v>
      </c>
      <c r="Q12341">
        <v>56115.607000000004</v>
      </c>
      <c r="R12341">
        <v>42200</v>
      </c>
      <c r="S12341">
        <v>-53200</v>
      </c>
      <c r="T12341">
        <v>70300</v>
      </c>
      <c r="U12341">
        <v>12</v>
      </c>
      <c r="X12341">
        <v>161900</v>
      </c>
      <c r="Y12341">
        <v>-0.60656409899999997</v>
      </c>
      <c r="Z12341">
        <v>30.528048999999999</v>
      </c>
      <c r="AA12341">
        <v>0.74409898200000002</v>
      </c>
      <c r="AB12341">
        <v>633000</v>
      </c>
      <c r="AC12341">
        <v>149100</v>
      </c>
      <c r="AD12341">
        <v>-46.393442620000002</v>
      </c>
      <c r="AE12341">
        <v>0.927016332</v>
      </c>
      <c r="AF12341">
        <v>1588071.6780000001</v>
      </c>
      <c r="AG12341" t="s">
        <v>4774</v>
      </c>
      <c r="AH12341" t="s">
        <v>5270</v>
      </c>
      <c r="AI12341" t="s">
        <v>5277</v>
      </c>
      <c r="AJ12341">
        <v>3683700</v>
      </c>
      <c r="AK12341">
        <v>3393300</v>
      </c>
      <c r="AL12341">
        <v>176900</v>
      </c>
      <c r="AM12341">
        <v>141600</v>
      </c>
      <c r="AN12341">
        <v>290400</v>
      </c>
      <c r="AO12341">
        <v>-28100</v>
      </c>
      <c r="AP12341">
        <v>1015600</v>
      </c>
      <c r="AQ12341">
        <v>1101200</v>
      </c>
      <c r="AR12341">
        <v>382600</v>
      </c>
      <c r="AS12341">
        <v>248600</v>
      </c>
    </row>
    <row r="12342" spans="1:45">
      <c r="A12342" t="s">
        <v>1577</v>
      </c>
      <c r="B12342">
        <v>2014</v>
      </c>
      <c r="C12342">
        <v>2600</v>
      </c>
      <c r="D12342">
        <v>-12000</v>
      </c>
      <c r="E12342">
        <v>14300</v>
      </c>
      <c r="F12342">
        <v>142400</v>
      </c>
      <c r="G12342">
        <v>230700</v>
      </c>
      <c r="H12342">
        <v>2675300</v>
      </c>
      <c r="I12342">
        <v>344600</v>
      </c>
      <c r="J12342">
        <v>516100</v>
      </c>
      <c r="K12342">
        <v>887400</v>
      </c>
      <c r="L12342">
        <v>382100</v>
      </c>
      <c r="M12342">
        <v>2200</v>
      </c>
      <c r="N12342">
        <v>1787900</v>
      </c>
      <c r="O12342">
        <v>31.263950820000002</v>
      </c>
      <c r="P12342">
        <v>33.549999999999997</v>
      </c>
      <c r="Q12342">
        <v>56365.413</v>
      </c>
      <c r="R12342">
        <v>247200</v>
      </c>
      <c r="S12342">
        <v>70500</v>
      </c>
      <c r="T12342">
        <v>73700</v>
      </c>
      <c r="U12342">
        <v>12</v>
      </c>
      <c r="X12342">
        <v>160200</v>
      </c>
      <c r="Y12342">
        <v>2.54687697</v>
      </c>
      <c r="Z12342">
        <v>31.010151560000001</v>
      </c>
      <c r="AA12342">
        <v>4.4212639539999996</v>
      </c>
      <c r="AB12342">
        <v>631500</v>
      </c>
      <c r="AC12342">
        <v>147500</v>
      </c>
      <c r="AD12342">
        <v>13.260869570000001</v>
      </c>
      <c r="AE12342">
        <v>1.0819037739999999</v>
      </c>
      <c r="AF12342">
        <v>1891059.6059999999</v>
      </c>
      <c r="AG12342" t="s">
        <v>4774</v>
      </c>
      <c r="AH12342" t="s">
        <v>5270</v>
      </c>
      <c r="AI12342" t="s">
        <v>5277</v>
      </c>
      <c r="AJ12342">
        <v>3927500</v>
      </c>
      <c r="AK12342">
        <v>3562700</v>
      </c>
      <c r="AL12342">
        <v>175800</v>
      </c>
      <c r="AM12342">
        <v>15500</v>
      </c>
      <c r="AN12342">
        <v>364800</v>
      </c>
      <c r="AO12342">
        <v>173500</v>
      </c>
      <c r="AP12342">
        <v>1040900</v>
      </c>
      <c r="AQ12342">
        <v>1170200</v>
      </c>
      <c r="AR12342">
        <v>409400</v>
      </c>
      <c r="AS12342">
        <v>264700</v>
      </c>
    </row>
    <row r="12343" spans="1:45">
      <c r="A12343" t="s">
        <v>1577</v>
      </c>
      <c r="B12343">
        <v>2015</v>
      </c>
      <c r="C12343">
        <v>3700</v>
      </c>
      <c r="D12343">
        <v>-7200</v>
      </c>
      <c r="E12343">
        <v>13700</v>
      </c>
      <c r="F12343">
        <v>62400</v>
      </c>
      <c r="G12343">
        <v>231100</v>
      </c>
      <c r="H12343">
        <v>2596100</v>
      </c>
      <c r="I12343">
        <v>346100</v>
      </c>
      <c r="J12343">
        <v>481900</v>
      </c>
      <c r="K12343">
        <v>845200</v>
      </c>
      <c r="L12343">
        <v>359100</v>
      </c>
      <c r="M12343">
        <v>1500</v>
      </c>
      <c r="N12343">
        <v>1750900</v>
      </c>
      <c r="O12343">
        <v>36.706461750000003</v>
      </c>
      <c r="P12343">
        <v>38.880000000000003</v>
      </c>
      <c r="Q12343">
        <v>52254.830999999998</v>
      </c>
      <c r="R12343">
        <v>163900</v>
      </c>
      <c r="S12343">
        <v>106400</v>
      </c>
      <c r="T12343">
        <v>72900</v>
      </c>
      <c r="U12343">
        <v>12</v>
      </c>
      <c r="X12343">
        <v>124700</v>
      </c>
      <c r="Y12343">
        <v>1.1802354079999999</v>
      </c>
      <c r="Z12343">
        <v>32.685973089999997</v>
      </c>
      <c r="AA12343">
        <v>3.1000093500000001</v>
      </c>
      <c r="AB12343">
        <v>604000</v>
      </c>
      <c r="AC12343">
        <v>124700</v>
      </c>
      <c r="AD12343">
        <v>15.307086610000001</v>
      </c>
      <c r="AE12343">
        <v>1.1371404110000001</v>
      </c>
      <c r="AF12343">
        <v>2031667.8289999999</v>
      </c>
      <c r="AG12343" t="s">
        <v>4774</v>
      </c>
      <c r="AH12343" t="s">
        <v>5270</v>
      </c>
      <c r="AI12343" t="s">
        <v>5277</v>
      </c>
      <c r="AJ12343">
        <v>4056500</v>
      </c>
      <c r="AK12343">
        <v>3714200</v>
      </c>
      <c r="AL12343">
        <v>183900</v>
      </c>
      <c r="AM12343">
        <v>67400</v>
      </c>
      <c r="AN12343">
        <v>342300</v>
      </c>
      <c r="AO12343">
        <v>91000</v>
      </c>
      <c r="AP12343">
        <v>985800</v>
      </c>
      <c r="AQ12343">
        <v>1215400</v>
      </c>
      <c r="AR12343">
        <v>381800</v>
      </c>
      <c r="AS12343">
        <v>252700</v>
      </c>
    </row>
    <row r="12344" spans="1:45">
      <c r="A12344" t="s">
        <v>1577</v>
      </c>
      <c r="B12344">
        <v>2016</v>
      </c>
      <c r="C12344">
        <v>3400</v>
      </c>
      <c r="D12344">
        <v>-3400</v>
      </c>
      <c r="E12344">
        <v>11800</v>
      </c>
      <c r="F12344">
        <v>225100</v>
      </c>
      <c r="G12344">
        <v>331700</v>
      </c>
      <c r="H12344">
        <v>2653300</v>
      </c>
      <c r="I12344">
        <v>349200</v>
      </c>
      <c r="J12344">
        <v>493200</v>
      </c>
      <c r="K12344">
        <v>836900</v>
      </c>
      <c r="L12344">
        <v>360500</v>
      </c>
      <c r="M12344">
        <v>600</v>
      </c>
      <c r="N12344">
        <v>1816400</v>
      </c>
      <c r="O12344">
        <v>57.842811230000002</v>
      </c>
      <c r="P12344">
        <v>60.63</v>
      </c>
      <c r="Q12344">
        <v>51804.173000000003</v>
      </c>
      <c r="R12344">
        <v>323200</v>
      </c>
      <c r="S12344">
        <v>188400</v>
      </c>
      <c r="T12344">
        <v>79000</v>
      </c>
      <c r="U12344">
        <v>12</v>
      </c>
      <c r="X12344">
        <v>143300</v>
      </c>
      <c r="Y12344">
        <v>4.380589058</v>
      </c>
      <c r="Z12344">
        <v>34.587947190000001</v>
      </c>
      <c r="AA12344">
        <v>6.2896774029999998</v>
      </c>
      <c r="AB12344">
        <v>592000</v>
      </c>
      <c r="AC12344">
        <v>134300</v>
      </c>
      <c r="AD12344">
        <v>14.00230947</v>
      </c>
      <c r="AE12344">
        <v>1.752922764</v>
      </c>
      <c r="AF12344">
        <v>3140887.0090000001</v>
      </c>
      <c r="AG12344" t="s">
        <v>4774</v>
      </c>
      <c r="AH12344" t="s">
        <v>5270</v>
      </c>
      <c r="AI12344" t="s">
        <v>5277</v>
      </c>
      <c r="AJ12344">
        <v>4011500</v>
      </c>
      <c r="AK12344">
        <v>3550100</v>
      </c>
      <c r="AL12344">
        <v>187400</v>
      </c>
      <c r="AM12344">
        <v>29800</v>
      </c>
      <c r="AN12344">
        <v>461400</v>
      </c>
      <c r="AO12344">
        <v>244200</v>
      </c>
      <c r="AP12344">
        <v>961100</v>
      </c>
      <c r="AQ12344">
        <v>1272000</v>
      </c>
      <c r="AR12344">
        <v>369100</v>
      </c>
      <c r="AS12344">
        <v>231700</v>
      </c>
    </row>
    <row r="12345" spans="1:45">
      <c r="A12345" t="s">
        <v>1577</v>
      </c>
      <c r="B12345">
        <v>2017</v>
      </c>
      <c r="C12345">
        <v>5600</v>
      </c>
      <c r="D12345">
        <v>-3000</v>
      </c>
      <c r="E12345">
        <v>24900</v>
      </c>
      <c r="F12345">
        <v>120800</v>
      </c>
      <c r="G12345">
        <v>194200</v>
      </c>
      <c r="H12345">
        <v>2766900</v>
      </c>
      <c r="I12345">
        <v>358800</v>
      </c>
      <c r="J12345">
        <v>541800</v>
      </c>
      <c r="K12345">
        <v>975700</v>
      </c>
      <c r="L12345">
        <v>382400</v>
      </c>
      <c r="M12345">
        <v>600</v>
      </c>
      <c r="N12345">
        <v>1791200</v>
      </c>
      <c r="O12345">
        <v>46.015643529999998</v>
      </c>
      <c r="P12345">
        <v>47.67</v>
      </c>
      <c r="Q12345">
        <v>49736.911</v>
      </c>
      <c r="R12345">
        <v>233100</v>
      </c>
      <c r="S12345">
        <v>60400</v>
      </c>
      <c r="T12345">
        <v>80400</v>
      </c>
      <c r="U12345">
        <v>12</v>
      </c>
      <c r="X12345">
        <v>133800</v>
      </c>
      <c r="Y12345">
        <v>2.3827144840000001</v>
      </c>
      <c r="Z12345">
        <v>35.534977230000003</v>
      </c>
      <c r="AA12345">
        <v>4.5977710790000001</v>
      </c>
      <c r="AB12345">
        <v>626000</v>
      </c>
      <c r="AC12345">
        <v>133800</v>
      </c>
      <c r="AD12345">
        <v>19.945606699999999</v>
      </c>
      <c r="AE12345">
        <v>1.3414951610000001</v>
      </c>
      <c r="AF12345">
        <v>2370958.5469999998</v>
      </c>
      <c r="AG12345" t="s">
        <v>4774</v>
      </c>
      <c r="AH12345" t="s">
        <v>5270</v>
      </c>
      <c r="AI12345" t="s">
        <v>5277</v>
      </c>
      <c r="AJ12345">
        <v>4085900</v>
      </c>
      <c r="AK12345">
        <v>3754300</v>
      </c>
      <c r="AL12345">
        <v>173200</v>
      </c>
      <c r="AM12345">
        <v>5700</v>
      </c>
      <c r="AN12345">
        <v>331600</v>
      </c>
      <c r="AO12345">
        <v>152700</v>
      </c>
      <c r="AP12345">
        <v>1019800</v>
      </c>
      <c r="AQ12345">
        <v>1328300</v>
      </c>
      <c r="AR12345">
        <v>393800</v>
      </c>
      <c r="AS12345">
        <v>357000</v>
      </c>
    </row>
    <row r="12346" spans="1:45">
      <c r="A12346" t="s">
        <v>1577</v>
      </c>
      <c r="B12346">
        <v>2018</v>
      </c>
      <c r="C12346">
        <v>22700</v>
      </c>
      <c r="D12346">
        <v>-15700</v>
      </c>
      <c r="E12346">
        <v>16100</v>
      </c>
      <c r="F12346">
        <v>-21900</v>
      </c>
      <c r="G12346">
        <v>246600</v>
      </c>
      <c r="H12346">
        <v>3255200</v>
      </c>
      <c r="I12346">
        <v>378300</v>
      </c>
      <c r="J12346">
        <v>565300</v>
      </c>
      <c r="K12346">
        <v>1537400</v>
      </c>
      <c r="L12346">
        <v>576600</v>
      </c>
      <c r="M12346">
        <v>500</v>
      </c>
      <c r="N12346">
        <v>1717800</v>
      </c>
      <c r="O12346">
        <v>27.699941020000001</v>
      </c>
      <c r="P12346">
        <v>28.27</v>
      </c>
      <c r="Q12346">
        <v>48375.970999999998</v>
      </c>
      <c r="R12346">
        <v>139800</v>
      </c>
      <c r="S12346">
        <v>-248200</v>
      </c>
      <c r="T12346">
        <v>101200</v>
      </c>
      <c r="U12346">
        <v>12</v>
      </c>
      <c r="X12346">
        <v>494800</v>
      </c>
      <c r="Y12346">
        <v>-0.44878901199999999</v>
      </c>
      <c r="Z12346">
        <v>34.976042139999997</v>
      </c>
      <c r="AA12346">
        <v>2.8648723249999999</v>
      </c>
      <c r="AB12346">
        <v>552800</v>
      </c>
      <c r="AC12346">
        <v>133100</v>
      </c>
      <c r="AD12346">
        <v>-62.82222222</v>
      </c>
      <c r="AE12346">
        <v>0.80826755299999997</v>
      </c>
      <c r="AF12346">
        <v>1367588.7</v>
      </c>
      <c r="AG12346" t="s">
        <v>4774</v>
      </c>
      <c r="AH12346" t="s">
        <v>5270</v>
      </c>
      <c r="AI12346" t="s">
        <v>5277</v>
      </c>
      <c r="AJ12346">
        <v>4493900</v>
      </c>
      <c r="AK12346">
        <v>4214100</v>
      </c>
      <c r="AL12346">
        <v>194700</v>
      </c>
      <c r="AM12346">
        <v>46500</v>
      </c>
      <c r="AN12346">
        <v>279800</v>
      </c>
      <c r="AO12346">
        <v>38600</v>
      </c>
      <c r="AP12346">
        <v>1138800</v>
      </c>
      <c r="AQ12346">
        <v>1392200</v>
      </c>
      <c r="AR12346">
        <v>586000</v>
      </c>
      <c r="AS12346">
        <v>661900</v>
      </c>
    </row>
    <row r="12347" spans="1:45">
      <c r="A12347" t="s">
        <v>1577</v>
      </c>
      <c r="B12347">
        <v>2019</v>
      </c>
      <c r="C12347">
        <v>24300</v>
      </c>
      <c r="D12347">
        <v>900</v>
      </c>
      <c r="E12347">
        <v>21400</v>
      </c>
      <c r="F12347">
        <v>66500</v>
      </c>
      <c r="G12347">
        <v>169100</v>
      </c>
      <c r="H12347">
        <v>3349900</v>
      </c>
      <c r="I12347">
        <v>363900</v>
      </c>
      <c r="J12347">
        <v>551800</v>
      </c>
      <c r="K12347">
        <v>1606200</v>
      </c>
      <c r="L12347">
        <v>522200</v>
      </c>
      <c r="M12347">
        <v>32800</v>
      </c>
      <c r="N12347">
        <v>1743700</v>
      </c>
      <c r="O12347">
        <v>34.436062589999999</v>
      </c>
      <c r="P12347">
        <v>34.979999999999997</v>
      </c>
      <c r="Q12347">
        <v>48082.322</v>
      </c>
      <c r="R12347">
        <v>213000</v>
      </c>
      <c r="S12347">
        <v>116900</v>
      </c>
      <c r="T12347">
        <v>98900</v>
      </c>
      <c r="U12347">
        <v>12</v>
      </c>
      <c r="X12347">
        <v>52200</v>
      </c>
      <c r="Y12347">
        <v>1.373781449</v>
      </c>
      <c r="Z12347">
        <v>35.75534476</v>
      </c>
      <c r="AA12347">
        <v>4.400232312</v>
      </c>
      <c r="AB12347">
        <v>488600</v>
      </c>
      <c r="AC12347">
        <v>52900</v>
      </c>
      <c r="AD12347">
        <v>25.532846719999998</v>
      </c>
      <c r="AE12347">
        <v>0.97831527699999998</v>
      </c>
      <c r="AF12347">
        <v>1681919.6240000001</v>
      </c>
      <c r="AG12347" t="s">
        <v>4774</v>
      </c>
      <c r="AH12347" t="s">
        <v>5270</v>
      </c>
      <c r="AI12347" t="s">
        <v>5277</v>
      </c>
      <c r="AJ12347">
        <v>4489000</v>
      </c>
      <c r="AK12347">
        <v>4188400</v>
      </c>
      <c r="AL12347">
        <v>195700</v>
      </c>
      <c r="AM12347">
        <v>-9200</v>
      </c>
      <c r="AN12347">
        <v>300600</v>
      </c>
      <c r="AO12347">
        <v>114100</v>
      </c>
      <c r="AP12347">
        <v>1051500</v>
      </c>
      <c r="AQ12347">
        <v>1403200</v>
      </c>
      <c r="AR12347">
        <v>562900</v>
      </c>
      <c r="AS12347">
        <v>689500</v>
      </c>
    </row>
    <row r="12348" spans="1:45">
      <c r="A12348" t="s">
        <v>1577</v>
      </c>
      <c r="B12348">
        <v>2020</v>
      </c>
      <c r="C12348">
        <v>20700</v>
      </c>
      <c r="D12348">
        <v>-4500</v>
      </c>
      <c r="E12348">
        <v>5000</v>
      </c>
      <c r="F12348">
        <v>49200</v>
      </c>
      <c r="G12348">
        <v>180600</v>
      </c>
      <c r="H12348">
        <v>3343300</v>
      </c>
      <c r="I12348">
        <v>359000</v>
      </c>
      <c r="J12348">
        <v>507700</v>
      </c>
      <c r="K12348">
        <v>1593600</v>
      </c>
      <c r="L12348">
        <v>511800</v>
      </c>
      <c r="M12348">
        <v>29000</v>
      </c>
      <c r="N12348">
        <v>1749700</v>
      </c>
      <c r="O12348">
        <v>23.989173940000001</v>
      </c>
      <c r="P12348">
        <v>24.07</v>
      </c>
      <c r="Q12348">
        <v>47366.877</v>
      </c>
      <c r="R12348">
        <v>172000</v>
      </c>
      <c r="S12348">
        <v>70600</v>
      </c>
      <c r="T12348">
        <v>95500</v>
      </c>
      <c r="U12348">
        <v>12</v>
      </c>
      <c r="X12348">
        <v>110000</v>
      </c>
      <c r="Y12348">
        <v>1.032634743</v>
      </c>
      <c r="Z12348">
        <v>36.48118917</v>
      </c>
      <c r="AA12348">
        <v>3.610023897</v>
      </c>
      <c r="AB12348">
        <v>457500</v>
      </c>
      <c r="AC12348">
        <v>110500</v>
      </c>
      <c r="AD12348">
        <v>23.831683170000002</v>
      </c>
      <c r="AE12348">
        <v>0.66323278799999996</v>
      </c>
      <c r="AF12348">
        <v>1140120.7290000001</v>
      </c>
      <c r="AG12348" t="s">
        <v>4774</v>
      </c>
      <c r="AH12348" t="s">
        <v>5270</v>
      </c>
      <c r="AI12348" t="s">
        <v>5277</v>
      </c>
      <c r="AJ12348">
        <v>4202300</v>
      </c>
      <c r="AK12348">
        <v>3951400</v>
      </c>
      <c r="AL12348">
        <v>196200</v>
      </c>
      <c r="AM12348">
        <v>-21800</v>
      </c>
      <c r="AN12348">
        <v>250900</v>
      </c>
      <c r="AO12348">
        <v>76500</v>
      </c>
      <c r="AP12348">
        <v>1012300</v>
      </c>
      <c r="AQ12348">
        <v>1420300</v>
      </c>
      <c r="AR12348">
        <v>554800</v>
      </c>
      <c r="AS12348">
        <v>656200</v>
      </c>
    </row>
    <row r="12349" spans="1:45">
      <c r="A12349" t="s">
        <v>1578</v>
      </c>
      <c r="B12349">
        <v>2010</v>
      </c>
      <c r="C12349">
        <v>0</v>
      </c>
      <c r="D12349">
        <v>547</v>
      </c>
      <c r="E12349">
        <v>71970</v>
      </c>
      <c r="F12349">
        <v>150211</v>
      </c>
      <c r="G12349">
        <v>211080</v>
      </c>
      <c r="H12349">
        <v>644608</v>
      </c>
      <c r="I12349">
        <v>59693</v>
      </c>
      <c r="J12349">
        <v>0</v>
      </c>
      <c r="K12349">
        <v>142202</v>
      </c>
      <c r="L12349">
        <v>23976</v>
      </c>
      <c r="M12349">
        <v>0</v>
      </c>
      <c r="N12349">
        <v>502406</v>
      </c>
      <c r="O12349">
        <v>71.832948790000003</v>
      </c>
      <c r="P12349">
        <v>81.13</v>
      </c>
      <c r="Q12349">
        <v>46325.69</v>
      </c>
      <c r="R12349">
        <v>258977</v>
      </c>
      <c r="S12349">
        <v>135132</v>
      </c>
      <c r="T12349">
        <v>37343</v>
      </c>
      <c r="U12349">
        <v>12</v>
      </c>
      <c r="X12349">
        <v>75948</v>
      </c>
      <c r="Y12349">
        <v>3.2081207799999998</v>
      </c>
      <c r="Z12349">
        <v>10.845084010000001</v>
      </c>
      <c r="AA12349">
        <v>5.5310829119999996</v>
      </c>
      <c r="AB12349">
        <v>155869</v>
      </c>
      <c r="AC12349">
        <v>20768</v>
      </c>
      <c r="AD12349">
        <v>25.920127799999999</v>
      </c>
      <c r="AE12349">
        <v>7.4808088069999998</v>
      </c>
      <c r="AF12349">
        <v>3758403.23</v>
      </c>
      <c r="AG12349" t="s">
        <v>4774</v>
      </c>
      <c r="AH12349" t="s">
        <v>5258</v>
      </c>
      <c r="AI12349" t="s">
        <v>5277</v>
      </c>
      <c r="AJ12349">
        <v>641059</v>
      </c>
      <c r="AK12349">
        <v>206550</v>
      </c>
      <c r="AL12349">
        <v>212875</v>
      </c>
      <c r="AM12349">
        <v>0</v>
      </c>
      <c r="AN12349">
        <v>434509</v>
      </c>
      <c r="AO12349">
        <v>221634</v>
      </c>
      <c r="AP12349">
        <v>265145</v>
      </c>
      <c r="AQ12349">
        <v>79495</v>
      </c>
      <c r="AR12349">
        <v>109276</v>
      </c>
      <c r="AS12349">
        <v>0</v>
      </c>
    </row>
    <row r="12350" spans="1:45">
      <c r="A12350" t="s">
        <v>1578</v>
      </c>
      <c r="B12350">
        <v>2011</v>
      </c>
      <c r="C12350">
        <v>0</v>
      </c>
      <c r="D12350">
        <v>623</v>
      </c>
      <c r="E12350">
        <v>67912</v>
      </c>
      <c r="F12350">
        <v>171046</v>
      </c>
      <c r="G12350">
        <v>207136</v>
      </c>
      <c r="H12350">
        <v>657440</v>
      </c>
      <c r="I12350">
        <v>75004</v>
      </c>
      <c r="J12350">
        <v>0</v>
      </c>
      <c r="K12350">
        <v>142252</v>
      </c>
      <c r="L12350">
        <v>24603</v>
      </c>
      <c r="M12350">
        <v>0</v>
      </c>
      <c r="N12350">
        <v>515188</v>
      </c>
      <c r="O12350">
        <v>79.607990220000005</v>
      </c>
      <c r="P12350">
        <v>88.97</v>
      </c>
      <c r="Q12350">
        <v>45830.400000000001</v>
      </c>
      <c r="R12350">
        <v>275182</v>
      </c>
      <c r="S12350">
        <v>177793</v>
      </c>
      <c r="T12350">
        <v>36847</v>
      </c>
      <c r="U12350">
        <v>12</v>
      </c>
      <c r="X12350">
        <v>29343</v>
      </c>
      <c r="Y12350">
        <v>3.7053138969999999</v>
      </c>
      <c r="Z12350">
        <v>11.24118489</v>
      </c>
      <c r="AA12350">
        <v>5.9611782150000003</v>
      </c>
      <c r="AB12350">
        <v>163747</v>
      </c>
      <c r="AC12350">
        <v>29343</v>
      </c>
      <c r="AD12350">
        <v>24.645429360000001</v>
      </c>
      <c r="AE12350">
        <v>7.9146460870000004</v>
      </c>
      <c r="AF12350">
        <v>4077530.6880000001</v>
      </c>
      <c r="AG12350" t="s">
        <v>4774</v>
      </c>
      <c r="AH12350" t="s">
        <v>5258</v>
      </c>
      <c r="AI12350" t="s">
        <v>5277</v>
      </c>
      <c r="AJ12350">
        <v>726510</v>
      </c>
      <c r="AK12350">
        <v>244623</v>
      </c>
      <c r="AL12350">
        <v>243552</v>
      </c>
      <c r="AM12350">
        <v>0</v>
      </c>
      <c r="AN12350">
        <v>481887</v>
      </c>
      <c r="AO12350">
        <v>238335</v>
      </c>
      <c r="AP12350">
        <v>273170</v>
      </c>
      <c r="AQ12350">
        <v>81620</v>
      </c>
      <c r="AR12350">
        <v>109423</v>
      </c>
      <c r="AS12350">
        <v>0</v>
      </c>
    </row>
    <row r="12351" spans="1:45">
      <c r="A12351" t="s">
        <v>1578</v>
      </c>
      <c r="B12351">
        <v>2012</v>
      </c>
      <c r="C12351">
        <v>0</v>
      </c>
      <c r="D12351">
        <v>1715</v>
      </c>
      <c r="E12351">
        <v>85896</v>
      </c>
      <c r="F12351">
        <v>188809</v>
      </c>
      <c r="G12351">
        <v>231965</v>
      </c>
      <c r="H12351">
        <v>694143</v>
      </c>
      <c r="I12351">
        <v>74251</v>
      </c>
      <c r="J12351">
        <v>0</v>
      </c>
      <c r="K12351">
        <v>141879</v>
      </c>
      <c r="L12351">
        <v>27680</v>
      </c>
      <c r="M12351">
        <v>0</v>
      </c>
      <c r="N12351">
        <v>552264</v>
      </c>
      <c r="O12351">
        <v>87.345709060000004</v>
      </c>
      <c r="P12351">
        <v>96.42</v>
      </c>
      <c r="Q12351">
        <v>44471.711000000003</v>
      </c>
      <c r="R12351">
        <v>306769</v>
      </c>
      <c r="S12351">
        <v>173116</v>
      </c>
      <c r="T12351">
        <v>33779</v>
      </c>
      <c r="U12351">
        <v>12</v>
      </c>
      <c r="X12351">
        <v>58849</v>
      </c>
      <c r="Y12351">
        <v>4.1911978149999998</v>
      </c>
      <c r="Z12351">
        <v>12.418321389999999</v>
      </c>
      <c r="AA12351">
        <v>6.8096836610000002</v>
      </c>
      <c r="AB12351">
        <v>185949</v>
      </c>
      <c r="AC12351">
        <v>22520</v>
      </c>
      <c r="AD12351">
        <v>23.402912619999999</v>
      </c>
      <c r="AE12351">
        <v>7.7643344030000003</v>
      </c>
      <c r="AF12351">
        <v>4287962.375</v>
      </c>
      <c r="AG12351" t="s">
        <v>4774</v>
      </c>
      <c r="AH12351" t="s">
        <v>5258</v>
      </c>
      <c r="AI12351" t="s">
        <v>5277</v>
      </c>
      <c r="AJ12351">
        <v>805793</v>
      </c>
      <c r="AK12351">
        <v>275537</v>
      </c>
      <c r="AL12351">
        <v>257266</v>
      </c>
      <c r="AM12351">
        <v>0</v>
      </c>
      <c r="AN12351">
        <v>530256</v>
      </c>
      <c r="AO12351">
        <v>272990</v>
      </c>
      <c r="AP12351">
        <v>299125</v>
      </c>
      <c r="AQ12351">
        <v>76530</v>
      </c>
      <c r="AR12351">
        <v>113176</v>
      </c>
      <c r="AS12351">
        <v>0</v>
      </c>
    </row>
    <row r="12352" spans="1:45">
      <c r="A12352" t="s">
        <v>1578</v>
      </c>
      <c r="B12352">
        <v>2013</v>
      </c>
      <c r="C12352">
        <v>0</v>
      </c>
      <c r="D12352">
        <v>1491</v>
      </c>
      <c r="E12352">
        <v>72273</v>
      </c>
      <c r="F12352">
        <v>198637</v>
      </c>
      <c r="G12352">
        <v>269809</v>
      </c>
      <c r="H12352">
        <v>690197</v>
      </c>
      <c r="I12352">
        <v>73290</v>
      </c>
      <c r="J12352">
        <v>0</v>
      </c>
      <c r="K12352">
        <v>148418</v>
      </c>
      <c r="L12352">
        <v>29864</v>
      </c>
      <c r="M12352">
        <v>0</v>
      </c>
      <c r="N12352">
        <v>541779</v>
      </c>
      <c r="O12352">
        <v>100.16645509999999</v>
      </c>
      <c r="P12352">
        <v>109.1</v>
      </c>
      <c r="Q12352">
        <v>43354.415000000001</v>
      </c>
      <c r="R12352">
        <v>305198</v>
      </c>
      <c r="S12352">
        <v>249397</v>
      </c>
      <c r="T12352">
        <v>35779</v>
      </c>
      <c r="U12352">
        <v>12</v>
      </c>
      <c r="X12352">
        <v>20412</v>
      </c>
      <c r="Y12352">
        <v>4.5094862840000003</v>
      </c>
      <c r="Z12352">
        <v>12.496512750000001</v>
      </c>
      <c r="AA12352">
        <v>6.9286497230000004</v>
      </c>
      <c r="AB12352">
        <v>199781</v>
      </c>
      <c r="AC12352">
        <v>18517</v>
      </c>
      <c r="AD12352">
        <v>24.51685393</v>
      </c>
      <c r="AE12352">
        <v>8.7304356139999992</v>
      </c>
      <c r="AF12352">
        <v>4729966.6770000001</v>
      </c>
      <c r="AG12352" t="s">
        <v>4774</v>
      </c>
      <c r="AH12352" t="s">
        <v>5258</v>
      </c>
      <c r="AI12352" t="s">
        <v>5277</v>
      </c>
      <c r="AJ12352">
        <v>858112</v>
      </c>
      <c r="AK12352">
        <v>306379</v>
      </c>
      <c r="AL12352">
        <v>282314</v>
      </c>
      <c r="AM12352">
        <v>0</v>
      </c>
      <c r="AN12352">
        <v>551733</v>
      </c>
      <c r="AO12352">
        <v>269419</v>
      </c>
      <c r="AP12352">
        <v>318034</v>
      </c>
      <c r="AQ12352">
        <v>65371</v>
      </c>
      <c r="AR12352">
        <v>118253</v>
      </c>
      <c r="AS12352">
        <v>0</v>
      </c>
    </row>
    <row r="12353" spans="1:45">
      <c r="A12353" t="s">
        <v>1578</v>
      </c>
      <c r="B12353">
        <v>2014</v>
      </c>
      <c r="C12353">
        <v>0</v>
      </c>
      <c r="D12353">
        <v>1245</v>
      </c>
      <c r="E12353">
        <v>91921</v>
      </c>
      <c r="F12353">
        <v>211543</v>
      </c>
      <c r="G12353">
        <v>265023</v>
      </c>
      <c r="H12353">
        <v>663212</v>
      </c>
      <c r="I12353">
        <v>90354</v>
      </c>
      <c r="J12353">
        <v>0</v>
      </c>
      <c r="K12353">
        <v>152130</v>
      </c>
      <c r="L12353">
        <v>26971</v>
      </c>
      <c r="M12353">
        <v>0</v>
      </c>
      <c r="N12353">
        <v>511082</v>
      </c>
      <c r="O12353">
        <v>113.0455712</v>
      </c>
      <c r="P12353">
        <v>121.53</v>
      </c>
      <c r="Q12353">
        <v>42072.771999999997</v>
      </c>
      <c r="R12353">
        <v>336654</v>
      </c>
      <c r="S12353">
        <v>194315</v>
      </c>
      <c r="T12353">
        <v>34435</v>
      </c>
      <c r="U12353">
        <v>12</v>
      </c>
      <c r="X12353">
        <v>70708</v>
      </c>
      <c r="Y12353">
        <v>4.9622749590000002</v>
      </c>
      <c r="Z12353">
        <v>12.147571360000001</v>
      </c>
      <c r="AA12353">
        <v>7.8970692199999997</v>
      </c>
      <c r="AB12353">
        <v>122484</v>
      </c>
      <c r="AC12353">
        <v>17743</v>
      </c>
      <c r="AD12353">
        <v>24.701219510000001</v>
      </c>
      <c r="AE12353">
        <v>10.00446891</v>
      </c>
      <c r="AF12353">
        <v>5113103.9809999997</v>
      </c>
      <c r="AG12353" t="s">
        <v>4774</v>
      </c>
      <c r="AH12353" t="s">
        <v>5258</v>
      </c>
      <c r="AI12353" t="s">
        <v>5277</v>
      </c>
      <c r="AJ12353">
        <v>920335</v>
      </c>
      <c r="AK12353">
        <v>353686</v>
      </c>
      <c r="AL12353">
        <v>264430</v>
      </c>
      <c r="AM12353">
        <v>0</v>
      </c>
      <c r="AN12353">
        <v>566649</v>
      </c>
      <c r="AO12353">
        <v>302219</v>
      </c>
      <c r="AP12353">
        <v>249775</v>
      </c>
      <c r="AQ12353">
        <v>57641</v>
      </c>
      <c r="AR12353">
        <v>127291</v>
      </c>
      <c r="AS12353">
        <v>0</v>
      </c>
    </row>
    <row r="12354" spans="1:45">
      <c r="A12354" t="s">
        <v>1578</v>
      </c>
      <c r="B12354">
        <v>2015</v>
      </c>
      <c r="C12354">
        <v>0</v>
      </c>
      <c r="D12354">
        <v>1836</v>
      </c>
      <c r="E12354">
        <v>92703</v>
      </c>
      <c r="F12354">
        <v>241051</v>
      </c>
      <c r="G12354">
        <v>306442</v>
      </c>
      <c r="H12354">
        <v>736671</v>
      </c>
      <c r="I12354">
        <v>95064</v>
      </c>
      <c r="J12354">
        <v>0</v>
      </c>
      <c r="K12354">
        <v>205087</v>
      </c>
      <c r="L12354">
        <v>33880</v>
      </c>
      <c r="M12354">
        <v>0</v>
      </c>
      <c r="N12354">
        <v>531584</v>
      </c>
      <c r="O12354">
        <v>150.2649327</v>
      </c>
      <c r="P12354">
        <v>159.81</v>
      </c>
      <c r="Q12354">
        <v>41415.629000000001</v>
      </c>
      <c r="R12354">
        <v>363267</v>
      </c>
      <c r="S12354">
        <v>241565</v>
      </c>
      <c r="T12354">
        <v>31349</v>
      </c>
      <c r="U12354">
        <v>12</v>
      </c>
      <c r="X12354">
        <v>64877</v>
      </c>
      <c r="Y12354">
        <v>5.7766452749999999</v>
      </c>
      <c r="Z12354">
        <v>12.83534774</v>
      </c>
      <c r="AA12354">
        <v>8.7054797490000002</v>
      </c>
      <c r="AB12354">
        <v>164394</v>
      </c>
      <c r="AC12354">
        <v>25682</v>
      </c>
      <c r="AD12354">
        <v>27.987740809999998</v>
      </c>
      <c r="AE12354">
        <v>12.45077292</v>
      </c>
      <c r="AF12354">
        <v>6618631.6710000001</v>
      </c>
      <c r="AG12354" t="s">
        <v>4774</v>
      </c>
      <c r="AH12354" t="s">
        <v>5258</v>
      </c>
      <c r="AI12354" t="s">
        <v>5277</v>
      </c>
      <c r="AJ12354">
        <v>1006768</v>
      </c>
      <c r="AK12354">
        <v>405339</v>
      </c>
      <c r="AL12354">
        <v>269511</v>
      </c>
      <c r="AM12354">
        <v>0</v>
      </c>
      <c r="AN12354">
        <v>601429</v>
      </c>
      <c r="AO12354">
        <v>331918</v>
      </c>
      <c r="AP12354">
        <v>304174</v>
      </c>
      <c r="AQ12354">
        <v>59264</v>
      </c>
      <c r="AR12354">
        <v>139780</v>
      </c>
      <c r="AS12354">
        <v>35000</v>
      </c>
    </row>
    <row r="12355" spans="1:45">
      <c r="A12355" t="s">
        <v>1578</v>
      </c>
      <c r="B12355">
        <v>2016</v>
      </c>
      <c r="C12355">
        <v>1136</v>
      </c>
      <c r="D12355">
        <v>112453</v>
      </c>
      <c r="E12355">
        <v>122178</v>
      </c>
      <c r="F12355">
        <v>338815</v>
      </c>
      <c r="G12355">
        <v>331140</v>
      </c>
      <c r="H12355">
        <v>1019161</v>
      </c>
      <c r="I12355">
        <v>97797</v>
      </c>
      <c r="J12355">
        <v>0</v>
      </c>
      <c r="K12355">
        <v>501780</v>
      </c>
      <c r="L12355">
        <v>45836</v>
      </c>
      <c r="M12355">
        <v>0</v>
      </c>
      <c r="N12355">
        <v>517381</v>
      </c>
      <c r="O12355">
        <v>154.18317719999999</v>
      </c>
      <c r="P12355">
        <v>162.1</v>
      </c>
      <c r="Q12355">
        <v>40651.578000000001</v>
      </c>
      <c r="R12355">
        <v>387728</v>
      </c>
      <c r="S12355">
        <v>172732</v>
      </c>
      <c r="T12355">
        <v>38052</v>
      </c>
      <c r="U12355">
        <v>12</v>
      </c>
      <c r="X12355">
        <v>158408</v>
      </c>
      <c r="Y12355">
        <v>8.2463148749999995</v>
      </c>
      <c r="Z12355">
        <v>12.72720582</v>
      </c>
      <c r="AA12355">
        <v>9.436793454</v>
      </c>
      <c r="AB12355">
        <v>211066</v>
      </c>
      <c r="AC12355">
        <v>47740</v>
      </c>
      <c r="AD12355">
        <v>19.79242979</v>
      </c>
      <c r="AE12355">
        <v>12.736495529999999</v>
      </c>
      <c r="AF12355">
        <v>6589620.7939999998</v>
      </c>
      <c r="AG12355" t="s">
        <v>4774</v>
      </c>
      <c r="AH12355" t="s">
        <v>5258</v>
      </c>
      <c r="AI12355" t="s">
        <v>5277</v>
      </c>
      <c r="AJ12355">
        <v>1127092</v>
      </c>
      <c r="AK12355">
        <v>487409</v>
      </c>
      <c r="AL12355">
        <v>290007</v>
      </c>
      <c r="AM12355">
        <v>0</v>
      </c>
      <c r="AN12355">
        <v>639683</v>
      </c>
      <c r="AO12355">
        <v>349676</v>
      </c>
      <c r="AP12355">
        <v>369276</v>
      </c>
      <c r="AQ12355">
        <v>84622</v>
      </c>
      <c r="AR12355">
        <v>158210</v>
      </c>
      <c r="AS12355">
        <v>300000</v>
      </c>
    </row>
    <row r="12356" spans="1:45">
      <c r="A12356" t="s">
        <v>1578</v>
      </c>
      <c r="B12356">
        <v>2017</v>
      </c>
      <c r="C12356">
        <v>6600</v>
      </c>
      <c r="D12356">
        <v>-1223</v>
      </c>
      <c r="E12356">
        <v>86053</v>
      </c>
      <c r="F12356">
        <v>258259</v>
      </c>
      <c r="G12356">
        <v>320527</v>
      </c>
      <c r="H12356">
        <v>1413315</v>
      </c>
      <c r="I12356">
        <v>148331</v>
      </c>
      <c r="J12356">
        <v>0</v>
      </c>
      <c r="K12356">
        <v>853624</v>
      </c>
      <c r="L12356">
        <v>59214</v>
      </c>
      <c r="M12356">
        <v>0</v>
      </c>
      <c r="N12356">
        <v>559691</v>
      </c>
      <c r="O12356">
        <v>173.53581149999999</v>
      </c>
      <c r="P12356">
        <v>180.11</v>
      </c>
      <c r="Q12356">
        <v>39228.288999999997</v>
      </c>
      <c r="R12356">
        <v>400429</v>
      </c>
      <c r="S12356">
        <v>-26779</v>
      </c>
      <c r="T12356">
        <v>48294</v>
      </c>
      <c r="U12356">
        <v>12</v>
      </c>
      <c r="X12356">
        <v>347306</v>
      </c>
      <c r="Y12356">
        <v>6.5037361860000003</v>
      </c>
      <c r="Z12356">
        <v>14.267535349999999</v>
      </c>
      <c r="AA12356">
        <v>10.08400318</v>
      </c>
      <c r="AB12356">
        <v>208237</v>
      </c>
      <c r="AC12356">
        <v>36862</v>
      </c>
      <c r="AD12356">
        <v>27.666666670000001</v>
      </c>
      <c r="AE12356">
        <v>12.623764059999999</v>
      </c>
      <c r="AF12356">
        <v>7065407.1320000002</v>
      </c>
      <c r="AG12356" t="s">
        <v>4774</v>
      </c>
      <c r="AH12356" t="s">
        <v>5258</v>
      </c>
      <c r="AI12356" t="s">
        <v>5277</v>
      </c>
      <c r="AJ12356">
        <v>1221179</v>
      </c>
      <c r="AK12356">
        <v>566580</v>
      </c>
      <c r="AL12356">
        <v>302464</v>
      </c>
      <c r="AM12356">
        <v>0</v>
      </c>
      <c r="AN12356">
        <v>654599</v>
      </c>
      <c r="AO12356">
        <v>352135</v>
      </c>
      <c r="AP12356">
        <v>409376</v>
      </c>
      <c r="AQ12356">
        <v>100454</v>
      </c>
      <c r="AR12356">
        <v>201139</v>
      </c>
      <c r="AS12356">
        <v>575000</v>
      </c>
    </row>
    <row r="12357" spans="1:45">
      <c r="A12357" t="s">
        <v>1578</v>
      </c>
      <c r="B12357">
        <v>2018</v>
      </c>
      <c r="C12357">
        <v>14366</v>
      </c>
      <c r="D12357">
        <v>0</v>
      </c>
      <c r="E12357">
        <v>84753</v>
      </c>
      <c r="F12357">
        <v>267085</v>
      </c>
      <c r="G12357">
        <v>385668</v>
      </c>
      <c r="H12357">
        <v>1419448</v>
      </c>
      <c r="I12357">
        <v>156639</v>
      </c>
      <c r="J12357">
        <v>0</v>
      </c>
      <c r="K12357">
        <v>893547</v>
      </c>
      <c r="L12357">
        <v>72059</v>
      </c>
      <c r="M12357">
        <v>0</v>
      </c>
      <c r="N12357">
        <v>525900</v>
      </c>
      <c r="O12357">
        <v>218.0492079</v>
      </c>
      <c r="P12357">
        <v>223.71</v>
      </c>
      <c r="Q12357">
        <v>38358.449000000001</v>
      </c>
      <c r="R12357">
        <v>423489</v>
      </c>
      <c r="S12357">
        <v>337137</v>
      </c>
      <c r="T12357">
        <v>57285</v>
      </c>
      <c r="U12357">
        <v>12</v>
      </c>
      <c r="X12357">
        <v>48531</v>
      </c>
      <c r="Y12357">
        <v>6.863196565</v>
      </c>
      <c r="Z12357">
        <v>13.71014767</v>
      </c>
      <c r="AA12357">
        <v>10.88225939</v>
      </c>
      <c r="AB12357">
        <v>209782</v>
      </c>
      <c r="AC12357">
        <v>33520</v>
      </c>
      <c r="AD12357">
        <v>32.995575219999999</v>
      </c>
      <c r="AE12357">
        <v>16.31711091</v>
      </c>
      <c r="AF12357">
        <v>8581168.6260000002</v>
      </c>
      <c r="AG12357" t="s">
        <v>4774</v>
      </c>
      <c r="AH12357" t="s">
        <v>5258</v>
      </c>
      <c r="AI12357" t="s">
        <v>5277</v>
      </c>
      <c r="AJ12357">
        <v>1350145</v>
      </c>
      <c r="AK12357">
        <v>659296</v>
      </c>
      <c r="AL12357">
        <v>324645</v>
      </c>
      <c r="AM12357">
        <v>0</v>
      </c>
      <c r="AN12357">
        <v>690849</v>
      </c>
      <c r="AO12357">
        <v>366204</v>
      </c>
      <c r="AP12357">
        <v>430916</v>
      </c>
      <c r="AQ12357">
        <v>100545</v>
      </c>
      <c r="AR12357">
        <v>221134</v>
      </c>
      <c r="AS12357">
        <v>574775</v>
      </c>
    </row>
    <row r="12358" spans="1:45">
      <c r="A12358" t="s">
        <v>1578</v>
      </c>
      <c r="B12358">
        <v>2019</v>
      </c>
      <c r="C12358">
        <v>16070</v>
      </c>
      <c r="D12358">
        <v>0</v>
      </c>
      <c r="E12358">
        <v>69175</v>
      </c>
      <c r="F12358">
        <v>352790</v>
      </c>
      <c r="G12358">
        <v>427136</v>
      </c>
      <c r="H12358">
        <v>1560130</v>
      </c>
      <c r="I12358">
        <v>146309</v>
      </c>
      <c r="J12358">
        <v>0</v>
      </c>
      <c r="K12358">
        <v>887874</v>
      </c>
      <c r="L12358">
        <v>79620</v>
      </c>
      <c r="M12358">
        <v>0</v>
      </c>
      <c r="N12358">
        <v>672256</v>
      </c>
      <c r="O12358">
        <v>239.36851730000001</v>
      </c>
      <c r="P12358">
        <v>242.97</v>
      </c>
      <c r="Q12358">
        <v>38255.947</v>
      </c>
      <c r="R12358">
        <v>498498</v>
      </c>
      <c r="S12358">
        <v>371036</v>
      </c>
      <c r="T12358">
        <v>60463</v>
      </c>
      <c r="U12358">
        <v>12</v>
      </c>
      <c r="X12358">
        <v>56100</v>
      </c>
      <c r="Y12358">
        <v>9.2418859500000003</v>
      </c>
      <c r="Z12358">
        <v>17.57258813</v>
      </c>
      <c r="AA12358">
        <v>13.058934949999999</v>
      </c>
      <c r="AB12358">
        <v>364889</v>
      </c>
      <c r="AC12358">
        <v>59370</v>
      </c>
      <c r="AD12358">
        <v>26.758810570000001</v>
      </c>
      <c r="AE12358">
        <v>13.826648540000001</v>
      </c>
      <c r="AF12358">
        <v>9295047.443</v>
      </c>
      <c r="AG12358" t="s">
        <v>4774</v>
      </c>
      <c r="AH12358" t="s">
        <v>5258</v>
      </c>
      <c r="AI12358" t="s">
        <v>5277</v>
      </c>
      <c r="AJ12358">
        <v>1435351</v>
      </c>
      <c r="AK12358">
        <v>663446</v>
      </c>
      <c r="AL12358">
        <v>333870</v>
      </c>
      <c r="AM12358">
        <v>0</v>
      </c>
      <c r="AN12358">
        <v>771905</v>
      </c>
      <c r="AO12358">
        <v>438035</v>
      </c>
      <c r="AP12358">
        <v>583812</v>
      </c>
      <c r="AQ12358">
        <v>132524</v>
      </c>
      <c r="AR12358">
        <v>218923</v>
      </c>
      <c r="AS12358">
        <v>574174</v>
      </c>
    </row>
    <row r="12359" spans="1:45">
      <c r="A12359" t="s">
        <v>1578</v>
      </c>
      <c r="B12359">
        <v>2020</v>
      </c>
      <c r="C12359">
        <v>2697</v>
      </c>
      <c r="D12359">
        <v>-9829</v>
      </c>
      <c r="E12359">
        <v>54196</v>
      </c>
      <c r="F12359">
        <v>372938</v>
      </c>
      <c r="G12359">
        <v>505840</v>
      </c>
      <c r="H12359">
        <v>2083388</v>
      </c>
      <c r="I12359">
        <v>155011</v>
      </c>
      <c r="J12359">
        <v>0</v>
      </c>
      <c r="K12359">
        <v>1187013</v>
      </c>
      <c r="L12359">
        <v>82094</v>
      </c>
      <c r="M12359">
        <v>29056</v>
      </c>
      <c r="N12359">
        <v>896375</v>
      </c>
      <c r="O12359">
        <v>333.22510240000003</v>
      </c>
      <c r="P12359">
        <v>334.88</v>
      </c>
      <c r="Q12359">
        <v>37993.49</v>
      </c>
      <c r="R12359">
        <v>540459</v>
      </c>
      <c r="S12359">
        <v>432208</v>
      </c>
      <c r="T12359">
        <v>100799</v>
      </c>
      <c r="U12359">
        <v>12</v>
      </c>
      <c r="X12359">
        <v>73632</v>
      </c>
      <c r="Y12359">
        <v>9.8217853940000008</v>
      </c>
      <c r="Z12359">
        <v>23.59285762</v>
      </c>
      <c r="AA12359">
        <v>14.23365898</v>
      </c>
      <c r="AB12359">
        <v>565637</v>
      </c>
      <c r="AC12359">
        <v>77642</v>
      </c>
      <c r="AD12359">
        <v>34.702590669999999</v>
      </c>
      <c r="AE12359">
        <v>14.19412627</v>
      </c>
      <c r="AF12359">
        <v>12723259.93</v>
      </c>
      <c r="AG12359" t="s">
        <v>4774</v>
      </c>
      <c r="AH12359" t="s">
        <v>5258</v>
      </c>
      <c r="AI12359" t="s">
        <v>5277</v>
      </c>
      <c r="AJ12359">
        <v>1494111</v>
      </c>
      <c r="AK12359">
        <v>695446</v>
      </c>
      <c r="AL12359">
        <v>359005</v>
      </c>
      <c r="AM12359">
        <v>0</v>
      </c>
      <c r="AN12359">
        <v>798665</v>
      </c>
      <c r="AO12359">
        <v>439660</v>
      </c>
      <c r="AP12359">
        <v>841930</v>
      </c>
      <c r="AQ12359">
        <v>133102</v>
      </c>
      <c r="AR12359">
        <v>276293</v>
      </c>
      <c r="AS12359">
        <v>846623</v>
      </c>
    </row>
    <row r="12360" spans="1:45">
      <c r="A12360" t="s">
        <v>1579</v>
      </c>
      <c r="B12360">
        <v>2010</v>
      </c>
      <c r="C12360">
        <v>71000</v>
      </c>
      <c r="D12360">
        <v>-33000</v>
      </c>
      <c r="E12360">
        <v>710000</v>
      </c>
      <c r="F12360">
        <v>1184000</v>
      </c>
      <c r="G12360">
        <v>3138000</v>
      </c>
      <c r="H12360">
        <v>24902000</v>
      </c>
      <c r="I12360">
        <v>4163000</v>
      </c>
      <c r="J12360">
        <v>389000</v>
      </c>
      <c r="K12360">
        <v>11091000</v>
      </c>
      <c r="L12360">
        <v>1522000</v>
      </c>
      <c r="M12360">
        <v>262000</v>
      </c>
      <c r="N12360">
        <v>13811000</v>
      </c>
      <c r="O12360">
        <v>63.896140780000003</v>
      </c>
      <c r="P12360">
        <v>70.11</v>
      </c>
      <c r="Q12360">
        <v>313190.00400000002</v>
      </c>
      <c r="R12360">
        <v>3956000</v>
      </c>
      <c r="S12360">
        <v>357000</v>
      </c>
      <c r="T12360">
        <v>1958000</v>
      </c>
      <c r="U12360">
        <v>12</v>
      </c>
      <c r="X12360">
        <v>2781000</v>
      </c>
      <c r="Y12360">
        <v>3.7876602030000002</v>
      </c>
      <c r="Z12360">
        <v>44.097831419999999</v>
      </c>
      <c r="AA12360">
        <v>12.65539169</v>
      </c>
      <c r="AB12360">
        <v>2639000</v>
      </c>
      <c r="AC12360">
        <v>2781000</v>
      </c>
      <c r="AD12360">
        <v>18.6462766</v>
      </c>
      <c r="AE12360">
        <v>1.589874099</v>
      </c>
      <c r="AF12360">
        <v>21957751.18</v>
      </c>
      <c r="AG12360" t="s">
        <v>4946</v>
      </c>
      <c r="AH12360" t="s">
        <v>5261</v>
      </c>
      <c r="AI12360" t="s">
        <v>5277</v>
      </c>
      <c r="AJ12360">
        <v>34734000</v>
      </c>
      <c r="AL12360">
        <v>32736000</v>
      </c>
      <c r="AN12360">
        <v>1998000</v>
      </c>
      <c r="AO12360">
        <v>1998000</v>
      </c>
      <c r="AP12360">
        <v>7284000</v>
      </c>
      <c r="AQ12360">
        <v>14385000</v>
      </c>
      <c r="AR12360">
        <v>4645000</v>
      </c>
      <c r="AS12360">
        <v>1668000</v>
      </c>
    </row>
    <row r="12361" spans="1:45">
      <c r="A12361" t="s">
        <v>1579</v>
      </c>
      <c r="B12361">
        <v>2011</v>
      </c>
      <c r="C12361">
        <v>77000</v>
      </c>
      <c r="D12361">
        <v>-36000</v>
      </c>
      <c r="E12361">
        <v>813000</v>
      </c>
      <c r="F12361">
        <v>1452000</v>
      </c>
      <c r="G12361">
        <v>4041000</v>
      </c>
      <c r="H12361">
        <v>27385000</v>
      </c>
      <c r="I12361">
        <v>4581000</v>
      </c>
      <c r="J12361">
        <v>437000</v>
      </c>
      <c r="K12361">
        <v>12165000</v>
      </c>
      <c r="L12361">
        <v>1702000</v>
      </c>
      <c r="M12361">
        <v>18000</v>
      </c>
      <c r="N12361">
        <v>15220000</v>
      </c>
      <c r="O12361">
        <v>86.939569399999996</v>
      </c>
      <c r="P12361">
        <v>94.85</v>
      </c>
      <c r="Q12361">
        <v>315657.94300000003</v>
      </c>
      <c r="R12361">
        <v>4351000</v>
      </c>
      <c r="S12361">
        <v>622000</v>
      </c>
      <c r="T12361">
        <v>1973000</v>
      </c>
      <c r="U12361">
        <v>12</v>
      </c>
      <c r="X12361">
        <v>3419000</v>
      </c>
      <c r="Y12361">
        <v>4.6129004690000004</v>
      </c>
      <c r="Z12361">
        <v>48.216749610000001</v>
      </c>
      <c r="AA12361">
        <v>13.82281676</v>
      </c>
      <c r="AB12361">
        <v>3403000</v>
      </c>
      <c r="AC12361">
        <v>3323000</v>
      </c>
      <c r="AD12361">
        <v>20.75492341</v>
      </c>
      <c r="AE12361">
        <v>1.9671587319999999</v>
      </c>
      <c r="AF12361">
        <v>29940155.890000001</v>
      </c>
      <c r="AG12361" t="s">
        <v>4946</v>
      </c>
      <c r="AH12361" t="s">
        <v>5261</v>
      </c>
      <c r="AI12361" t="s">
        <v>5277</v>
      </c>
      <c r="AJ12361">
        <v>39304000</v>
      </c>
      <c r="AL12361">
        <v>36926000</v>
      </c>
      <c r="AN12361">
        <v>2378000</v>
      </c>
      <c r="AO12361">
        <v>2378000</v>
      </c>
      <c r="AP12361">
        <v>8285000</v>
      </c>
      <c r="AQ12361">
        <v>15543000</v>
      </c>
      <c r="AR12361">
        <v>4882000</v>
      </c>
      <c r="AS12361">
        <v>1667000</v>
      </c>
    </row>
    <row r="12362" spans="1:45">
      <c r="A12362" t="s">
        <v>1579</v>
      </c>
      <c r="B12362">
        <v>2012</v>
      </c>
      <c r="C12362">
        <v>39000</v>
      </c>
      <c r="D12362">
        <v>-6000</v>
      </c>
      <c r="E12362">
        <v>1109000</v>
      </c>
      <c r="F12362">
        <v>2032000</v>
      </c>
      <c r="G12362">
        <v>4835000</v>
      </c>
      <c r="H12362">
        <v>29903000</v>
      </c>
      <c r="I12362">
        <v>4704000</v>
      </c>
      <c r="J12362">
        <v>440000</v>
      </c>
      <c r="K12362">
        <v>15176000</v>
      </c>
      <c r="L12362">
        <v>1613000</v>
      </c>
      <c r="M12362">
        <v>417000</v>
      </c>
      <c r="N12362">
        <v>14727000</v>
      </c>
      <c r="O12362">
        <v>84.5054059</v>
      </c>
      <c r="P12362">
        <v>91.61</v>
      </c>
      <c r="Q12362">
        <v>315367.90899999999</v>
      </c>
      <c r="R12362">
        <v>5299000</v>
      </c>
      <c r="S12362">
        <v>786000</v>
      </c>
      <c r="T12362">
        <v>2113000</v>
      </c>
      <c r="U12362">
        <v>12</v>
      </c>
      <c r="X12362">
        <v>4049000</v>
      </c>
      <c r="Y12362">
        <v>6.4321323269999997</v>
      </c>
      <c r="Z12362">
        <v>46.697839510000001</v>
      </c>
      <c r="AA12362">
        <v>16.77355768</v>
      </c>
      <c r="AB12362">
        <v>3682000</v>
      </c>
      <c r="AC12362">
        <v>3933000</v>
      </c>
      <c r="AD12362">
        <v>14.291731670000001</v>
      </c>
      <c r="AE12362">
        <v>1.961760993</v>
      </c>
      <c r="AF12362">
        <v>28890854.140000001</v>
      </c>
      <c r="AG12362" t="s">
        <v>4946</v>
      </c>
      <c r="AH12362" t="s">
        <v>5261</v>
      </c>
      <c r="AI12362" t="s">
        <v>5277</v>
      </c>
      <c r="AJ12362">
        <v>42680000</v>
      </c>
      <c r="AL12362">
        <v>39494000</v>
      </c>
      <c r="AN12362">
        <v>3186000</v>
      </c>
      <c r="AO12362">
        <v>3186000</v>
      </c>
      <c r="AP12362">
        <v>9056000</v>
      </c>
      <c r="AQ12362">
        <v>17248000</v>
      </c>
      <c r="AR12362">
        <v>5374000</v>
      </c>
      <c r="AS12362">
        <v>1250000</v>
      </c>
    </row>
    <row r="12363" spans="1:45">
      <c r="A12363" t="s">
        <v>1579</v>
      </c>
      <c r="B12363">
        <v>2013</v>
      </c>
      <c r="C12363">
        <v>61000</v>
      </c>
      <c r="D12363">
        <v>-35000</v>
      </c>
      <c r="E12363">
        <v>894000</v>
      </c>
      <c r="F12363">
        <v>1561000</v>
      </c>
      <c r="G12363">
        <v>4688000</v>
      </c>
      <c r="H12363">
        <v>33567000</v>
      </c>
      <c r="I12363">
        <v>5044000</v>
      </c>
      <c r="J12363">
        <v>457000</v>
      </c>
      <c r="K12363">
        <v>16169000</v>
      </c>
      <c r="L12363">
        <v>1879000</v>
      </c>
      <c r="M12363">
        <v>251000</v>
      </c>
      <c r="N12363">
        <v>17398000</v>
      </c>
      <c r="O12363">
        <v>91.490920720000005</v>
      </c>
      <c r="P12363">
        <v>98.58</v>
      </c>
      <c r="Q12363">
        <v>316868.91399999999</v>
      </c>
      <c r="R12363">
        <v>4937000</v>
      </c>
      <c r="S12363">
        <v>885000</v>
      </c>
      <c r="T12363">
        <v>2386000</v>
      </c>
      <c r="U12363">
        <v>12</v>
      </c>
      <c r="X12363">
        <v>3803000</v>
      </c>
      <c r="Y12363">
        <v>4.9501039450000004</v>
      </c>
      <c r="Z12363">
        <v>54.905985510000001</v>
      </c>
      <c r="AA12363">
        <v>15.655773979999999</v>
      </c>
      <c r="AB12363">
        <v>5524000</v>
      </c>
      <c r="AC12363">
        <v>3320000</v>
      </c>
      <c r="AD12363">
        <v>20.07739308</v>
      </c>
      <c r="AE12363">
        <v>1.795432667</v>
      </c>
      <c r="AF12363">
        <v>31236937.539999999</v>
      </c>
      <c r="AG12363" t="s">
        <v>4946</v>
      </c>
      <c r="AH12363" t="s">
        <v>5261</v>
      </c>
      <c r="AI12363" t="s">
        <v>5277</v>
      </c>
      <c r="AJ12363">
        <v>44287000</v>
      </c>
      <c r="AL12363">
        <v>41736000</v>
      </c>
      <c r="AN12363">
        <v>2551000</v>
      </c>
      <c r="AO12363">
        <v>2551000</v>
      </c>
      <c r="AP12363">
        <v>11274000</v>
      </c>
      <c r="AQ12363">
        <v>18484000</v>
      </c>
      <c r="AR12363">
        <v>5750000</v>
      </c>
      <c r="AS12363">
        <v>2739000</v>
      </c>
    </row>
    <row r="12364" spans="1:45">
      <c r="A12364" t="s">
        <v>1579</v>
      </c>
      <c r="B12364">
        <v>2014</v>
      </c>
      <c r="C12364">
        <v>142000</v>
      </c>
      <c r="D12364">
        <v>-15000</v>
      </c>
      <c r="E12364">
        <v>1192000</v>
      </c>
      <c r="F12364">
        <v>2097000</v>
      </c>
      <c r="G12364">
        <v>4264000</v>
      </c>
      <c r="H12364">
        <v>33070000</v>
      </c>
      <c r="I12364">
        <v>5460000</v>
      </c>
      <c r="J12364">
        <v>463000</v>
      </c>
      <c r="K12364">
        <v>17793000</v>
      </c>
      <c r="L12364">
        <v>1971000</v>
      </c>
      <c r="M12364">
        <v>1000</v>
      </c>
      <c r="N12364">
        <v>15277000</v>
      </c>
      <c r="O12364">
        <v>141.19513989999999</v>
      </c>
      <c r="P12364">
        <v>151.38</v>
      </c>
      <c r="Q12364">
        <v>310000</v>
      </c>
      <c r="R12364">
        <v>6033000</v>
      </c>
      <c r="S12364">
        <v>713000</v>
      </c>
      <c r="T12364">
        <v>2587000</v>
      </c>
      <c r="U12364">
        <v>12</v>
      </c>
      <c r="X12364">
        <v>3551000</v>
      </c>
      <c r="Y12364">
        <v>6.7359842480000003</v>
      </c>
      <c r="Z12364">
        <v>49.280645159999999</v>
      </c>
      <c r="AA12364">
        <v>19.379205039999999</v>
      </c>
      <c r="AB12364">
        <v>4371000</v>
      </c>
      <c r="AC12364">
        <v>3515000</v>
      </c>
      <c r="AD12364">
        <v>22.426666669999999</v>
      </c>
      <c r="AE12364">
        <v>3.0717941999999998</v>
      </c>
      <c r="AF12364">
        <v>46927800</v>
      </c>
      <c r="AG12364" t="s">
        <v>4946</v>
      </c>
      <c r="AH12364" t="s">
        <v>5261</v>
      </c>
      <c r="AI12364" t="s">
        <v>5277</v>
      </c>
      <c r="AJ12364">
        <v>45567000</v>
      </c>
      <c r="AL12364">
        <v>42121000</v>
      </c>
      <c r="AN12364">
        <v>3446000</v>
      </c>
      <c r="AO12364">
        <v>3446000</v>
      </c>
      <c r="AP12364">
        <v>9683000</v>
      </c>
      <c r="AQ12364">
        <v>19550000</v>
      </c>
      <c r="AR12364">
        <v>5312000</v>
      </c>
      <c r="AS12364">
        <v>4736000</v>
      </c>
    </row>
    <row r="12365" spans="1:45">
      <c r="A12365" t="s">
        <v>1579</v>
      </c>
      <c r="B12365">
        <v>2015</v>
      </c>
      <c r="C12365">
        <v>221000</v>
      </c>
      <c r="D12365">
        <v>-19000</v>
      </c>
      <c r="E12365">
        <v>577000</v>
      </c>
      <c r="F12365">
        <v>1050000</v>
      </c>
      <c r="G12365">
        <v>5366000</v>
      </c>
      <c r="H12365">
        <v>37069000</v>
      </c>
      <c r="I12365">
        <v>5719000</v>
      </c>
      <c r="J12365">
        <v>498000</v>
      </c>
      <c r="K12365">
        <v>22076000</v>
      </c>
      <c r="L12365">
        <v>2066000</v>
      </c>
      <c r="M12365">
        <v>19000</v>
      </c>
      <c r="N12365">
        <v>14993000</v>
      </c>
      <c r="O12365">
        <v>159.72414309999999</v>
      </c>
      <c r="P12365">
        <v>170.4</v>
      </c>
      <c r="Q12365">
        <v>283756.64600000001</v>
      </c>
      <c r="R12365">
        <v>4478000</v>
      </c>
      <c r="S12365">
        <v>-386000</v>
      </c>
      <c r="T12365">
        <v>2611000</v>
      </c>
      <c r="U12365">
        <v>12</v>
      </c>
      <c r="X12365">
        <v>5752000</v>
      </c>
      <c r="Y12365">
        <v>3.6622986559999999</v>
      </c>
      <c r="Z12365">
        <v>52.83752896</v>
      </c>
      <c r="AA12365">
        <v>15.61883179</v>
      </c>
      <c r="AB12365">
        <v>4984000</v>
      </c>
      <c r="AC12365">
        <v>4323000</v>
      </c>
      <c r="AD12365">
        <v>46.684931509999998</v>
      </c>
      <c r="AE12365">
        <v>3.2249804900000001</v>
      </c>
      <c r="AF12365">
        <v>48352132.479999997</v>
      </c>
      <c r="AG12365" t="s">
        <v>4946</v>
      </c>
      <c r="AH12365" t="s">
        <v>5261</v>
      </c>
      <c r="AI12365" t="s">
        <v>5277</v>
      </c>
      <c r="AJ12365">
        <v>47453000</v>
      </c>
      <c r="AL12365">
        <v>45586000</v>
      </c>
      <c r="AN12365">
        <v>1867000</v>
      </c>
      <c r="AO12365">
        <v>1867000</v>
      </c>
      <c r="AP12365">
        <v>10941000</v>
      </c>
      <c r="AQ12365">
        <v>20875000</v>
      </c>
      <c r="AR12365">
        <v>5957000</v>
      </c>
      <c r="AS12365">
        <v>7249000</v>
      </c>
    </row>
    <row r="12366" spans="1:45">
      <c r="A12366" t="s">
        <v>1579</v>
      </c>
      <c r="B12366">
        <v>2016</v>
      </c>
      <c r="C12366">
        <v>315000</v>
      </c>
      <c r="D12366">
        <v>-22000</v>
      </c>
      <c r="E12366">
        <v>920000</v>
      </c>
      <c r="F12366">
        <v>1820000</v>
      </c>
      <c r="G12366">
        <v>5708000</v>
      </c>
      <c r="H12366">
        <v>46064000</v>
      </c>
      <c r="I12366">
        <v>7252000</v>
      </c>
      <c r="J12366">
        <v>496000</v>
      </c>
      <c r="K12366">
        <v>32280000</v>
      </c>
      <c r="L12366">
        <v>2944000</v>
      </c>
      <c r="M12366">
        <v>29000</v>
      </c>
      <c r="N12366">
        <v>13784000</v>
      </c>
      <c r="O12366">
        <v>143.3624026</v>
      </c>
      <c r="P12366">
        <v>151.78</v>
      </c>
      <c r="Q12366">
        <v>268423.76199999999</v>
      </c>
      <c r="R12366">
        <v>5708000</v>
      </c>
      <c r="S12366">
        <v>-3738000</v>
      </c>
      <c r="T12366">
        <v>2631000</v>
      </c>
      <c r="U12366">
        <v>12</v>
      </c>
      <c r="X12366">
        <v>9446000</v>
      </c>
      <c r="Y12366">
        <v>6.549134757</v>
      </c>
      <c r="Z12366">
        <v>51.351638530000002</v>
      </c>
      <c r="AA12366">
        <v>20.539813840000001</v>
      </c>
      <c r="AB12366">
        <v>3981000</v>
      </c>
      <c r="AC12366">
        <v>4828000</v>
      </c>
      <c r="AD12366">
        <v>23.31490015</v>
      </c>
      <c r="AE12366">
        <v>2.9556992599999998</v>
      </c>
      <c r="AF12366">
        <v>40741358.600000001</v>
      </c>
      <c r="AG12366" t="s">
        <v>4946</v>
      </c>
      <c r="AH12366" t="s">
        <v>5261</v>
      </c>
      <c r="AI12366" t="s">
        <v>5277</v>
      </c>
      <c r="AJ12366">
        <v>50365000</v>
      </c>
      <c r="AL12366">
        <v>47288000</v>
      </c>
      <c r="AN12366">
        <v>3077000</v>
      </c>
      <c r="AO12366">
        <v>3077000</v>
      </c>
      <c r="AP12366">
        <v>11989000</v>
      </c>
      <c r="AQ12366">
        <v>24284000</v>
      </c>
      <c r="AR12366">
        <v>8008000</v>
      </c>
      <c r="AS12366">
        <v>13838000</v>
      </c>
    </row>
    <row r="12367" spans="1:45">
      <c r="A12367" t="s">
        <v>1579</v>
      </c>
      <c r="B12367">
        <v>2017</v>
      </c>
      <c r="C12367">
        <v>479000</v>
      </c>
      <c r="D12367">
        <v>21000</v>
      </c>
      <c r="E12367">
        <v>1582000</v>
      </c>
      <c r="F12367">
        <v>2997000</v>
      </c>
      <c r="G12367">
        <v>4930000</v>
      </c>
      <c r="H12367">
        <v>48552000</v>
      </c>
      <c r="I12367">
        <v>7599000</v>
      </c>
      <c r="J12367">
        <v>514000</v>
      </c>
      <c r="K12367">
        <v>32479000</v>
      </c>
      <c r="L12367">
        <v>2752000</v>
      </c>
      <c r="M12367">
        <v>22000</v>
      </c>
      <c r="N12367">
        <v>16073000</v>
      </c>
      <c r="O12367">
        <v>207.11431099999999</v>
      </c>
      <c r="P12367">
        <v>217.33</v>
      </c>
      <c r="Q12367">
        <v>267374.95400000003</v>
      </c>
      <c r="R12367">
        <v>8032000</v>
      </c>
      <c r="S12367">
        <v>-186000</v>
      </c>
      <c r="T12367">
        <v>2995000</v>
      </c>
      <c r="U12367">
        <v>12</v>
      </c>
      <c r="X12367">
        <v>5116000</v>
      </c>
      <c r="Y12367">
        <v>11.244196540000001</v>
      </c>
      <c r="Z12367">
        <v>60.114082340000003</v>
      </c>
      <c r="AA12367">
        <v>30.134596810000001</v>
      </c>
      <c r="AB12367">
        <v>4710000</v>
      </c>
      <c r="AC12367">
        <v>5116000</v>
      </c>
      <c r="AD12367">
        <v>19.63233966</v>
      </c>
      <c r="AE12367">
        <v>3.6152926490000001</v>
      </c>
      <c r="AF12367">
        <v>58108598.75</v>
      </c>
      <c r="AG12367" t="s">
        <v>4946</v>
      </c>
      <c r="AH12367" t="s">
        <v>5261</v>
      </c>
      <c r="AI12367" t="s">
        <v>5277</v>
      </c>
      <c r="AJ12367">
        <v>60319000</v>
      </c>
      <c r="AL12367">
        <v>55282000</v>
      </c>
      <c r="AN12367">
        <v>5037000</v>
      </c>
      <c r="AO12367">
        <v>5037000</v>
      </c>
      <c r="AP12367">
        <v>12628000</v>
      </c>
      <c r="AQ12367">
        <v>25981000</v>
      </c>
      <c r="AR12367">
        <v>7918000</v>
      </c>
      <c r="AS12367">
        <v>14909000</v>
      </c>
    </row>
    <row r="12368" spans="1:45">
      <c r="A12368" t="s">
        <v>1579</v>
      </c>
      <c r="B12368">
        <v>2018</v>
      </c>
      <c r="C12368">
        <v>510000</v>
      </c>
      <c r="D12368">
        <v>-7000</v>
      </c>
      <c r="E12368">
        <v>-219000</v>
      </c>
      <c r="F12368">
        <v>4572000</v>
      </c>
      <c r="G12368">
        <v>4674000</v>
      </c>
      <c r="H12368">
        <v>52330000</v>
      </c>
      <c r="I12368">
        <v>8481000</v>
      </c>
      <c r="J12368">
        <v>525000</v>
      </c>
      <c r="K12368">
        <v>32914000</v>
      </c>
      <c r="L12368">
        <v>2977000</v>
      </c>
      <c r="M12368">
        <v>1342000</v>
      </c>
      <c r="N12368">
        <v>19416000</v>
      </c>
      <c r="O12368">
        <v>218.37684619999999</v>
      </c>
      <c r="P12368">
        <v>227.06</v>
      </c>
      <c r="Q12368">
        <v>267215.20699999999</v>
      </c>
      <c r="R12368">
        <v>7965000</v>
      </c>
      <c r="S12368">
        <v>-1045000</v>
      </c>
      <c r="T12368">
        <v>3095000</v>
      </c>
      <c r="U12368">
        <v>12</v>
      </c>
      <c r="X12368">
        <v>5719000</v>
      </c>
      <c r="Y12368">
        <v>17.070815329999999</v>
      </c>
      <c r="Z12368">
        <v>72.660535370000005</v>
      </c>
      <c r="AA12368">
        <v>29.73951096</v>
      </c>
      <c r="AB12368">
        <v>3714000</v>
      </c>
      <c r="AC12368">
        <v>5663000</v>
      </c>
      <c r="AD12368">
        <v>13.52352591</v>
      </c>
      <c r="AE12368">
        <v>3.1249425679999998</v>
      </c>
      <c r="AF12368">
        <v>60673884.899999999</v>
      </c>
      <c r="AG12368" t="s">
        <v>4946</v>
      </c>
      <c r="AH12368" t="s">
        <v>5261</v>
      </c>
      <c r="AI12368" t="s">
        <v>5277</v>
      </c>
      <c r="AJ12368">
        <v>65450000</v>
      </c>
      <c r="AL12368">
        <v>60580000</v>
      </c>
      <c r="AN12368">
        <v>4870000</v>
      </c>
      <c r="AO12368">
        <v>4870000</v>
      </c>
      <c r="AP12368">
        <v>13341000</v>
      </c>
      <c r="AQ12368">
        <v>28154000</v>
      </c>
      <c r="AR12368">
        <v>9627000</v>
      </c>
      <c r="AS12368">
        <v>15243000</v>
      </c>
    </row>
    <row r="12369" spans="1:45">
      <c r="A12369" t="s">
        <v>1579</v>
      </c>
      <c r="B12369">
        <v>2019</v>
      </c>
      <c r="C12369">
        <v>529000</v>
      </c>
      <c r="D12369">
        <v>-3282000</v>
      </c>
      <c r="E12369">
        <v>115000</v>
      </c>
      <c r="F12369">
        <v>540000</v>
      </c>
      <c r="G12369">
        <v>5613000</v>
      </c>
      <c r="H12369">
        <v>54403000</v>
      </c>
      <c r="I12369">
        <v>9116000</v>
      </c>
      <c r="J12369">
        <v>553000</v>
      </c>
      <c r="K12369">
        <v>36646000</v>
      </c>
      <c r="L12369">
        <v>3030000</v>
      </c>
      <c r="M12369">
        <v>964000</v>
      </c>
      <c r="N12369">
        <v>17757000</v>
      </c>
      <c r="O12369">
        <v>160.02584239999999</v>
      </c>
      <c r="P12369">
        <v>164.19</v>
      </c>
      <c r="Q12369">
        <v>260574.61199999999</v>
      </c>
      <c r="R12369">
        <v>7819000</v>
      </c>
      <c r="S12369">
        <v>57000</v>
      </c>
      <c r="T12369">
        <v>3353000</v>
      </c>
      <c r="U12369">
        <v>12</v>
      </c>
      <c r="X12369">
        <v>5556000</v>
      </c>
      <c r="Y12369">
        <v>2.0524336540000001</v>
      </c>
      <c r="Z12369">
        <v>68.145549040000006</v>
      </c>
      <c r="AA12369">
        <v>29.718479139999999</v>
      </c>
      <c r="AB12369">
        <v>4073000</v>
      </c>
      <c r="AC12369">
        <v>5490000</v>
      </c>
      <c r="AD12369">
        <v>80.8817734</v>
      </c>
      <c r="AE12369">
        <v>2.4094016749999998</v>
      </c>
      <c r="AF12369">
        <v>42783745.539999999</v>
      </c>
      <c r="AG12369" t="s">
        <v>4946</v>
      </c>
      <c r="AH12369" t="s">
        <v>5261</v>
      </c>
      <c r="AI12369" t="s">
        <v>5277</v>
      </c>
      <c r="AJ12369">
        <v>69693000</v>
      </c>
      <c r="AL12369">
        <v>65227000</v>
      </c>
      <c r="AN12369">
        <v>4466000</v>
      </c>
      <c r="AO12369">
        <v>4466000</v>
      </c>
      <c r="AP12369">
        <v>13086000</v>
      </c>
      <c r="AQ12369">
        <v>30429000</v>
      </c>
      <c r="AR12369">
        <v>9013000</v>
      </c>
      <c r="AS12369">
        <v>16617000</v>
      </c>
    </row>
    <row r="12370" spans="1:45">
      <c r="A12370" t="s">
        <v>1579</v>
      </c>
      <c r="B12370">
        <v>2020</v>
      </c>
      <c r="C12370">
        <v>617000</v>
      </c>
      <c r="D12370">
        <v>-131000</v>
      </c>
      <c r="E12370">
        <v>383000</v>
      </c>
      <c r="F12370">
        <v>1286000</v>
      </c>
      <c r="G12370">
        <v>5097000</v>
      </c>
      <c r="H12370">
        <v>73537000</v>
      </c>
      <c r="I12370">
        <v>10102000</v>
      </c>
      <c r="J12370">
        <v>572000</v>
      </c>
      <c r="K12370">
        <v>55242000</v>
      </c>
      <c r="L12370">
        <v>3269000</v>
      </c>
      <c r="M12370">
        <v>1974000</v>
      </c>
      <c r="N12370">
        <v>18295000</v>
      </c>
      <c r="O12370">
        <v>139.14538669999999</v>
      </c>
      <c r="P12370">
        <v>140.22</v>
      </c>
      <c r="Q12370">
        <v>261249.77900000001</v>
      </c>
      <c r="R12370">
        <v>6032000</v>
      </c>
      <c r="S12370">
        <v>-771000</v>
      </c>
      <c r="T12370">
        <v>3615000</v>
      </c>
      <c r="U12370">
        <v>12</v>
      </c>
      <c r="X12370">
        <v>5868000</v>
      </c>
      <c r="Y12370">
        <v>4.927556665</v>
      </c>
      <c r="Z12370">
        <v>70.028767369999997</v>
      </c>
      <c r="AA12370">
        <v>23.112769669999999</v>
      </c>
      <c r="AB12370">
        <v>6039000</v>
      </c>
      <c r="AC12370">
        <v>5868000</v>
      </c>
      <c r="AD12370">
        <v>28.616326529999998</v>
      </c>
      <c r="AE12370">
        <v>2.0023199790000001</v>
      </c>
      <c r="AF12370">
        <v>36632444.009999998</v>
      </c>
      <c r="AG12370" t="s">
        <v>4946</v>
      </c>
      <c r="AH12370" t="s">
        <v>5261</v>
      </c>
      <c r="AI12370" t="s">
        <v>5277</v>
      </c>
      <c r="AJ12370">
        <v>69217000</v>
      </c>
      <c r="AL12370">
        <v>66800000</v>
      </c>
      <c r="AN12370">
        <v>2417000</v>
      </c>
      <c r="AO12370">
        <v>2417000</v>
      </c>
      <c r="AP12370">
        <v>16383000</v>
      </c>
      <c r="AQ12370">
        <v>33608000</v>
      </c>
      <c r="AR12370">
        <v>10344000</v>
      </c>
      <c r="AS12370">
        <v>34147000</v>
      </c>
    </row>
    <row r="12371" spans="1:45">
      <c r="A12371" t="s">
        <v>1580</v>
      </c>
      <c r="B12371">
        <v>2010</v>
      </c>
      <c r="C12371">
        <v>680000</v>
      </c>
      <c r="D12371">
        <v>117000</v>
      </c>
      <c r="E12371">
        <v>482000</v>
      </c>
      <c r="F12371">
        <v>784000</v>
      </c>
      <c r="G12371">
        <v>3076000</v>
      </c>
      <c r="H12371">
        <v>34805000</v>
      </c>
      <c r="I12371">
        <v>1392000</v>
      </c>
      <c r="J12371">
        <v>638000</v>
      </c>
      <c r="K12371">
        <v>26292000</v>
      </c>
      <c r="L12371">
        <v>872000</v>
      </c>
      <c r="M12371">
        <v>2186000</v>
      </c>
      <c r="N12371">
        <v>8513000</v>
      </c>
      <c r="O12371">
        <v>22.95147489</v>
      </c>
      <c r="P12371">
        <v>37.020000000000003</v>
      </c>
      <c r="Q12371">
        <v>304835.40700000001</v>
      </c>
      <c r="R12371">
        <v>3441000</v>
      </c>
      <c r="T12371">
        <v>1636000</v>
      </c>
      <c r="U12371">
        <v>12</v>
      </c>
      <c r="W12371">
        <v>1468000</v>
      </c>
      <c r="X12371">
        <v>2010000</v>
      </c>
      <c r="Y12371">
        <v>2.5718797160000002</v>
      </c>
      <c r="Z12371">
        <v>28.031520629999999</v>
      </c>
      <c r="AA12371">
        <v>11.2880588</v>
      </c>
      <c r="AB12371">
        <v>-1000000</v>
      </c>
      <c r="AC12371">
        <v>1963000</v>
      </c>
      <c r="AD12371">
        <v>14.40466926</v>
      </c>
      <c r="AE12371">
        <v>1.3206561459999999</v>
      </c>
      <c r="AF12371">
        <v>11285006.77</v>
      </c>
      <c r="AG12371" t="s">
        <v>4947</v>
      </c>
      <c r="AH12371" t="s">
        <v>5267</v>
      </c>
      <c r="AI12371" t="s">
        <v>5277</v>
      </c>
      <c r="AJ12371">
        <v>13339000</v>
      </c>
      <c r="AK12371">
        <v>6056000</v>
      </c>
      <c r="AL12371">
        <v>5094000</v>
      </c>
      <c r="AM12371">
        <v>384000</v>
      </c>
      <c r="AN12371">
        <v>7283000</v>
      </c>
      <c r="AO12371">
        <v>1805000</v>
      </c>
      <c r="AP12371">
        <v>3698000</v>
      </c>
      <c r="AQ12371">
        <v>19788000</v>
      </c>
      <c r="AR12371">
        <v>4698000</v>
      </c>
      <c r="AS12371">
        <v>12579000</v>
      </c>
    </row>
    <row r="12372" spans="1:45">
      <c r="A12372" t="s">
        <v>1580</v>
      </c>
      <c r="B12372">
        <v>2011</v>
      </c>
      <c r="C12372">
        <v>938000</v>
      </c>
      <c r="D12372">
        <v>683000</v>
      </c>
      <c r="E12372">
        <v>574000</v>
      </c>
      <c r="F12372">
        <v>885000</v>
      </c>
      <c r="G12372">
        <v>3063000</v>
      </c>
      <c r="H12372">
        <v>47326000</v>
      </c>
      <c r="I12372">
        <v>1525000</v>
      </c>
      <c r="J12372">
        <v>811000</v>
      </c>
      <c r="K12372">
        <v>34027000</v>
      </c>
      <c r="L12372">
        <v>1174000</v>
      </c>
      <c r="M12372">
        <v>1621000</v>
      </c>
      <c r="N12372">
        <v>13299000</v>
      </c>
      <c r="O12372">
        <v>29.341656090000001</v>
      </c>
      <c r="P12372">
        <v>44.3</v>
      </c>
      <c r="Q12372">
        <v>418216.43699999998</v>
      </c>
      <c r="R12372">
        <v>3349000</v>
      </c>
      <c r="T12372">
        <v>1651000</v>
      </c>
      <c r="U12372">
        <v>12</v>
      </c>
      <c r="W12372">
        <v>1450000</v>
      </c>
      <c r="X12372">
        <v>2380000</v>
      </c>
      <c r="Y12372">
        <v>2.206620144</v>
      </c>
      <c r="Z12372">
        <v>31.75389302</v>
      </c>
      <c r="AA12372">
        <v>8.350249561</v>
      </c>
      <c r="AB12372">
        <v>-1500000</v>
      </c>
      <c r="AC12372">
        <v>2278000</v>
      </c>
      <c r="AD12372">
        <v>20.045248870000002</v>
      </c>
      <c r="AE12372">
        <v>1.39510453</v>
      </c>
      <c r="AF12372">
        <v>18526988.16</v>
      </c>
      <c r="AG12372" t="s">
        <v>4947</v>
      </c>
      <c r="AH12372" t="s">
        <v>5267</v>
      </c>
      <c r="AI12372" t="s">
        <v>5277</v>
      </c>
      <c r="AJ12372">
        <v>16258000</v>
      </c>
      <c r="AK12372">
        <v>7303000</v>
      </c>
      <c r="AL12372">
        <v>6337000</v>
      </c>
      <c r="AM12372">
        <v>920000</v>
      </c>
      <c r="AN12372">
        <v>8955000</v>
      </c>
      <c r="AO12372">
        <v>1698000</v>
      </c>
      <c r="AP12372">
        <v>3355000</v>
      </c>
      <c r="AQ12372">
        <v>30337000</v>
      </c>
      <c r="AR12372">
        <v>4855000</v>
      </c>
      <c r="AS12372">
        <v>15716000</v>
      </c>
    </row>
    <row r="12373" spans="1:45">
      <c r="A12373" t="s">
        <v>1580</v>
      </c>
      <c r="B12373">
        <v>2012</v>
      </c>
      <c r="C12373">
        <v>929000</v>
      </c>
      <c r="D12373">
        <v>77000</v>
      </c>
      <c r="E12373">
        <v>553000</v>
      </c>
      <c r="F12373">
        <v>770000</v>
      </c>
      <c r="G12373">
        <v>2320000</v>
      </c>
      <c r="H12373">
        <v>50406000</v>
      </c>
      <c r="I12373">
        <v>1614000</v>
      </c>
      <c r="J12373">
        <v>861000</v>
      </c>
      <c r="K12373">
        <v>37313000</v>
      </c>
      <c r="L12373">
        <v>1599000</v>
      </c>
      <c r="M12373">
        <v>3968000</v>
      </c>
      <c r="N12373">
        <v>13093000</v>
      </c>
      <c r="O12373">
        <v>29.018080940000001</v>
      </c>
      <c r="P12373">
        <v>41.76</v>
      </c>
      <c r="Q12373">
        <v>418216.43699999998</v>
      </c>
      <c r="R12373">
        <v>3817000</v>
      </c>
      <c r="T12373">
        <v>1641000</v>
      </c>
      <c r="U12373">
        <v>12</v>
      </c>
      <c r="W12373">
        <v>1431000</v>
      </c>
      <c r="X12373">
        <v>2902000</v>
      </c>
      <c r="Y12373">
        <v>1.8411519300000001</v>
      </c>
      <c r="Z12373">
        <v>31.285236170000001</v>
      </c>
      <c r="AA12373">
        <v>9.1268531369999994</v>
      </c>
      <c r="AB12373">
        <v>-3837000</v>
      </c>
      <c r="AC12373">
        <v>2964000</v>
      </c>
      <c r="AD12373">
        <v>22.695652169999999</v>
      </c>
      <c r="AE12373">
        <v>1.3348149199999999</v>
      </c>
      <c r="AF12373">
        <v>17464718.41</v>
      </c>
      <c r="AG12373" t="s">
        <v>4947</v>
      </c>
      <c r="AH12373" t="s">
        <v>5267</v>
      </c>
      <c r="AI12373" t="s">
        <v>5277</v>
      </c>
      <c r="AJ12373">
        <v>15303000</v>
      </c>
      <c r="AK12373">
        <v>6708000</v>
      </c>
      <c r="AL12373">
        <v>6185000</v>
      </c>
      <c r="AM12373">
        <v>234000</v>
      </c>
      <c r="AN12373">
        <v>8595000</v>
      </c>
      <c r="AO12373">
        <v>2176000</v>
      </c>
      <c r="AP12373">
        <v>3768000</v>
      </c>
      <c r="AQ12373">
        <v>32903000</v>
      </c>
      <c r="AR12373">
        <v>7605000</v>
      </c>
      <c r="AS12373">
        <v>15179000</v>
      </c>
    </row>
    <row r="12374" spans="1:45">
      <c r="A12374" t="s">
        <v>1580</v>
      </c>
      <c r="B12374">
        <v>2013</v>
      </c>
      <c r="C12374">
        <v>941000</v>
      </c>
      <c r="D12374">
        <v>-96000</v>
      </c>
      <c r="E12374">
        <v>195000</v>
      </c>
      <c r="F12374">
        <v>392000</v>
      </c>
      <c r="G12374">
        <v>2662000</v>
      </c>
      <c r="H12374">
        <v>50424000</v>
      </c>
      <c r="I12374">
        <v>1720000</v>
      </c>
      <c r="J12374">
        <v>752000</v>
      </c>
      <c r="K12374">
        <v>37729000</v>
      </c>
      <c r="L12374">
        <v>1250000</v>
      </c>
      <c r="M12374">
        <v>4819000</v>
      </c>
      <c r="N12374">
        <v>12695000</v>
      </c>
      <c r="O12374">
        <v>24.21113793</v>
      </c>
      <c r="P12374">
        <v>32.979999999999997</v>
      </c>
      <c r="Q12374">
        <v>418229.54100000003</v>
      </c>
      <c r="R12374">
        <v>3557000</v>
      </c>
      <c r="T12374">
        <v>1950000</v>
      </c>
      <c r="U12374">
        <v>12</v>
      </c>
      <c r="W12374">
        <v>1741000</v>
      </c>
      <c r="X12374">
        <v>2960000</v>
      </c>
      <c r="Y12374">
        <v>0.93730904299999995</v>
      </c>
      <c r="Z12374">
        <v>30.346971589999999</v>
      </c>
      <c r="AA12374">
        <v>8.5051231260000009</v>
      </c>
      <c r="AB12374">
        <v>-3750000</v>
      </c>
      <c r="AC12374">
        <v>2888000</v>
      </c>
      <c r="AD12374">
        <v>35.085106379999999</v>
      </c>
      <c r="AE12374">
        <v>1.0867641240000001</v>
      </c>
      <c r="AF12374">
        <v>13793210.26</v>
      </c>
      <c r="AG12374" t="s">
        <v>4947</v>
      </c>
      <c r="AH12374" t="s">
        <v>5267</v>
      </c>
      <c r="AI12374" t="s">
        <v>5277</v>
      </c>
      <c r="AJ12374">
        <v>14917000</v>
      </c>
      <c r="AK12374">
        <v>6459000</v>
      </c>
      <c r="AL12374">
        <v>6312000</v>
      </c>
      <c r="AM12374">
        <v>539000</v>
      </c>
      <c r="AN12374">
        <v>8458000</v>
      </c>
      <c r="AO12374">
        <v>1607000</v>
      </c>
      <c r="AP12374">
        <v>3887000</v>
      </c>
      <c r="AQ12374">
        <v>33252000</v>
      </c>
      <c r="AR12374">
        <v>7637000</v>
      </c>
      <c r="AS12374">
        <v>15831000</v>
      </c>
    </row>
    <row r="12375" spans="1:45">
      <c r="A12375" t="s">
        <v>1580</v>
      </c>
      <c r="B12375">
        <v>2014</v>
      </c>
      <c r="C12375">
        <v>1073000</v>
      </c>
      <c r="D12375">
        <v>182000</v>
      </c>
      <c r="E12375">
        <v>-42000</v>
      </c>
      <c r="F12375">
        <v>299000</v>
      </c>
      <c r="G12375">
        <v>2713000</v>
      </c>
      <c r="H12375">
        <v>52166000</v>
      </c>
      <c r="I12375">
        <v>1554000</v>
      </c>
      <c r="J12375">
        <v>817000</v>
      </c>
      <c r="K12375">
        <v>39744000</v>
      </c>
      <c r="L12375">
        <v>1279000</v>
      </c>
      <c r="M12375">
        <v>2603000</v>
      </c>
      <c r="N12375">
        <v>12422000</v>
      </c>
      <c r="O12375">
        <v>29.911220849999999</v>
      </c>
      <c r="P12375">
        <v>38.99</v>
      </c>
      <c r="Q12375">
        <v>420792.51500000001</v>
      </c>
      <c r="R12375">
        <v>2622000</v>
      </c>
      <c r="T12375">
        <v>1560000</v>
      </c>
      <c r="U12375">
        <v>12</v>
      </c>
      <c r="W12375">
        <v>1232000</v>
      </c>
      <c r="X12375">
        <v>3613000</v>
      </c>
      <c r="Y12375">
        <v>0.71233851599999998</v>
      </c>
      <c r="Z12375">
        <v>29.515734139999999</v>
      </c>
      <c r="AA12375">
        <v>6.2466608350000001</v>
      </c>
      <c r="AB12375">
        <v>-1685000</v>
      </c>
      <c r="AC12375">
        <v>3545000</v>
      </c>
      <c r="AD12375">
        <v>54.915492960000002</v>
      </c>
      <c r="AE12375">
        <v>1.3209903510000001</v>
      </c>
      <c r="AF12375">
        <v>16406700.16</v>
      </c>
      <c r="AG12375" t="s">
        <v>4947</v>
      </c>
      <c r="AH12375" t="s">
        <v>5267</v>
      </c>
      <c r="AI12375" t="s">
        <v>5277</v>
      </c>
      <c r="AJ12375">
        <v>15049000</v>
      </c>
      <c r="AK12375">
        <v>6996000</v>
      </c>
      <c r="AL12375">
        <v>6156000</v>
      </c>
      <c r="AM12375">
        <v>835000</v>
      </c>
      <c r="AN12375">
        <v>8053000</v>
      </c>
      <c r="AO12375">
        <v>1062000</v>
      </c>
      <c r="AP12375">
        <v>3876000</v>
      </c>
      <c r="AQ12375">
        <v>35783000</v>
      </c>
      <c r="AR12375">
        <v>5561000</v>
      </c>
      <c r="AS12375">
        <v>19176000</v>
      </c>
    </row>
    <row r="12376" spans="1:45">
      <c r="A12376" t="s">
        <v>1580</v>
      </c>
      <c r="B12376">
        <v>2015</v>
      </c>
      <c r="C12376">
        <v>1132000</v>
      </c>
      <c r="D12376">
        <v>95000</v>
      </c>
      <c r="E12376">
        <v>315000</v>
      </c>
      <c r="F12376">
        <v>578000</v>
      </c>
      <c r="G12376">
        <v>3447000</v>
      </c>
      <c r="H12376">
        <v>52187000</v>
      </c>
      <c r="I12376">
        <v>1415000</v>
      </c>
      <c r="J12376">
        <v>785000</v>
      </c>
      <c r="K12376">
        <v>39765000</v>
      </c>
      <c r="L12376">
        <v>1075000</v>
      </c>
      <c r="M12376">
        <v>2874000</v>
      </c>
      <c r="N12376">
        <v>12422000</v>
      </c>
      <c r="O12376">
        <v>25.365636949999999</v>
      </c>
      <c r="P12376">
        <v>31.73</v>
      </c>
      <c r="Q12376">
        <v>423041.78200000001</v>
      </c>
      <c r="R12376">
        <v>4128000</v>
      </c>
      <c r="T12376">
        <v>1836000</v>
      </c>
      <c r="U12376">
        <v>12</v>
      </c>
      <c r="W12376">
        <v>1550000</v>
      </c>
      <c r="X12376">
        <v>3001000</v>
      </c>
      <c r="Y12376">
        <v>1.369166289</v>
      </c>
      <c r="Z12376">
        <v>29.36116603</v>
      </c>
      <c r="AA12376">
        <v>9.7784056039999996</v>
      </c>
      <c r="AB12376">
        <v>-2562000</v>
      </c>
      <c r="AC12376">
        <v>2894000</v>
      </c>
      <c r="AD12376">
        <v>23.160583939999999</v>
      </c>
      <c r="AE12376">
        <v>1.0806791520000001</v>
      </c>
      <c r="AF12376">
        <v>13423115.74</v>
      </c>
      <c r="AG12376" t="s">
        <v>4947</v>
      </c>
      <c r="AH12376" t="s">
        <v>5267</v>
      </c>
      <c r="AI12376" t="s">
        <v>5277</v>
      </c>
      <c r="AJ12376">
        <v>15026000</v>
      </c>
      <c r="AK12376">
        <v>6173000</v>
      </c>
      <c r="AL12376">
        <v>6277000</v>
      </c>
      <c r="AM12376">
        <v>284000</v>
      </c>
      <c r="AN12376">
        <v>8853000</v>
      </c>
      <c r="AO12376">
        <v>2292000</v>
      </c>
      <c r="AP12376">
        <v>3040000</v>
      </c>
      <c r="AQ12376">
        <v>37214000</v>
      </c>
      <c r="AR12376">
        <v>5602000</v>
      </c>
      <c r="AS12376">
        <v>19192000</v>
      </c>
    </row>
    <row r="12377" spans="1:45">
      <c r="A12377" t="s">
        <v>1580</v>
      </c>
      <c r="B12377">
        <v>2016</v>
      </c>
      <c r="C12377">
        <v>1157000</v>
      </c>
      <c r="D12377">
        <v>187000</v>
      </c>
      <c r="E12377">
        <v>-3055000</v>
      </c>
      <c r="F12377">
        <v>-6177000</v>
      </c>
      <c r="G12377">
        <v>3371000</v>
      </c>
      <c r="H12377">
        <v>43148000</v>
      </c>
      <c r="I12377">
        <v>1440000</v>
      </c>
      <c r="J12377">
        <v>564000</v>
      </c>
      <c r="K12377">
        <v>36907000</v>
      </c>
      <c r="L12377">
        <v>1043000</v>
      </c>
      <c r="M12377">
        <v>4360000</v>
      </c>
      <c r="N12377">
        <v>6241000</v>
      </c>
      <c r="O12377">
        <v>25.858315990000001</v>
      </c>
      <c r="P12377">
        <v>30.97</v>
      </c>
      <c r="Q12377">
        <v>425743.28200000001</v>
      </c>
      <c r="R12377">
        <v>-6265000</v>
      </c>
      <c r="T12377">
        <v>1997000</v>
      </c>
      <c r="U12377">
        <v>12</v>
      </c>
      <c r="W12377">
        <v>1633000</v>
      </c>
      <c r="X12377">
        <v>3178000</v>
      </c>
      <c r="Y12377">
        <v>-14.5414575</v>
      </c>
      <c r="Z12377">
        <v>14.65906865</v>
      </c>
      <c r="AA12377">
        <v>-14.74862089</v>
      </c>
      <c r="AB12377">
        <v>-4176000</v>
      </c>
      <c r="AC12377">
        <v>3067000</v>
      </c>
      <c r="AD12377">
        <v>-2.1373360940000001</v>
      </c>
      <c r="AE12377">
        <v>2.1126853780000001</v>
      </c>
      <c r="AF12377">
        <v>13185269.439999999</v>
      </c>
      <c r="AG12377" t="s">
        <v>4947</v>
      </c>
      <c r="AH12377" t="s">
        <v>5267</v>
      </c>
      <c r="AI12377" t="s">
        <v>5277</v>
      </c>
      <c r="AJ12377">
        <v>14562000</v>
      </c>
      <c r="AK12377">
        <v>5479000</v>
      </c>
      <c r="AL12377">
        <v>6533000</v>
      </c>
      <c r="AM12377">
        <v>10812000</v>
      </c>
      <c r="AN12377">
        <v>9083000</v>
      </c>
      <c r="AO12377">
        <v>-8262000</v>
      </c>
      <c r="AP12377">
        <v>2950000</v>
      </c>
      <c r="AQ12377">
        <v>29387000</v>
      </c>
      <c r="AR12377">
        <v>7126000</v>
      </c>
      <c r="AS12377">
        <v>18192000</v>
      </c>
    </row>
    <row r="12378" spans="1:45">
      <c r="A12378" t="s">
        <v>1580</v>
      </c>
      <c r="B12378">
        <v>2017</v>
      </c>
      <c r="C12378">
        <v>1178000</v>
      </c>
      <c r="D12378">
        <v>177000</v>
      </c>
      <c r="E12378">
        <v>895000</v>
      </c>
      <c r="F12378">
        <v>-1724000</v>
      </c>
      <c r="G12378">
        <v>3808000</v>
      </c>
      <c r="H12378">
        <v>42257000</v>
      </c>
      <c r="I12378">
        <v>1463000</v>
      </c>
      <c r="J12378">
        <v>463000</v>
      </c>
      <c r="K12378">
        <v>38332000</v>
      </c>
      <c r="L12378">
        <v>1027000</v>
      </c>
      <c r="M12378">
        <v>1382000</v>
      </c>
      <c r="N12378">
        <v>3925000</v>
      </c>
      <c r="O12378">
        <v>26.7927362</v>
      </c>
      <c r="P12378">
        <v>30.62</v>
      </c>
      <c r="Q12378">
        <v>444858.00300000003</v>
      </c>
      <c r="R12378">
        <v>1872000</v>
      </c>
      <c r="T12378">
        <v>1700000</v>
      </c>
      <c r="U12378">
        <v>12</v>
      </c>
      <c r="W12378">
        <v>1446000</v>
      </c>
      <c r="X12378">
        <v>2939000</v>
      </c>
      <c r="Y12378">
        <v>-3.896186938</v>
      </c>
      <c r="Z12378">
        <v>8.8230401020000002</v>
      </c>
      <c r="AA12378">
        <v>4.2306623830000003</v>
      </c>
      <c r="AB12378">
        <v>-969000</v>
      </c>
      <c r="AC12378">
        <v>2841000</v>
      </c>
      <c r="AD12378">
        <v>-7.8917525770000001</v>
      </c>
      <c r="AE12378">
        <v>3.4704591219999998</v>
      </c>
      <c r="AF12378">
        <v>13621552.050000001</v>
      </c>
      <c r="AG12378" t="s">
        <v>4947</v>
      </c>
      <c r="AH12378" t="s">
        <v>5267</v>
      </c>
      <c r="AI12378" t="s">
        <v>5277</v>
      </c>
      <c r="AJ12378">
        <v>14017000</v>
      </c>
      <c r="AK12378">
        <v>4577000</v>
      </c>
      <c r="AL12378">
        <v>6721000</v>
      </c>
      <c r="AM12378">
        <v>2547000</v>
      </c>
      <c r="AN12378">
        <v>9440000</v>
      </c>
      <c r="AO12378">
        <v>172000</v>
      </c>
      <c r="AP12378">
        <v>3108000</v>
      </c>
      <c r="AQ12378">
        <v>28879000</v>
      </c>
      <c r="AR12378">
        <v>4077000</v>
      </c>
      <c r="AS12378">
        <v>21115000</v>
      </c>
    </row>
    <row r="12379" spans="1:45">
      <c r="A12379" t="s">
        <v>1580</v>
      </c>
      <c r="B12379">
        <v>2018</v>
      </c>
      <c r="C12379">
        <v>1116000</v>
      </c>
      <c r="D12379">
        <v>126000</v>
      </c>
      <c r="E12379">
        <v>490000</v>
      </c>
      <c r="F12379">
        <v>1348000</v>
      </c>
      <c r="G12379">
        <v>1410000</v>
      </c>
      <c r="H12379">
        <v>40063000</v>
      </c>
      <c r="I12379">
        <v>1221000</v>
      </c>
      <c r="J12379">
        <v>252000</v>
      </c>
      <c r="K12379">
        <v>33249000</v>
      </c>
      <c r="L12379">
        <v>965000</v>
      </c>
      <c r="M12379">
        <v>1753000</v>
      </c>
      <c r="N12379">
        <v>6814000</v>
      </c>
      <c r="O12379">
        <v>34.255292879999999</v>
      </c>
      <c r="P12379">
        <v>37.549999999999997</v>
      </c>
      <c r="Q12379">
        <v>511445.35</v>
      </c>
      <c r="R12379">
        <v>3886000</v>
      </c>
      <c r="T12379">
        <v>1384000</v>
      </c>
      <c r="U12379">
        <v>12</v>
      </c>
      <c r="W12379">
        <v>986000</v>
      </c>
      <c r="X12379">
        <v>3229000</v>
      </c>
      <c r="Y12379">
        <v>2.782341712</v>
      </c>
      <c r="Z12379">
        <v>13.18420433</v>
      </c>
      <c r="AA12379">
        <v>8.0209049639999996</v>
      </c>
      <c r="AB12379">
        <v>-2242000</v>
      </c>
      <c r="AC12379">
        <v>2675000</v>
      </c>
      <c r="AD12379">
        <v>18.86934673</v>
      </c>
      <c r="AE12379">
        <v>2.84810513</v>
      </c>
      <c r="AF12379">
        <v>19204772.890000001</v>
      </c>
      <c r="AG12379" t="s">
        <v>4947</v>
      </c>
      <c r="AH12379" t="s">
        <v>5267</v>
      </c>
      <c r="AI12379" t="s">
        <v>5277</v>
      </c>
      <c r="AJ12379">
        <v>11261000</v>
      </c>
      <c r="AK12379">
        <v>3647000</v>
      </c>
      <c r="AL12379">
        <v>5112000</v>
      </c>
      <c r="AM12379">
        <v>0</v>
      </c>
      <c r="AN12379">
        <v>7614000</v>
      </c>
      <c r="AO12379">
        <v>2502000</v>
      </c>
      <c r="AP12379">
        <v>2392000</v>
      </c>
      <c r="AQ12379">
        <v>29911000</v>
      </c>
      <c r="AR12379">
        <v>4634000</v>
      </c>
      <c r="AS12379">
        <v>17751000</v>
      </c>
    </row>
    <row r="12380" spans="1:45">
      <c r="A12380" t="s">
        <v>1580</v>
      </c>
      <c r="B12380">
        <v>2019</v>
      </c>
      <c r="C12380">
        <v>719000</v>
      </c>
      <c r="D12380">
        <v>-674000</v>
      </c>
      <c r="E12380">
        <v>213000</v>
      </c>
      <c r="F12380">
        <v>912000</v>
      </c>
      <c r="G12380">
        <v>2467000</v>
      </c>
      <c r="H12380">
        <v>42301000</v>
      </c>
      <c r="I12380">
        <v>1091000</v>
      </c>
      <c r="J12380">
        <v>281000</v>
      </c>
      <c r="K12380">
        <v>35326000</v>
      </c>
      <c r="L12380">
        <v>1005000</v>
      </c>
      <c r="M12380">
        <v>1629000</v>
      </c>
      <c r="N12380">
        <v>6975000</v>
      </c>
      <c r="O12380">
        <v>45.94715231</v>
      </c>
      <c r="P12380">
        <v>48.6</v>
      </c>
      <c r="Q12380">
        <v>540311.70700000005</v>
      </c>
      <c r="R12380">
        <v>3727000</v>
      </c>
      <c r="T12380">
        <v>1217000</v>
      </c>
      <c r="U12380">
        <v>12</v>
      </c>
      <c r="W12380">
        <v>1141000</v>
      </c>
      <c r="X12380">
        <v>2656000</v>
      </c>
      <c r="Y12380">
        <v>1.714240532</v>
      </c>
      <c r="Z12380">
        <v>12.90921501</v>
      </c>
      <c r="AA12380">
        <v>7.0054544559999998</v>
      </c>
      <c r="AB12380">
        <v>-2418000</v>
      </c>
      <c r="AC12380">
        <v>2618000</v>
      </c>
      <c r="AD12380">
        <v>28.928571430000002</v>
      </c>
      <c r="AE12380">
        <v>3.7647525389999998</v>
      </c>
      <c r="AF12380">
        <v>26259148.960000001</v>
      </c>
      <c r="AG12380" t="s">
        <v>4947</v>
      </c>
      <c r="AH12380" t="s">
        <v>5267</v>
      </c>
      <c r="AI12380" t="s">
        <v>5277</v>
      </c>
      <c r="AJ12380">
        <v>11035000</v>
      </c>
      <c r="AK12380">
        <v>3424000</v>
      </c>
      <c r="AL12380">
        <v>2149000</v>
      </c>
      <c r="AM12380">
        <v>2952000</v>
      </c>
      <c r="AN12380">
        <v>7611000</v>
      </c>
      <c r="AO12380">
        <v>2510000</v>
      </c>
      <c r="AP12380">
        <v>2444000</v>
      </c>
      <c r="AQ12380">
        <v>31650000</v>
      </c>
      <c r="AR12380">
        <v>4862000</v>
      </c>
      <c r="AS12380">
        <v>19618000</v>
      </c>
    </row>
    <row r="12381" spans="1:45">
      <c r="A12381" t="s">
        <v>1580</v>
      </c>
      <c r="B12381">
        <v>2020</v>
      </c>
      <c r="C12381">
        <v>556000</v>
      </c>
      <c r="D12381">
        <v>-477000</v>
      </c>
      <c r="E12381">
        <v>126000</v>
      </c>
      <c r="F12381">
        <v>1079000</v>
      </c>
      <c r="G12381">
        <v>1423000</v>
      </c>
      <c r="H12381">
        <v>44464000</v>
      </c>
      <c r="I12381">
        <v>1203000</v>
      </c>
      <c r="J12381">
        <v>317000</v>
      </c>
      <c r="K12381">
        <v>37227000</v>
      </c>
      <c r="L12381">
        <v>827000</v>
      </c>
      <c r="M12381">
        <v>2628000</v>
      </c>
      <c r="N12381">
        <v>7237000</v>
      </c>
      <c r="O12381">
        <v>30.2415463</v>
      </c>
      <c r="P12381">
        <v>30.61</v>
      </c>
      <c r="Q12381">
        <v>542590.20200000005</v>
      </c>
      <c r="R12381">
        <v>3361000</v>
      </c>
      <c r="T12381">
        <v>1199000</v>
      </c>
      <c r="U12381">
        <v>12</v>
      </c>
      <c r="W12381">
        <v>1221000</v>
      </c>
      <c r="X12381">
        <v>2677000</v>
      </c>
      <c r="Y12381">
        <v>1.991630142</v>
      </c>
      <c r="Z12381">
        <v>13.33787446</v>
      </c>
      <c r="AA12381">
        <v>6.2037709970000003</v>
      </c>
      <c r="AB12381">
        <v>-1290000</v>
      </c>
      <c r="AC12381">
        <v>2655000</v>
      </c>
      <c r="AD12381">
        <v>15.38190955</v>
      </c>
      <c r="AE12381">
        <v>2.2949683689999998</v>
      </c>
      <c r="AF12381">
        <v>16608686.08</v>
      </c>
      <c r="AG12381" t="s">
        <v>4947</v>
      </c>
      <c r="AH12381" t="s">
        <v>5267</v>
      </c>
      <c r="AI12381" t="s">
        <v>5277</v>
      </c>
      <c r="AJ12381">
        <v>10790000</v>
      </c>
      <c r="AK12381">
        <v>3070000</v>
      </c>
      <c r="AL12381">
        <v>2267000</v>
      </c>
      <c r="AM12381">
        <v>3291000</v>
      </c>
      <c r="AN12381">
        <v>7720000</v>
      </c>
      <c r="AO12381">
        <v>2162000</v>
      </c>
      <c r="AP12381">
        <v>3714000</v>
      </c>
      <c r="AQ12381">
        <v>33339000</v>
      </c>
      <c r="AR12381">
        <v>5004000</v>
      </c>
      <c r="AS12381">
        <v>22131000</v>
      </c>
    </row>
    <row r="12382" spans="1:45">
      <c r="A12382" t="s">
        <v>1581</v>
      </c>
      <c r="B12382">
        <v>2010</v>
      </c>
      <c r="C12382">
        <v>1872</v>
      </c>
      <c r="D12382">
        <v>-1364</v>
      </c>
      <c r="E12382">
        <v>-1326</v>
      </c>
      <c r="F12382">
        <v>53548</v>
      </c>
      <c r="G12382">
        <v>74998</v>
      </c>
      <c r="H12382">
        <v>984422</v>
      </c>
      <c r="I12382">
        <v>183254</v>
      </c>
      <c r="J12382">
        <v>155964</v>
      </c>
      <c r="K12382">
        <v>351248</v>
      </c>
      <c r="L12382">
        <v>51529</v>
      </c>
      <c r="M12382">
        <v>0</v>
      </c>
      <c r="N12382">
        <v>633174</v>
      </c>
      <c r="Q12382">
        <v>38229.919000000002</v>
      </c>
      <c r="R12382">
        <v>75498</v>
      </c>
      <c r="S12382">
        <v>246533</v>
      </c>
      <c r="T12382">
        <v>20040</v>
      </c>
      <c r="U12382">
        <v>12</v>
      </c>
      <c r="X12382">
        <v>-171535</v>
      </c>
      <c r="Y12382">
        <v>1.408865389</v>
      </c>
      <c r="Z12382">
        <v>16.56226371</v>
      </c>
      <c r="AA12382">
        <v>1.986377066</v>
      </c>
      <c r="AB12382">
        <v>493518</v>
      </c>
      <c r="AC12382">
        <v>8882</v>
      </c>
      <c r="AG12382" t="s">
        <v>4774</v>
      </c>
      <c r="AH12382" t="s">
        <v>5257</v>
      </c>
      <c r="AI12382" t="s">
        <v>5278</v>
      </c>
      <c r="AJ12382">
        <v>634222</v>
      </c>
      <c r="AK12382">
        <v>364958</v>
      </c>
      <c r="AL12382">
        <v>213806</v>
      </c>
      <c r="AM12382">
        <v>0</v>
      </c>
      <c r="AN12382">
        <v>269264</v>
      </c>
      <c r="AO12382">
        <v>55458</v>
      </c>
      <c r="AP12382">
        <v>717606</v>
      </c>
      <c r="AQ12382">
        <v>80681</v>
      </c>
      <c r="AR12382">
        <v>224088</v>
      </c>
      <c r="AS12382">
        <v>89012</v>
      </c>
    </row>
    <row r="12383" spans="1:45">
      <c r="A12383" t="s">
        <v>1581</v>
      </c>
      <c r="B12383">
        <v>2011</v>
      </c>
      <c r="C12383">
        <v>1676</v>
      </c>
      <c r="D12383">
        <v>-2510</v>
      </c>
      <c r="E12383">
        <v>19228</v>
      </c>
      <c r="F12383">
        <v>103637</v>
      </c>
      <c r="G12383">
        <v>102718</v>
      </c>
      <c r="H12383">
        <v>1089909</v>
      </c>
      <c r="I12383">
        <v>185955</v>
      </c>
      <c r="J12383">
        <v>182010</v>
      </c>
      <c r="K12383">
        <v>393095</v>
      </c>
      <c r="L12383">
        <v>52470</v>
      </c>
      <c r="M12383">
        <v>0</v>
      </c>
      <c r="N12383">
        <v>696814</v>
      </c>
      <c r="O12383">
        <v>39.138631490000002</v>
      </c>
      <c r="P12383">
        <v>40.78</v>
      </c>
      <c r="Q12383">
        <v>37570.866999999998</v>
      </c>
      <c r="R12383">
        <v>148036</v>
      </c>
      <c r="S12383">
        <v>87842</v>
      </c>
      <c r="T12383">
        <v>20985</v>
      </c>
      <c r="U12383">
        <v>12</v>
      </c>
      <c r="X12383">
        <v>14876</v>
      </c>
      <c r="Y12383">
        <v>2.6894835270000002</v>
      </c>
      <c r="Z12383">
        <v>18.546657440000001</v>
      </c>
      <c r="AA12383">
        <v>3.841681865</v>
      </c>
      <c r="AB12383">
        <v>519284</v>
      </c>
      <c r="AC12383">
        <v>13775</v>
      </c>
      <c r="AD12383">
        <v>16.247011950000001</v>
      </c>
      <c r="AE12383">
        <v>2.198778951</v>
      </c>
      <c r="AF12383">
        <v>1532139.956</v>
      </c>
      <c r="AG12383" t="s">
        <v>4774</v>
      </c>
      <c r="AH12383" t="s">
        <v>5257</v>
      </c>
      <c r="AI12383" t="s">
        <v>5278</v>
      </c>
      <c r="AJ12383">
        <v>826426</v>
      </c>
      <c r="AK12383">
        <v>459060</v>
      </c>
      <c r="AL12383">
        <v>240315</v>
      </c>
      <c r="AM12383">
        <v>0</v>
      </c>
      <c r="AN12383">
        <v>367366</v>
      </c>
      <c r="AO12383">
        <v>127051</v>
      </c>
      <c r="AP12383">
        <v>773966</v>
      </c>
      <c r="AQ12383">
        <v>85082</v>
      </c>
      <c r="AR12383">
        <v>254682</v>
      </c>
      <c r="AS12383">
        <v>89011</v>
      </c>
    </row>
    <row r="12384" spans="1:45">
      <c r="A12384" t="s">
        <v>1581</v>
      </c>
      <c r="B12384">
        <v>2012</v>
      </c>
      <c r="C12384">
        <v>2492</v>
      </c>
      <c r="D12384">
        <v>-5047</v>
      </c>
      <c r="E12384">
        <v>25628</v>
      </c>
      <c r="F12384">
        <v>114920</v>
      </c>
      <c r="G12384">
        <v>84954</v>
      </c>
      <c r="H12384">
        <v>1234223</v>
      </c>
      <c r="I12384">
        <v>211160</v>
      </c>
      <c r="J12384">
        <v>192540</v>
      </c>
      <c r="K12384">
        <v>394320</v>
      </c>
      <c r="L12384">
        <v>54847</v>
      </c>
      <c r="M12384">
        <v>89010</v>
      </c>
      <c r="N12384">
        <v>839903</v>
      </c>
      <c r="O12384">
        <v>53.409945260000001</v>
      </c>
      <c r="P12384">
        <v>55.47</v>
      </c>
      <c r="Q12384">
        <v>38107.724000000002</v>
      </c>
      <c r="R12384">
        <v>176753</v>
      </c>
      <c r="S12384">
        <v>-69955</v>
      </c>
      <c r="T12384">
        <v>28666</v>
      </c>
      <c r="U12384">
        <v>12</v>
      </c>
      <c r="X12384">
        <v>154909</v>
      </c>
      <c r="Y12384">
        <v>3.0285128019999998</v>
      </c>
      <c r="Z12384">
        <v>22.040229950000001</v>
      </c>
      <c r="AA12384">
        <v>4.6580118620000004</v>
      </c>
      <c r="AB12384">
        <v>486830</v>
      </c>
      <c r="AC12384">
        <v>22111</v>
      </c>
      <c r="AD12384">
        <v>19.81071429</v>
      </c>
      <c r="AE12384">
        <v>2.5167614</v>
      </c>
      <c r="AF12384">
        <v>2113835.4500000002</v>
      </c>
      <c r="AG12384" t="s">
        <v>4774</v>
      </c>
      <c r="AH12384" t="s">
        <v>5257</v>
      </c>
      <c r="AI12384" t="s">
        <v>5278</v>
      </c>
      <c r="AJ12384">
        <v>891738</v>
      </c>
      <c r="AK12384">
        <v>476108</v>
      </c>
      <c r="AL12384">
        <v>267543</v>
      </c>
      <c r="AM12384">
        <v>0</v>
      </c>
      <c r="AN12384">
        <v>415630</v>
      </c>
      <c r="AO12384">
        <v>148087</v>
      </c>
      <c r="AP12384">
        <v>805633</v>
      </c>
      <c r="AQ12384">
        <v>109872</v>
      </c>
      <c r="AR12384">
        <v>318803</v>
      </c>
      <c r="AS12384">
        <v>0</v>
      </c>
    </row>
    <row r="12385" spans="1:45">
      <c r="A12385" t="s">
        <v>1581</v>
      </c>
      <c r="B12385">
        <v>2013</v>
      </c>
      <c r="C12385">
        <v>1462</v>
      </c>
      <c r="D12385">
        <v>-3124</v>
      </c>
      <c r="E12385">
        <v>24929</v>
      </c>
      <c r="F12385">
        <v>126673</v>
      </c>
      <c r="G12385">
        <v>237948</v>
      </c>
      <c r="H12385">
        <v>1426084</v>
      </c>
      <c r="I12385">
        <v>194418</v>
      </c>
      <c r="J12385">
        <v>181725</v>
      </c>
      <c r="K12385">
        <v>348516</v>
      </c>
      <c r="L12385">
        <v>73247</v>
      </c>
      <c r="M12385">
        <v>0</v>
      </c>
      <c r="N12385">
        <v>1077568</v>
      </c>
      <c r="O12385">
        <v>86.531546610000007</v>
      </c>
      <c r="P12385">
        <v>89.36</v>
      </c>
      <c r="Q12385">
        <v>41756.392999999996</v>
      </c>
      <c r="R12385">
        <v>190449</v>
      </c>
      <c r="S12385">
        <v>126053</v>
      </c>
      <c r="T12385">
        <v>34261</v>
      </c>
      <c r="U12385">
        <v>12</v>
      </c>
      <c r="X12385">
        <v>111895</v>
      </c>
      <c r="Y12385">
        <v>3.1776172699999998</v>
      </c>
      <c r="Z12385">
        <v>25.8060604</v>
      </c>
      <c r="AA12385">
        <v>4.7774508500000001</v>
      </c>
      <c r="AB12385">
        <v>657126</v>
      </c>
      <c r="AC12385">
        <v>62414</v>
      </c>
      <c r="AD12385">
        <v>29.687707639999999</v>
      </c>
      <c r="AE12385">
        <v>3.462752493</v>
      </c>
      <c r="AF12385">
        <v>3731351.2790000001</v>
      </c>
      <c r="AG12385" t="s">
        <v>4774</v>
      </c>
      <c r="AH12385" t="s">
        <v>5257</v>
      </c>
      <c r="AI12385" t="s">
        <v>5278</v>
      </c>
      <c r="AJ12385">
        <v>927454</v>
      </c>
      <c r="AK12385">
        <v>488669</v>
      </c>
      <c r="AL12385">
        <v>282597</v>
      </c>
      <c r="AM12385">
        <v>0</v>
      </c>
      <c r="AN12385">
        <v>438785</v>
      </c>
      <c r="AO12385">
        <v>156188</v>
      </c>
      <c r="AP12385">
        <v>930740</v>
      </c>
      <c r="AQ12385">
        <v>157829</v>
      </c>
      <c r="AR12385">
        <v>273614</v>
      </c>
      <c r="AS12385">
        <v>0</v>
      </c>
    </row>
    <row r="12386" spans="1:45">
      <c r="A12386" t="s">
        <v>1581</v>
      </c>
      <c r="B12386">
        <v>2014</v>
      </c>
      <c r="C12386">
        <v>-297</v>
      </c>
      <c r="D12386">
        <v>-2768</v>
      </c>
      <c r="E12386">
        <v>21866</v>
      </c>
      <c r="F12386">
        <v>105064</v>
      </c>
      <c r="G12386">
        <v>142909</v>
      </c>
      <c r="H12386">
        <v>1417818</v>
      </c>
      <c r="I12386">
        <v>227354</v>
      </c>
      <c r="J12386">
        <v>176440</v>
      </c>
      <c r="K12386">
        <v>376493</v>
      </c>
      <c r="L12386">
        <v>78308</v>
      </c>
      <c r="M12386">
        <v>0</v>
      </c>
      <c r="N12386">
        <v>1041325</v>
      </c>
      <c r="O12386">
        <v>88.244034260000006</v>
      </c>
      <c r="P12386">
        <v>90.35</v>
      </c>
      <c r="Q12386">
        <v>41549.521999999997</v>
      </c>
      <c r="R12386">
        <v>172733</v>
      </c>
      <c r="S12386">
        <v>36177</v>
      </c>
      <c r="T12386">
        <v>43332</v>
      </c>
      <c r="U12386">
        <v>12</v>
      </c>
      <c r="X12386">
        <v>106732</v>
      </c>
      <c r="Y12386">
        <v>2.5023324800000002</v>
      </c>
      <c r="Z12386">
        <v>25.062261849999999</v>
      </c>
      <c r="AA12386">
        <v>4.1140199900000001</v>
      </c>
      <c r="AB12386">
        <v>527973</v>
      </c>
      <c r="AC12386">
        <v>49481</v>
      </c>
      <c r="AD12386">
        <v>36.578947370000002</v>
      </c>
      <c r="AE12386">
        <v>3.6050217870000001</v>
      </c>
      <c r="AF12386">
        <v>3753999.3130000001</v>
      </c>
      <c r="AG12386" t="s">
        <v>4774</v>
      </c>
      <c r="AH12386" t="s">
        <v>5257</v>
      </c>
      <c r="AI12386" t="s">
        <v>5278</v>
      </c>
      <c r="AJ12386">
        <v>956280</v>
      </c>
      <c r="AK12386">
        <v>508125</v>
      </c>
      <c r="AL12386">
        <v>318754</v>
      </c>
      <c r="AM12386">
        <v>0</v>
      </c>
      <c r="AN12386">
        <v>448155</v>
      </c>
      <c r="AO12386">
        <v>129401</v>
      </c>
      <c r="AP12386">
        <v>825415</v>
      </c>
      <c r="AQ12386">
        <v>163794</v>
      </c>
      <c r="AR12386">
        <v>297442</v>
      </c>
      <c r="AS12386">
        <v>0</v>
      </c>
    </row>
    <row r="12387" spans="1:45">
      <c r="A12387" t="s">
        <v>1581</v>
      </c>
      <c r="B12387">
        <v>2015</v>
      </c>
      <c r="C12387">
        <v>-384</v>
      </c>
      <c r="D12387">
        <v>-4018</v>
      </c>
      <c r="E12387">
        <v>23783</v>
      </c>
      <c r="F12387">
        <v>124009</v>
      </c>
      <c r="G12387">
        <v>204480</v>
      </c>
      <c r="H12387">
        <v>1349849</v>
      </c>
      <c r="I12387">
        <v>213128</v>
      </c>
      <c r="J12387">
        <v>170513</v>
      </c>
      <c r="K12387">
        <v>359773</v>
      </c>
      <c r="L12387">
        <v>58708</v>
      </c>
      <c r="M12387">
        <v>0</v>
      </c>
      <c r="N12387">
        <v>990076</v>
      </c>
      <c r="O12387">
        <v>78.989554119999994</v>
      </c>
      <c r="P12387">
        <v>79.790000000000006</v>
      </c>
      <c r="Q12387">
        <v>40855.777000000002</v>
      </c>
      <c r="R12387">
        <v>187452</v>
      </c>
      <c r="S12387">
        <v>159869</v>
      </c>
      <c r="T12387">
        <v>36026</v>
      </c>
      <c r="U12387">
        <v>12</v>
      </c>
      <c r="X12387">
        <v>44611</v>
      </c>
      <c r="Y12387">
        <v>2.988986664</v>
      </c>
      <c r="Z12387">
        <v>24.233439499999999</v>
      </c>
      <c r="AA12387">
        <v>4.5181521350000002</v>
      </c>
      <c r="AB12387">
        <v>469829</v>
      </c>
      <c r="AC12387">
        <v>17023</v>
      </c>
      <c r="AD12387">
        <v>26.956081080000001</v>
      </c>
      <c r="AE12387">
        <v>3.29255779</v>
      </c>
      <c r="AF12387">
        <v>3259882.4470000002</v>
      </c>
      <c r="AG12387" t="s">
        <v>4774</v>
      </c>
      <c r="AH12387" t="s">
        <v>5257</v>
      </c>
      <c r="AI12387" t="s">
        <v>5278</v>
      </c>
      <c r="AJ12387">
        <v>930132</v>
      </c>
      <c r="AK12387">
        <v>475541</v>
      </c>
      <c r="AL12387">
        <v>277132</v>
      </c>
      <c r="AM12387">
        <v>26033</v>
      </c>
      <c r="AN12387">
        <v>454591</v>
      </c>
      <c r="AO12387">
        <v>151426</v>
      </c>
      <c r="AP12387">
        <v>747851</v>
      </c>
      <c r="AQ12387">
        <v>155608</v>
      </c>
      <c r="AR12387">
        <v>278022</v>
      </c>
      <c r="AS12387">
        <v>0</v>
      </c>
    </row>
    <row r="12388" spans="1:45">
      <c r="A12388" t="s">
        <v>1582</v>
      </c>
      <c r="B12388">
        <v>2012</v>
      </c>
      <c r="C12388">
        <v>-525</v>
      </c>
      <c r="D12388">
        <v>-494</v>
      </c>
      <c r="E12388">
        <v>-560</v>
      </c>
      <c r="F12388">
        <v>7374</v>
      </c>
      <c r="G12388">
        <v>2144</v>
      </c>
      <c r="H12388">
        <v>106227</v>
      </c>
      <c r="I12388">
        <v>10866</v>
      </c>
      <c r="J12388">
        <v>34299</v>
      </c>
      <c r="K12388">
        <v>27095</v>
      </c>
      <c r="L12388">
        <v>2644</v>
      </c>
      <c r="M12388">
        <v>6383</v>
      </c>
      <c r="N12388">
        <v>79132</v>
      </c>
      <c r="O12388">
        <v>7.9564133019999996</v>
      </c>
      <c r="P12388">
        <v>8.15</v>
      </c>
      <c r="Q12388">
        <v>8346.6229999999996</v>
      </c>
      <c r="R12388">
        <v>8944</v>
      </c>
      <c r="S12388">
        <v>-5857</v>
      </c>
      <c r="T12388">
        <v>2241</v>
      </c>
      <c r="U12388">
        <v>12</v>
      </c>
      <c r="X12388">
        <v>8001</v>
      </c>
      <c r="Y12388">
        <v>0.88527547600000001</v>
      </c>
      <c r="Z12388">
        <v>9.4807205260000007</v>
      </c>
      <c r="AA12388">
        <v>1.073759677</v>
      </c>
      <c r="AB12388">
        <v>63253</v>
      </c>
      <c r="AC12388">
        <v>1372</v>
      </c>
      <c r="AD12388">
        <v>9.4767441859999995</v>
      </c>
      <c r="AE12388">
        <v>0.85963930499999996</v>
      </c>
      <c r="AF12388">
        <v>68024.977450000006</v>
      </c>
      <c r="AG12388" t="s">
        <v>4774</v>
      </c>
      <c r="AH12388" t="s">
        <v>5257</v>
      </c>
      <c r="AI12388" t="s">
        <v>5277</v>
      </c>
      <c r="AJ12388">
        <v>63595</v>
      </c>
      <c r="AK12388">
        <v>38977</v>
      </c>
      <c r="AL12388">
        <v>17915</v>
      </c>
      <c r="AM12388">
        <v>0</v>
      </c>
      <c r="AN12388">
        <v>24618</v>
      </c>
      <c r="AO12388">
        <v>6703</v>
      </c>
      <c r="AP12388">
        <v>79362</v>
      </c>
      <c r="AQ12388">
        <v>8374</v>
      </c>
      <c r="AR12388">
        <v>16109</v>
      </c>
      <c r="AS12388">
        <v>15</v>
      </c>
    </row>
    <row r="12389" spans="1:45">
      <c r="A12389" t="s">
        <v>1582</v>
      </c>
      <c r="B12389">
        <v>2013</v>
      </c>
      <c r="C12389">
        <v>-476</v>
      </c>
      <c r="D12389">
        <v>-69</v>
      </c>
      <c r="E12389">
        <v>1400</v>
      </c>
      <c r="F12389">
        <v>3686</v>
      </c>
      <c r="G12389">
        <v>2833</v>
      </c>
      <c r="H12389">
        <v>108909</v>
      </c>
      <c r="I12389">
        <v>7781</v>
      </c>
      <c r="J12389">
        <v>37521</v>
      </c>
      <c r="K12389">
        <v>26457</v>
      </c>
      <c r="L12389">
        <v>1205</v>
      </c>
      <c r="M12389">
        <v>158</v>
      </c>
      <c r="N12389">
        <v>82452</v>
      </c>
      <c r="O12389">
        <v>10.65</v>
      </c>
      <c r="P12389">
        <v>10.65</v>
      </c>
      <c r="Q12389">
        <v>8436.0069999999996</v>
      </c>
      <c r="R12389">
        <v>7092</v>
      </c>
      <c r="S12389">
        <v>820</v>
      </c>
      <c r="T12389">
        <v>2413</v>
      </c>
      <c r="U12389">
        <v>12</v>
      </c>
      <c r="X12389">
        <v>2013</v>
      </c>
      <c r="Y12389">
        <v>0.43930301599999999</v>
      </c>
      <c r="Z12389">
        <v>9.7738183480000007</v>
      </c>
      <c r="AA12389">
        <v>0.84523521199999996</v>
      </c>
      <c r="AB12389">
        <v>71689</v>
      </c>
      <c r="AC12389">
        <v>2183</v>
      </c>
      <c r="AD12389">
        <v>24.767441860000002</v>
      </c>
      <c r="AE12389">
        <v>1.089645789</v>
      </c>
      <c r="AF12389">
        <v>89843.474549999999</v>
      </c>
      <c r="AG12389" t="s">
        <v>4774</v>
      </c>
      <c r="AH12389" t="s">
        <v>5257</v>
      </c>
      <c r="AI12389" t="s">
        <v>5277</v>
      </c>
      <c r="AJ12389">
        <v>68932</v>
      </c>
      <c r="AK12389">
        <v>43822</v>
      </c>
      <c r="AL12389">
        <v>20431</v>
      </c>
      <c r="AM12389">
        <v>0</v>
      </c>
      <c r="AN12389">
        <v>25110</v>
      </c>
      <c r="AO12389">
        <v>4679</v>
      </c>
      <c r="AP12389">
        <v>81016</v>
      </c>
      <c r="AQ12389">
        <v>8316</v>
      </c>
      <c r="AR12389">
        <v>9327</v>
      </c>
      <c r="AS12389">
        <v>6000</v>
      </c>
    </row>
    <row r="12390" spans="1:45">
      <c r="A12390" t="s">
        <v>1582</v>
      </c>
      <c r="B12390">
        <v>2014</v>
      </c>
      <c r="C12390">
        <v>-724</v>
      </c>
      <c r="D12390">
        <v>703</v>
      </c>
      <c r="E12390">
        <v>2260</v>
      </c>
      <c r="F12390">
        <v>4040</v>
      </c>
      <c r="G12390">
        <v>3642</v>
      </c>
      <c r="H12390">
        <v>119461</v>
      </c>
      <c r="I12390">
        <v>7741</v>
      </c>
      <c r="J12390">
        <v>41227</v>
      </c>
      <c r="K12390">
        <v>31115</v>
      </c>
      <c r="L12390">
        <v>2336</v>
      </c>
      <c r="M12390">
        <v>0</v>
      </c>
      <c r="N12390">
        <v>88346</v>
      </c>
      <c r="O12390">
        <v>12.31</v>
      </c>
      <c r="P12390">
        <v>12.31</v>
      </c>
      <c r="Q12390">
        <v>8552.4560000000001</v>
      </c>
      <c r="R12390">
        <v>7344</v>
      </c>
      <c r="S12390">
        <v>68</v>
      </c>
      <c r="T12390">
        <v>2471</v>
      </c>
      <c r="U12390">
        <v>12</v>
      </c>
      <c r="X12390">
        <v>3574</v>
      </c>
      <c r="Y12390">
        <v>0.475104576</v>
      </c>
      <c r="Z12390">
        <v>10.32989822</v>
      </c>
      <c r="AA12390">
        <v>0.86365544599999999</v>
      </c>
      <c r="AB12390">
        <v>78165</v>
      </c>
      <c r="AC12390">
        <v>5405</v>
      </c>
      <c r="AD12390">
        <v>26.760869570000001</v>
      </c>
      <c r="AE12390">
        <v>1.191686475</v>
      </c>
      <c r="AF12390">
        <v>105280.7334</v>
      </c>
      <c r="AG12390" t="s">
        <v>4774</v>
      </c>
      <c r="AH12390" t="s">
        <v>5257</v>
      </c>
      <c r="AI12390" t="s">
        <v>5277</v>
      </c>
      <c r="AJ12390">
        <v>71550</v>
      </c>
      <c r="AK12390">
        <v>46800</v>
      </c>
      <c r="AL12390">
        <v>19877</v>
      </c>
      <c r="AM12390">
        <v>0</v>
      </c>
      <c r="AN12390">
        <v>24750</v>
      </c>
      <c r="AO12390">
        <v>4873</v>
      </c>
      <c r="AP12390">
        <v>87862</v>
      </c>
      <c r="AQ12390">
        <v>11240</v>
      </c>
      <c r="AR12390">
        <v>9697</v>
      </c>
      <c r="AS12390">
        <v>10100</v>
      </c>
    </row>
    <row r="12391" spans="1:45">
      <c r="A12391" t="s">
        <v>1582</v>
      </c>
      <c r="B12391">
        <v>2015</v>
      </c>
      <c r="C12391">
        <v>-903</v>
      </c>
      <c r="D12391">
        <v>-42</v>
      </c>
      <c r="E12391">
        <v>1710</v>
      </c>
      <c r="F12391">
        <v>2826</v>
      </c>
      <c r="G12391">
        <v>1882</v>
      </c>
      <c r="H12391">
        <v>117825</v>
      </c>
      <c r="I12391">
        <v>9689</v>
      </c>
      <c r="J12391">
        <v>38239</v>
      </c>
      <c r="K12391">
        <v>26015</v>
      </c>
      <c r="L12391">
        <v>1720</v>
      </c>
      <c r="M12391">
        <v>0</v>
      </c>
      <c r="N12391">
        <v>91810</v>
      </c>
      <c r="O12391">
        <v>11.28</v>
      </c>
      <c r="P12391">
        <v>11.28</v>
      </c>
      <c r="Q12391">
        <v>8619.34</v>
      </c>
      <c r="R12391">
        <v>6619</v>
      </c>
      <c r="S12391">
        <v>3040</v>
      </c>
      <c r="T12391">
        <v>2944</v>
      </c>
      <c r="U12391">
        <v>12</v>
      </c>
      <c r="X12391">
        <v>-1158</v>
      </c>
      <c r="Y12391">
        <v>0.32901065899999998</v>
      </c>
      <c r="Z12391">
        <v>10.651627619999999</v>
      </c>
      <c r="AA12391">
        <v>0.77060210600000001</v>
      </c>
      <c r="AB12391">
        <v>75249</v>
      </c>
      <c r="AC12391">
        <v>4157</v>
      </c>
      <c r="AD12391">
        <v>35.25</v>
      </c>
      <c r="AE12391">
        <v>1.0589930860000001</v>
      </c>
      <c r="AF12391">
        <v>97226.155199999994</v>
      </c>
      <c r="AG12391" t="s">
        <v>4774</v>
      </c>
      <c r="AH12391" t="s">
        <v>5257</v>
      </c>
      <c r="AI12391" t="s">
        <v>5277</v>
      </c>
      <c r="AJ12391">
        <v>76564</v>
      </c>
      <c r="AK12391">
        <v>53016</v>
      </c>
      <c r="AL12391">
        <v>19873</v>
      </c>
      <c r="AM12391">
        <v>0</v>
      </c>
      <c r="AN12391">
        <v>23548</v>
      </c>
      <c r="AO12391">
        <v>3675</v>
      </c>
      <c r="AP12391">
        <v>83599</v>
      </c>
      <c r="AQ12391">
        <v>12686</v>
      </c>
      <c r="AR12391">
        <v>8350</v>
      </c>
      <c r="AS12391">
        <v>6000</v>
      </c>
    </row>
    <row r="12392" spans="1:45">
      <c r="A12392" t="s">
        <v>1582</v>
      </c>
      <c r="B12392">
        <v>2016</v>
      </c>
      <c r="C12392">
        <v>-361</v>
      </c>
      <c r="D12392">
        <v>412</v>
      </c>
      <c r="E12392">
        <v>1070</v>
      </c>
      <c r="F12392">
        <v>1005</v>
      </c>
      <c r="G12392">
        <v>2923</v>
      </c>
      <c r="H12392">
        <v>120214</v>
      </c>
      <c r="I12392">
        <v>9000</v>
      </c>
      <c r="J12392">
        <v>41278</v>
      </c>
      <c r="K12392">
        <v>26862</v>
      </c>
      <c r="L12392">
        <v>2650</v>
      </c>
      <c r="M12392">
        <v>0</v>
      </c>
      <c r="N12392">
        <v>93352</v>
      </c>
      <c r="O12392">
        <v>9.3000000000000007</v>
      </c>
      <c r="P12392">
        <v>9.3000000000000007</v>
      </c>
      <c r="Q12392">
        <v>8729.6820000000007</v>
      </c>
      <c r="R12392">
        <v>4014</v>
      </c>
      <c r="S12392">
        <v>-603</v>
      </c>
      <c r="T12392">
        <v>2712</v>
      </c>
      <c r="U12392">
        <v>12</v>
      </c>
      <c r="X12392">
        <v>3526</v>
      </c>
      <c r="Y12392">
        <v>0.115516322</v>
      </c>
      <c r="Z12392">
        <v>10.69363122</v>
      </c>
      <c r="AA12392">
        <v>0.46137563700000001</v>
      </c>
      <c r="AB12392">
        <v>75553</v>
      </c>
      <c r="AC12392">
        <v>3437</v>
      </c>
      <c r="AD12392">
        <v>84.545454550000002</v>
      </c>
      <c r="AE12392">
        <v>0.86967652100000004</v>
      </c>
      <c r="AF12392">
        <v>81186.042600000001</v>
      </c>
      <c r="AG12392" t="s">
        <v>4774</v>
      </c>
      <c r="AH12392" t="s">
        <v>5257</v>
      </c>
      <c r="AI12392" t="s">
        <v>5277</v>
      </c>
      <c r="AJ12392">
        <v>60394</v>
      </c>
      <c r="AK12392">
        <v>39958</v>
      </c>
      <c r="AL12392">
        <v>19134</v>
      </c>
      <c r="AM12392">
        <v>0</v>
      </c>
      <c r="AN12392">
        <v>20436</v>
      </c>
      <c r="AO12392">
        <v>1302</v>
      </c>
      <c r="AP12392">
        <v>84311</v>
      </c>
      <c r="AQ12392">
        <v>13072</v>
      </c>
      <c r="AR12392">
        <v>8758</v>
      </c>
      <c r="AS12392">
        <v>6000</v>
      </c>
    </row>
    <row r="12393" spans="1:45">
      <c r="A12393" t="s">
        <v>1582</v>
      </c>
      <c r="B12393">
        <v>2017</v>
      </c>
      <c r="C12393">
        <v>-399</v>
      </c>
      <c r="D12393">
        <v>87</v>
      </c>
      <c r="E12393">
        <v>-2115</v>
      </c>
      <c r="F12393">
        <v>-4821</v>
      </c>
      <c r="G12393">
        <v>3506</v>
      </c>
      <c r="H12393">
        <v>113319</v>
      </c>
      <c r="I12393">
        <v>10986</v>
      </c>
      <c r="J12393">
        <v>29051</v>
      </c>
      <c r="K12393">
        <v>23987</v>
      </c>
      <c r="L12393">
        <v>2437</v>
      </c>
      <c r="M12393">
        <v>0</v>
      </c>
      <c r="N12393">
        <v>89332</v>
      </c>
      <c r="O12393">
        <v>9.5399999999999991</v>
      </c>
      <c r="P12393">
        <v>9.5399999999999991</v>
      </c>
      <c r="Q12393">
        <v>8729.6820000000007</v>
      </c>
      <c r="R12393">
        <v>-4887</v>
      </c>
      <c r="S12393">
        <v>2095</v>
      </c>
      <c r="T12393">
        <v>2638</v>
      </c>
      <c r="U12393">
        <v>12</v>
      </c>
      <c r="X12393">
        <v>1411</v>
      </c>
      <c r="Y12393">
        <v>-0.55225379299999999</v>
      </c>
      <c r="Z12393">
        <v>10.233133349999999</v>
      </c>
      <c r="AA12393">
        <v>-0.55981420599999998</v>
      </c>
      <c r="AB12393">
        <v>61744</v>
      </c>
      <c r="AC12393">
        <v>5233</v>
      </c>
      <c r="AD12393">
        <v>-17.345454549999999</v>
      </c>
      <c r="AE12393">
        <v>0.93226577600000005</v>
      </c>
      <c r="AF12393">
        <v>83281.166280000005</v>
      </c>
      <c r="AG12393" t="s">
        <v>4774</v>
      </c>
      <c r="AH12393" t="s">
        <v>5257</v>
      </c>
      <c r="AI12393" t="s">
        <v>5277</v>
      </c>
      <c r="AJ12393">
        <v>50351</v>
      </c>
      <c r="AK12393">
        <v>39102</v>
      </c>
      <c r="AL12393">
        <v>18774</v>
      </c>
      <c r="AM12393">
        <v>0</v>
      </c>
      <c r="AN12393">
        <v>11249</v>
      </c>
      <c r="AO12393">
        <v>-7525</v>
      </c>
      <c r="AP12393">
        <v>69855</v>
      </c>
      <c r="AQ12393">
        <v>14813</v>
      </c>
      <c r="AR12393">
        <v>8111</v>
      </c>
      <c r="AS12393">
        <v>0</v>
      </c>
    </row>
    <row r="12394" spans="1:45">
      <c r="A12394" t="s">
        <v>1582</v>
      </c>
      <c r="B12394">
        <v>2018</v>
      </c>
      <c r="C12394">
        <v>-1189</v>
      </c>
      <c r="D12394">
        <v>-69</v>
      </c>
      <c r="E12394">
        <v>11176</v>
      </c>
      <c r="F12394">
        <v>-23777</v>
      </c>
      <c r="G12394">
        <v>3291</v>
      </c>
      <c r="H12394">
        <v>83584</v>
      </c>
      <c r="I12394">
        <v>4268</v>
      </c>
      <c r="J12394">
        <v>26186</v>
      </c>
      <c r="K12394">
        <v>20322</v>
      </c>
      <c r="L12394">
        <v>1841</v>
      </c>
      <c r="M12394">
        <v>0</v>
      </c>
      <c r="N12394">
        <v>63262</v>
      </c>
      <c r="O12394">
        <v>8.06</v>
      </c>
      <c r="P12394">
        <v>8.06</v>
      </c>
      <c r="Q12394">
        <v>8729.6820000000007</v>
      </c>
      <c r="R12394">
        <v>-9911</v>
      </c>
      <c r="S12394">
        <v>3577</v>
      </c>
      <c r="T12394">
        <v>2484</v>
      </c>
      <c r="U12394">
        <v>12</v>
      </c>
      <c r="X12394">
        <v>-286</v>
      </c>
      <c r="Y12394">
        <v>-2.7236960059999999</v>
      </c>
      <c r="Z12394">
        <v>7.246770272</v>
      </c>
      <c r="AA12394">
        <v>-1.1353219969999999</v>
      </c>
      <c r="AB12394">
        <v>46818</v>
      </c>
      <c r="AC12394">
        <v>1418</v>
      </c>
      <c r="AD12394">
        <v>-2.9962825280000001</v>
      </c>
      <c r="AE12394">
        <v>1.1122196090000001</v>
      </c>
      <c r="AF12394">
        <v>70361.236919999996</v>
      </c>
      <c r="AG12394" t="s">
        <v>4774</v>
      </c>
      <c r="AH12394" t="s">
        <v>5257</v>
      </c>
      <c r="AI12394" t="s">
        <v>5277</v>
      </c>
      <c r="AJ12394">
        <v>39407</v>
      </c>
      <c r="AK12394">
        <v>34244</v>
      </c>
      <c r="AL12394">
        <v>17558</v>
      </c>
      <c r="AM12394">
        <v>0</v>
      </c>
      <c r="AN12394">
        <v>5163</v>
      </c>
      <c r="AO12394">
        <v>-12395</v>
      </c>
      <c r="AP12394">
        <v>52075</v>
      </c>
      <c r="AQ12394">
        <v>14127</v>
      </c>
      <c r="AR12394">
        <v>5257</v>
      </c>
      <c r="AS12394">
        <v>0</v>
      </c>
    </row>
    <row r="12395" spans="1:45">
      <c r="A12395" t="s">
        <v>1582</v>
      </c>
      <c r="B12395">
        <v>2019</v>
      </c>
      <c r="C12395">
        <v>-210</v>
      </c>
      <c r="D12395">
        <v>134</v>
      </c>
      <c r="E12395">
        <v>56</v>
      </c>
      <c r="F12395">
        <v>-2529</v>
      </c>
      <c r="G12395">
        <v>-3175</v>
      </c>
      <c r="H12395">
        <v>86771</v>
      </c>
      <c r="I12395">
        <v>6362</v>
      </c>
      <c r="J12395">
        <v>23356</v>
      </c>
      <c r="K12395">
        <v>23682</v>
      </c>
      <c r="L12395">
        <v>1188</v>
      </c>
      <c r="M12395">
        <v>0</v>
      </c>
      <c r="N12395">
        <v>63089</v>
      </c>
      <c r="O12395">
        <v>11.39</v>
      </c>
      <c r="P12395">
        <v>11.39</v>
      </c>
      <c r="Q12395">
        <v>8729.6820000000007</v>
      </c>
      <c r="R12395">
        <v>-15</v>
      </c>
      <c r="S12395">
        <v>-7835</v>
      </c>
      <c r="T12395">
        <v>2802</v>
      </c>
      <c r="U12395">
        <v>12</v>
      </c>
      <c r="X12395">
        <v>4660</v>
      </c>
      <c r="Y12395">
        <v>-0.28970127400000001</v>
      </c>
      <c r="Z12395">
        <v>7.2269528259999998</v>
      </c>
      <c r="AA12395">
        <v>-1.7182759999999999E-3</v>
      </c>
      <c r="AB12395">
        <v>46862</v>
      </c>
      <c r="AC12395">
        <v>2767</v>
      </c>
      <c r="AD12395">
        <v>-40.678571429999998</v>
      </c>
      <c r="AE12395">
        <v>1.5760446029999999</v>
      </c>
      <c r="AF12395">
        <v>99431.077980000002</v>
      </c>
      <c r="AG12395" t="s">
        <v>4774</v>
      </c>
      <c r="AH12395" t="s">
        <v>5257</v>
      </c>
      <c r="AI12395" t="s">
        <v>5277</v>
      </c>
      <c r="AJ12395">
        <v>49509</v>
      </c>
      <c r="AK12395">
        <v>33720</v>
      </c>
      <c r="AL12395">
        <v>18606</v>
      </c>
      <c r="AM12395">
        <v>0</v>
      </c>
      <c r="AN12395">
        <v>15789</v>
      </c>
      <c r="AO12395">
        <v>-2817</v>
      </c>
      <c r="AP12395">
        <v>52699</v>
      </c>
      <c r="AQ12395">
        <v>13038</v>
      </c>
      <c r="AR12395">
        <v>5837</v>
      </c>
      <c r="AS12395">
        <v>0</v>
      </c>
    </row>
    <row r="12396" spans="1:45">
      <c r="A12396" t="s">
        <v>1582</v>
      </c>
      <c r="B12396">
        <v>2020</v>
      </c>
      <c r="C12396">
        <v>-222</v>
      </c>
      <c r="D12396">
        <v>-1068</v>
      </c>
      <c r="E12396">
        <v>-1742</v>
      </c>
      <c r="F12396">
        <v>-10026</v>
      </c>
      <c r="G12396">
        <v>-1407</v>
      </c>
      <c r="H12396">
        <v>91276</v>
      </c>
      <c r="I12396">
        <v>4392</v>
      </c>
      <c r="J12396">
        <v>22958</v>
      </c>
      <c r="K12396">
        <v>37040</v>
      </c>
      <c r="L12396">
        <v>1424</v>
      </c>
      <c r="M12396">
        <v>6834</v>
      </c>
      <c r="N12396">
        <v>54236</v>
      </c>
      <c r="O12396">
        <v>9.15</v>
      </c>
      <c r="P12396">
        <v>9.15</v>
      </c>
      <c r="Q12396">
        <v>9107.5580000000009</v>
      </c>
      <c r="R12396">
        <v>-7603</v>
      </c>
      <c r="S12396">
        <v>-4840</v>
      </c>
      <c r="T12396">
        <v>3319</v>
      </c>
      <c r="U12396">
        <v>12</v>
      </c>
      <c r="X12396">
        <v>3433</v>
      </c>
      <c r="Y12396">
        <v>-1.115649313</v>
      </c>
      <c r="Z12396">
        <v>5.9550540329999997</v>
      </c>
      <c r="AA12396">
        <v>-0.84602849800000002</v>
      </c>
      <c r="AB12396">
        <v>38247</v>
      </c>
      <c r="AC12396">
        <v>1483</v>
      </c>
      <c r="AD12396">
        <v>-8.3181818179999993</v>
      </c>
      <c r="AE12396">
        <v>1.5365099879999999</v>
      </c>
      <c r="AF12396">
        <v>83334.155700000003</v>
      </c>
      <c r="AG12396" t="s">
        <v>4774</v>
      </c>
      <c r="AH12396" t="s">
        <v>5257</v>
      </c>
      <c r="AI12396" t="s">
        <v>5277</v>
      </c>
      <c r="AJ12396">
        <v>41507</v>
      </c>
      <c r="AK12396">
        <v>35759</v>
      </c>
      <c r="AL12396">
        <v>16670</v>
      </c>
      <c r="AM12396">
        <v>0</v>
      </c>
      <c r="AN12396">
        <v>5748</v>
      </c>
      <c r="AO12396">
        <v>-10922</v>
      </c>
      <c r="AP12396">
        <v>51235</v>
      </c>
      <c r="AQ12396">
        <v>11267</v>
      </c>
      <c r="AR12396">
        <v>12988</v>
      </c>
      <c r="AS12396">
        <v>9444</v>
      </c>
    </row>
    <row r="12397" spans="1:45">
      <c r="A12397" t="s">
        <v>1583</v>
      </c>
      <c r="B12397">
        <v>2011</v>
      </c>
      <c r="C12397">
        <v>10502</v>
      </c>
      <c r="D12397">
        <v>4239</v>
      </c>
      <c r="E12397">
        <v>23412</v>
      </c>
      <c r="F12397">
        <v>63099</v>
      </c>
      <c r="G12397">
        <v>99921</v>
      </c>
      <c r="H12397">
        <v>829530</v>
      </c>
      <c r="I12397">
        <v>78435</v>
      </c>
      <c r="J12397">
        <v>141693</v>
      </c>
      <c r="K12397">
        <v>379092</v>
      </c>
      <c r="L12397">
        <v>45481</v>
      </c>
      <c r="M12397">
        <v>13978</v>
      </c>
      <c r="N12397">
        <v>450438</v>
      </c>
      <c r="O12397">
        <v>19.754362539999999</v>
      </c>
      <c r="P12397">
        <v>43.56</v>
      </c>
      <c r="Q12397">
        <v>23220.903999999999</v>
      </c>
      <c r="R12397">
        <v>118693</v>
      </c>
      <c r="S12397">
        <v>41931</v>
      </c>
      <c r="T12397">
        <v>25295</v>
      </c>
      <c r="U12397">
        <v>12</v>
      </c>
      <c r="X12397">
        <v>57990</v>
      </c>
      <c r="Y12397">
        <v>1.359919678</v>
      </c>
      <c r="Z12397">
        <v>9.6493874660000003</v>
      </c>
      <c r="AA12397">
        <v>2.5580904040000001</v>
      </c>
      <c r="AB12397">
        <v>276386</v>
      </c>
      <c r="AC12397">
        <v>22738</v>
      </c>
      <c r="AD12397">
        <v>16.437735849999999</v>
      </c>
      <c r="AE12397">
        <v>2.2571380909999998</v>
      </c>
      <c r="AF12397">
        <v>1011502.578</v>
      </c>
      <c r="AG12397" t="s">
        <v>4774</v>
      </c>
      <c r="AH12397" t="s">
        <v>5257</v>
      </c>
      <c r="AI12397" t="s">
        <v>5277</v>
      </c>
      <c r="AJ12397">
        <v>821077</v>
      </c>
      <c r="AK12397">
        <v>548772</v>
      </c>
      <c r="AL12397">
        <v>177320</v>
      </c>
      <c r="AM12397">
        <v>1587</v>
      </c>
      <c r="AN12397">
        <v>272305</v>
      </c>
      <c r="AO12397">
        <v>93398</v>
      </c>
      <c r="AP12397">
        <v>400483</v>
      </c>
      <c r="AQ12397">
        <v>146409</v>
      </c>
      <c r="AR12397">
        <v>124097</v>
      </c>
      <c r="AS12397">
        <v>150000</v>
      </c>
    </row>
    <row r="12398" spans="1:45">
      <c r="A12398" t="s">
        <v>1583</v>
      </c>
      <c r="B12398">
        <v>2012</v>
      </c>
      <c r="C12398">
        <v>10208</v>
      </c>
      <c r="D12398">
        <v>13239</v>
      </c>
      <c r="E12398">
        <v>32250</v>
      </c>
      <c r="F12398">
        <v>82864</v>
      </c>
      <c r="G12398">
        <v>70191</v>
      </c>
      <c r="H12398">
        <v>976379</v>
      </c>
      <c r="I12398">
        <v>102918</v>
      </c>
      <c r="J12398">
        <v>191848</v>
      </c>
      <c r="K12398">
        <v>459393</v>
      </c>
      <c r="L12398">
        <v>68660</v>
      </c>
      <c r="M12398">
        <v>15176</v>
      </c>
      <c r="N12398">
        <v>516986</v>
      </c>
      <c r="O12398">
        <v>28.429737429999999</v>
      </c>
      <c r="P12398">
        <v>62.030700000000003</v>
      </c>
      <c r="Q12398">
        <v>23509.062999999998</v>
      </c>
      <c r="R12398">
        <v>141292</v>
      </c>
      <c r="S12398">
        <v>-31449</v>
      </c>
      <c r="T12398">
        <v>28335</v>
      </c>
      <c r="U12398">
        <v>12</v>
      </c>
      <c r="X12398">
        <v>101640</v>
      </c>
      <c r="Y12398">
        <v>1.7713674829999999</v>
      </c>
      <c r="Z12398">
        <v>10.940589170000001</v>
      </c>
      <c r="AA12398">
        <v>3.0203713849999998</v>
      </c>
      <c r="AB12398">
        <v>283278</v>
      </c>
      <c r="AC12398">
        <v>37770</v>
      </c>
      <c r="AD12398">
        <v>17.927947979999999</v>
      </c>
      <c r="AE12398">
        <v>2.8348884619999999</v>
      </c>
      <c r="AF12398">
        <v>1458283.6340000001</v>
      </c>
      <c r="AG12398" t="s">
        <v>4774</v>
      </c>
      <c r="AH12398" t="s">
        <v>5257</v>
      </c>
      <c r="AI12398" t="s">
        <v>5277</v>
      </c>
      <c r="AJ12398">
        <v>891345</v>
      </c>
      <c r="AK12398">
        <v>589681</v>
      </c>
      <c r="AL12398">
        <v>188486</v>
      </c>
      <c r="AM12398">
        <v>221</v>
      </c>
      <c r="AN12398">
        <v>301664</v>
      </c>
      <c r="AO12398">
        <v>112957</v>
      </c>
      <c r="AP12398">
        <v>428917</v>
      </c>
      <c r="AQ12398">
        <v>171975</v>
      </c>
      <c r="AR12398">
        <v>145639</v>
      </c>
      <c r="AS12398">
        <v>150729</v>
      </c>
    </row>
    <row r="12399" spans="1:45">
      <c r="A12399" t="s">
        <v>1583</v>
      </c>
      <c r="B12399">
        <v>2013</v>
      </c>
      <c r="C12399">
        <v>10597</v>
      </c>
      <c r="D12399">
        <v>-1635</v>
      </c>
      <c r="E12399">
        <v>28851</v>
      </c>
      <c r="F12399">
        <v>81958</v>
      </c>
      <c r="G12399">
        <v>98274</v>
      </c>
      <c r="H12399">
        <v>1051873</v>
      </c>
      <c r="I12399">
        <v>115127</v>
      </c>
      <c r="J12399">
        <v>191561</v>
      </c>
      <c r="K12399">
        <v>453657</v>
      </c>
      <c r="L12399">
        <v>57755</v>
      </c>
      <c r="M12399">
        <v>15363</v>
      </c>
      <c r="N12399">
        <v>598216</v>
      </c>
      <c r="O12399">
        <v>41.273940609999997</v>
      </c>
      <c r="P12399">
        <v>44.64</v>
      </c>
      <c r="Q12399">
        <v>47646.402000000002</v>
      </c>
      <c r="R12399">
        <v>155137</v>
      </c>
      <c r="S12399">
        <v>21726</v>
      </c>
      <c r="T12399">
        <v>31356</v>
      </c>
      <c r="U12399">
        <v>12</v>
      </c>
      <c r="X12399">
        <v>76548</v>
      </c>
      <c r="Y12399">
        <v>1.7297373949999999</v>
      </c>
      <c r="Z12399">
        <v>12.502664940000001</v>
      </c>
      <c r="AA12399">
        <v>3.2741925159999998</v>
      </c>
      <c r="AB12399">
        <v>333880</v>
      </c>
      <c r="AC12399">
        <v>67710</v>
      </c>
      <c r="AD12399">
        <v>26.571428569999998</v>
      </c>
      <c r="AE12399">
        <v>3.5704387980000001</v>
      </c>
      <c r="AF12399">
        <v>2126935.3849999998</v>
      </c>
      <c r="AG12399" t="s">
        <v>4774</v>
      </c>
      <c r="AH12399" t="s">
        <v>5257</v>
      </c>
      <c r="AI12399" t="s">
        <v>5277</v>
      </c>
      <c r="AJ12399">
        <v>965462</v>
      </c>
      <c r="AK12399">
        <v>633948</v>
      </c>
      <c r="AL12399">
        <v>204014</v>
      </c>
      <c r="AM12399">
        <v>3719</v>
      </c>
      <c r="AN12399">
        <v>331514</v>
      </c>
      <c r="AO12399">
        <v>123781</v>
      </c>
      <c r="AP12399">
        <v>472354</v>
      </c>
      <c r="AQ12399">
        <v>208596</v>
      </c>
      <c r="AR12399">
        <v>138474</v>
      </c>
      <c r="AS12399">
        <v>174166</v>
      </c>
    </row>
    <row r="12400" spans="1:45">
      <c r="A12400" t="s">
        <v>1583</v>
      </c>
      <c r="B12400">
        <v>2014</v>
      </c>
      <c r="C12400">
        <v>10735</v>
      </c>
      <c r="D12400">
        <v>350</v>
      </c>
      <c r="E12400">
        <v>18851</v>
      </c>
      <c r="F12400">
        <v>69806</v>
      </c>
      <c r="G12400">
        <v>47349</v>
      </c>
      <c r="H12400">
        <v>1075887</v>
      </c>
      <c r="I12400">
        <v>143787</v>
      </c>
      <c r="J12400">
        <v>220528</v>
      </c>
      <c r="K12400">
        <v>476904</v>
      </c>
      <c r="L12400">
        <v>70806</v>
      </c>
      <c r="M12400">
        <v>34092</v>
      </c>
      <c r="N12400">
        <v>598983</v>
      </c>
      <c r="O12400">
        <v>35.019962769999999</v>
      </c>
      <c r="P12400">
        <v>37.53</v>
      </c>
      <c r="Q12400">
        <v>47539.716999999997</v>
      </c>
      <c r="R12400">
        <v>137298</v>
      </c>
      <c r="S12400">
        <v>-28883</v>
      </c>
      <c r="T12400">
        <v>37210</v>
      </c>
      <c r="U12400">
        <v>12</v>
      </c>
      <c r="X12400">
        <v>76232</v>
      </c>
      <c r="Y12400">
        <v>1.4656033449999999</v>
      </c>
      <c r="Z12400">
        <v>12.55455517</v>
      </c>
      <c r="AA12400">
        <v>2.8826233860000001</v>
      </c>
      <c r="AB12400">
        <v>268434</v>
      </c>
      <c r="AC12400">
        <v>33917</v>
      </c>
      <c r="AD12400">
        <v>27.595588240000001</v>
      </c>
      <c r="AE12400">
        <v>2.816615885</v>
      </c>
      <c r="AF12400">
        <v>1784165.5789999999</v>
      </c>
      <c r="AG12400" t="s">
        <v>4774</v>
      </c>
      <c r="AH12400" t="s">
        <v>5257</v>
      </c>
      <c r="AI12400" t="s">
        <v>5277</v>
      </c>
      <c r="AJ12400">
        <v>1047777</v>
      </c>
      <c r="AK12400">
        <v>703367</v>
      </c>
      <c r="AL12400">
        <v>227711</v>
      </c>
      <c r="AM12400">
        <v>16611</v>
      </c>
      <c r="AN12400">
        <v>344410</v>
      </c>
      <c r="AO12400">
        <v>100088</v>
      </c>
      <c r="AP12400">
        <v>469539</v>
      </c>
      <c r="AQ12400">
        <v>209786</v>
      </c>
      <c r="AR12400">
        <v>201105</v>
      </c>
      <c r="AS12400">
        <v>143695</v>
      </c>
    </row>
    <row r="12401" spans="1:45">
      <c r="A12401" t="s">
        <v>1583</v>
      </c>
      <c r="B12401">
        <v>2015</v>
      </c>
      <c r="C12401">
        <v>10039</v>
      </c>
      <c r="D12401">
        <v>5994</v>
      </c>
      <c r="E12401">
        <v>12625</v>
      </c>
      <c r="F12401">
        <v>72945</v>
      </c>
      <c r="G12401">
        <v>99603</v>
      </c>
      <c r="H12401">
        <v>996408</v>
      </c>
      <c r="I12401">
        <v>127251</v>
      </c>
      <c r="J12401">
        <v>194594</v>
      </c>
      <c r="K12401">
        <v>436943</v>
      </c>
      <c r="L12401">
        <v>57822</v>
      </c>
      <c r="M12401">
        <v>32946</v>
      </c>
      <c r="N12401">
        <v>559465</v>
      </c>
      <c r="O12401">
        <v>25.5133829</v>
      </c>
      <c r="P12401">
        <v>27.03</v>
      </c>
      <c r="Q12401">
        <v>46360.031000000003</v>
      </c>
      <c r="R12401">
        <v>125837</v>
      </c>
      <c r="S12401">
        <v>69873</v>
      </c>
      <c r="T12401">
        <v>35476</v>
      </c>
      <c r="U12401">
        <v>12</v>
      </c>
      <c r="X12401">
        <v>29730</v>
      </c>
      <c r="Y12401">
        <v>1.540447712</v>
      </c>
      <c r="Z12401">
        <v>12.029759</v>
      </c>
      <c r="AA12401">
        <v>2.6574174880000001</v>
      </c>
      <c r="AB12401">
        <v>293463</v>
      </c>
      <c r="AC12401">
        <v>25969</v>
      </c>
      <c r="AD12401">
        <v>23.102564099999999</v>
      </c>
      <c r="AE12401">
        <v>2.3317653150000002</v>
      </c>
      <c r="AF12401">
        <v>1253111.638</v>
      </c>
      <c r="AG12401" t="s">
        <v>4774</v>
      </c>
      <c r="AH12401" t="s">
        <v>5257</v>
      </c>
      <c r="AI12401" t="s">
        <v>5277</v>
      </c>
      <c r="AJ12401">
        <v>924923</v>
      </c>
      <c r="AK12401">
        <v>627315</v>
      </c>
      <c r="AL12401">
        <v>204250</v>
      </c>
      <c r="AM12401">
        <v>2997</v>
      </c>
      <c r="AN12401">
        <v>297608</v>
      </c>
      <c r="AO12401">
        <v>90361</v>
      </c>
      <c r="AP12401">
        <v>438134</v>
      </c>
      <c r="AQ12401">
        <v>190039</v>
      </c>
      <c r="AR12401">
        <v>144671</v>
      </c>
      <c r="AS12401">
        <v>188103</v>
      </c>
    </row>
    <row r="12402" spans="1:45">
      <c r="A12402" t="s">
        <v>1583</v>
      </c>
      <c r="B12402">
        <v>2016</v>
      </c>
      <c r="C12402">
        <v>8732</v>
      </c>
      <c r="D12402">
        <v>2050</v>
      </c>
      <c r="E12402">
        <v>24798</v>
      </c>
      <c r="F12402">
        <v>78745</v>
      </c>
      <c r="G12402">
        <v>115374</v>
      </c>
      <c r="H12402">
        <v>1039905</v>
      </c>
      <c r="I12402">
        <v>145999</v>
      </c>
      <c r="J12402">
        <v>203471</v>
      </c>
      <c r="K12402">
        <v>424817</v>
      </c>
      <c r="L12402">
        <v>63927</v>
      </c>
      <c r="M12402">
        <v>33715</v>
      </c>
      <c r="N12402">
        <v>615088</v>
      </c>
      <c r="O12402">
        <v>37.160445940000002</v>
      </c>
      <c r="P12402">
        <v>38.9</v>
      </c>
      <c r="Q12402">
        <v>46305.491999999998</v>
      </c>
      <c r="R12402">
        <v>146329</v>
      </c>
      <c r="S12402">
        <v>81259</v>
      </c>
      <c r="T12402">
        <v>35534</v>
      </c>
      <c r="U12402">
        <v>12</v>
      </c>
      <c r="X12402">
        <v>34115</v>
      </c>
      <c r="Y12402">
        <v>1.703800435</v>
      </c>
      <c r="Z12402">
        <v>13.247780629999999</v>
      </c>
      <c r="AA12402">
        <v>3.1661110400000001</v>
      </c>
      <c r="AB12402">
        <v>326058</v>
      </c>
      <c r="AC12402">
        <v>33108</v>
      </c>
      <c r="AD12402">
        <v>23.575757580000001</v>
      </c>
      <c r="AE12402">
        <v>2.9363408930000001</v>
      </c>
      <c r="AF12402">
        <v>1801283.639</v>
      </c>
      <c r="AG12402" t="s">
        <v>4774</v>
      </c>
      <c r="AH12402" t="s">
        <v>5257</v>
      </c>
      <c r="AI12402" t="s">
        <v>5277</v>
      </c>
      <c r="AJ12402">
        <v>949856</v>
      </c>
      <c r="AK12402">
        <v>618450</v>
      </c>
      <c r="AL12402">
        <v>221209</v>
      </c>
      <c r="AM12402">
        <v>-598</v>
      </c>
      <c r="AN12402">
        <v>331406</v>
      </c>
      <c r="AO12402">
        <v>110795</v>
      </c>
      <c r="AP12402">
        <v>483819</v>
      </c>
      <c r="AQ12402">
        <v>196137</v>
      </c>
      <c r="AR12402">
        <v>157761</v>
      </c>
      <c r="AS12402">
        <v>156544</v>
      </c>
    </row>
    <row r="12403" spans="1:45">
      <c r="A12403" t="s">
        <v>1583</v>
      </c>
      <c r="B12403">
        <v>2017</v>
      </c>
      <c r="C12403">
        <v>10322</v>
      </c>
      <c r="D12403">
        <v>7920</v>
      </c>
      <c r="E12403">
        <v>25994</v>
      </c>
      <c r="F12403">
        <v>78180</v>
      </c>
      <c r="G12403">
        <v>66754</v>
      </c>
      <c r="H12403">
        <v>1185353</v>
      </c>
      <c r="I12403">
        <v>171007</v>
      </c>
      <c r="J12403">
        <v>312325</v>
      </c>
      <c r="K12403">
        <v>482732</v>
      </c>
      <c r="L12403">
        <v>79348</v>
      </c>
      <c r="M12403">
        <v>100453</v>
      </c>
      <c r="N12403">
        <v>702621</v>
      </c>
      <c r="O12403">
        <v>44.297202779999999</v>
      </c>
      <c r="P12403">
        <v>45.9</v>
      </c>
      <c r="Q12403">
        <v>46596.652000000002</v>
      </c>
      <c r="R12403">
        <v>145495</v>
      </c>
      <c r="S12403">
        <v>-18302</v>
      </c>
      <c r="T12403">
        <v>38506</v>
      </c>
      <c r="U12403">
        <v>12</v>
      </c>
      <c r="X12403">
        <v>85056</v>
      </c>
      <c r="Y12403">
        <v>1.6828040369999999</v>
      </c>
      <c r="Z12403">
        <v>15.036638249999999</v>
      </c>
      <c r="AA12403">
        <v>3.1317417920000001</v>
      </c>
      <c r="AB12403">
        <v>343230</v>
      </c>
      <c r="AC12403">
        <v>33273</v>
      </c>
      <c r="AD12403">
        <v>27.81818182</v>
      </c>
      <c r="AE12403">
        <v>3.0525440079999999</v>
      </c>
      <c r="AF12403">
        <v>2138786.327</v>
      </c>
      <c r="AG12403" t="s">
        <v>4774</v>
      </c>
      <c r="AH12403" t="s">
        <v>5257</v>
      </c>
      <c r="AI12403" t="s">
        <v>5277</v>
      </c>
      <c r="AJ12403">
        <v>1124909</v>
      </c>
      <c r="AK12403">
        <v>747927</v>
      </c>
      <c r="AL12403">
        <v>265686</v>
      </c>
      <c r="AM12403">
        <v>4307</v>
      </c>
      <c r="AN12403">
        <v>376982</v>
      </c>
      <c r="AO12403">
        <v>106989</v>
      </c>
      <c r="AP12403">
        <v>589131</v>
      </c>
      <c r="AQ12403">
        <v>215694</v>
      </c>
      <c r="AR12403">
        <v>245901</v>
      </c>
      <c r="AS12403">
        <v>125596</v>
      </c>
    </row>
    <row r="12404" spans="1:45">
      <c r="A12404" t="s">
        <v>1583</v>
      </c>
      <c r="B12404">
        <v>2018</v>
      </c>
      <c r="C12404">
        <v>9839</v>
      </c>
      <c r="D12404">
        <v>-1748</v>
      </c>
      <c r="E12404">
        <v>14890</v>
      </c>
      <c r="F12404">
        <v>105877</v>
      </c>
      <c r="G12404">
        <v>128435</v>
      </c>
      <c r="H12404">
        <v>1182365</v>
      </c>
      <c r="I12404">
        <v>172899</v>
      </c>
      <c r="J12404">
        <v>314049</v>
      </c>
      <c r="K12404">
        <v>446538</v>
      </c>
      <c r="L12404">
        <v>76652</v>
      </c>
      <c r="M12404">
        <v>111975</v>
      </c>
      <c r="N12404">
        <v>735827</v>
      </c>
      <c r="O12404">
        <v>41.813188820000001</v>
      </c>
      <c r="P12404">
        <v>42.88</v>
      </c>
      <c r="Q12404">
        <v>46746.108</v>
      </c>
      <c r="R12404">
        <v>170598</v>
      </c>
      <c r="S12404">
        <v>61756</v>
      </c>
      <c r="T12404">
        <v>38604</v>
      </c>
      <c r="U12404">
        <v>12</v>
      </c>
      <c r="X12404">
        <v>66679</v>
      </c>
      <c r="Y12404">
        <v>2.270028698</v>
      </c>
      <c r="Z12404">
        <v>15.69910376</v>
      </c>
      <c r="AA12404">
        <v>3.6576627199999998</v>
      </c>
      <c r="AB12404">
        <v>324022</v>
      </c>
      <c r="AC12404">
        <v>21708</v>
      </c>
      <c r="AD12404">
        <v>19.228699550000002</v>
      </c>
      <c r="AE12404">
        <v>2.7313661119999999</v>
      </c>
      <c r="AF12404">
        <v>2004473.111</v>
      </c>
      <c r="AG12404" t="s">
        <v>4774</v>
      </c>
      <c r="AH12404" t="s">
        <v>5257</v>
      </c>
      <c r="AI12404" t="s">
        <v>5277</v>
      </c>
      <c r="AJ12404">
        <v>1298129</v>
      </c>
      <c r="AK12404">
        <v>865763</v>
      </c>
      <c r="AL12404">
        <v>298706</v>
      </c>
      <c r="AM12404">
        <v>1666</v>
      </c>
      <c r="AN12404">
        <v>432366</v>
      </c>
      <c r="AO12404">
        <v>131994</v>
      </c>
      <c r="AP12404">
        <v>579879</v>
      </c>
      <c r="AQ12404">
        <v>207064</v>
      </c>
      <c r="AR12404">
        <v>255857</v>
      </c>
      <c r="AS12404">
        <v>94379</v>
      </c>
    </row>
    <row r="12405" spans="1:45">
      <c r="A12405" t="s">
        <v>1583</v>
      </c>
      <c r="B12405">
        <v>2019</v>
      </c>
      <c r="C12405">
        <v>8245</v>
      </c>
      <c r="D12405">
        <v>-2053</v>
      </c>
      <c r="E12405">
        <v>20836</v>
      </c>
      <c r="F12405">
        <v>95483</v>
      </c>
      <c r="G12405">
        <v>177676</v>
      </c>
      <c r="H12405">
        <v>1194743</v>
      </c>
      <c r="I12405">
        <v>173327</v>
      </c>
      <c r="J12405">
        <v>300246</v>
      </c>
      <c r="K12405">
        <v>396074</v>
      </c>
      <c r="L12405">
        <v>82593</v>
      </c>
      <c r="M12405">
        <v>31717</v>
      </c>
      <c r="N12405">
        <v>798669</v>
      </c>
      <c r="O12405">
        <v>56.555676609999999</v>
      </c>
      <c r="P12405">
        <v>57.32</v>
      </c>
      <c r="Q12405">
        <v>46362.137999999999</v>
      </c>
      <c r="R12405">
        <v>175809</v>
      </c>
      <c r="S12405">
        <v>135860</v>
      </c>
      <c r="T12405">
        <v>48676</v>
      </c>
      <c r="U12405">
        <v>12</v>
      </c>
      <c r="X12405">
        <v>41816</v>
      </c>
      <c r="Y12405">
        <v>2.058136942</v>
      </c>
      <c r="Z12405">
        <v>17.1809376</v>
      </c>
      <c r="AA12405">
        <v>3.7895646109999999</v>
      </c>
      <c r="AB12405">
        <v>381680</v>
      </c>
      <c r="AC12405">
        <v>20989</v>
      </c>
      <c r="AD12405">
        <v>28.2364532</v>
      </c>
      <c r="AE12405">
        <v>3.3362556419999998</v>
      </c>
      <c r="AF12405">
        <v>2657477.75</v>
      </c>
      <c r="AG12405" t="s">
        <v>4774</v>
      </c>
      <c r="AH12405" t="s">
        <v>5257</v>
      </c>
      <c r="AI12405" t="s">
        <v>5277</v>
      </c>
      <c r="AJ12405">
        <v>1314578</v>
      </c>
      <c r="AK12405">
        <v>886475</v>
      </c>
      <c r="AL12405">
        <v>298451</v>
      </c>
      <c r="AM12405">
        <v>2519</v>
      </c>
      <c r="AN12405">
        <v>428103</v>
      </c>
      <c r="AO12405">
        <v>127133</v>
      </c>
      <c r="AP12405">
        <v>567444</v>
      </c>
      <c r="AQ12405">
        <v>201328</v>
      </c>
      <c r="AR12405">
        <v>185764</v>
      </c>
      <c r="AS12405">
        <v>110926</v>
      </c>
    </row>
    <row r="12406" spans="1:45">
      <c r="A12406" t="s">
        <v>1583</v>
      </c>
      <c r="B12406">
        <v>2020</v>
      </c>
      <c r="C12406">
        <v>4627</v>
      </c>
      <c r="D12406">
        <v>-2187</v>
      </c>
      <c r="E12406">
        <v>22540</v>
      </c>
      <c r="F12406">
        <v>100460</v>
      </c>
      <c r="G12406">
        <v>211854</v>
      </c>
      <c r="H12406">
        <v>1272307</v>
      </c>
      <c r="I12406">
        <v>159827</v>
      </c>
      <c r="J12406">
        <v>300932</v>
      </c>
      <c r="K12406">
        <v>422358</v>
      </c>
      <c r="L12406">
        <v>95903</v>
      </c>
      <c r="M12406">
        <v>13641</v>
      </c>
      <c r="N12406">
        <v>849949</v>
      </c>
      <c r="O12406">
        <v>69.040415150000001</v>
      </c>
      <c r="P12406">
        <v>69.209999999999994</v>
      </c>
      <c r="Q12406">
        <v>46202.285000000003</v>
      </c>
      <c r="R12406">
        <v>166999</v>
      </c>
      <c r="S12406">
        <v>133117</v>
      </c>
      <c r="T12406">
        <v>36488</v>
      </c>
      <c r="U12406">
        <v>12</v>
      </c>
      <c r="X12406">
        <v>78737</v>
      </c>
      <c r="Y12406">
        <v>2.172125463</v>
      </c>
      <c r="Z12406">
        <v>18.350456040000001</v>
      </c>
      <c r="AA12406">
        <v>3.6108180380000001</v>
      </c>
      <c r="AB12406">
        <v>415550</v>
      </c>
      <c r="AC12406">
        <v>22822</v>
      </c>
      <c r="AD12406">
        <v>32.3411215</v>
      </c>
      <c r="AE12406">
        <v>3.7715683919999998</v>
      </c>
      <c r="AF12406">
        <v>3197660.145</v>
      </c>
      <c r="AG12406" t="s">
        <v>4774</v>
      </c>
      <c r="AH12406" t="s">
        <v>5257</v>
      </c>
      <c r="AI12406" t="s">
        <v>5277</v>
      </c>
      <c r="AJ12406">
        <v>1247331</v>
      </c>
      <c r="AK12406">
        <v>814192</v>
      </c>
      <c r="AL12406">
        <v>300122</v>
      </c>
      <c r="AM12406">
        <v>2506</v>
      </c>
      <c r="AN12406">
        <v>433139</v>
      </c>
      <c r="AO12406">
        <v>130511</v>
      </c>
      <c r="AP12406">
        <v>619254</v>
      </c>
      <c r="AQ12406">
        <v>209021</v>
      </c>
      <c r="AR12406">
        <v>203704</v>
      </c>
      <c r="AS12406">
        <v>112832</v>
      </c>
    </row>
    <row r="12407" spans="1:45">
      <c r="A12407" t="s">
        <v>1584</v>
      </c>
      <c r="B12407">
        <v>2015</v>
      </c>
      <c r="C12407">
        <v>2222.1770000000001</v>
      </c>
      <c r="D12407">
        <v>0</v>
      </c>
      <c r="E12407">
        <v>-7023.348</v>
      </c>
      <c r="F12407">
        <v>-26041.505000000001</v>
      </c>
      <c r="G12407">
        <v>-15751.591</v>
      </c>
      <c r="H12407">
        <v>177667.861</v>
      </c>
      <c r="I12407">
        <v>6834.0469999999996</v>
      </c>
      <c r="J12407">
        <v>38891.618000000002</v>
      </c>
      <c r="K12407">
        <v>67884.252999999997</v>
      </c>
      <c r="L12407">
        <v>3456.346</v>
      </c>
      <c r="M12407">
        <v>893.13800000000003</v>
      </c>
      <c r="N12407">
        <v>109783.60799999999</v>
      </c>
      <c r="O12407">
        <v>6.79</v>
      </c>
      <c r="P12407">
        <v>6.79</v>
      </c>
      <c r="Q12407">
        <v>20198.543000000001</v>
      </c>
      <c r="R12407">
        <v>-27271.222000000002</v>
      </c>
      <c r="S12407">
        <v>-121305.469</v>
      </c>
      <c r="T12407">
        <v>3571.4540000000002</v>
      </c>
      <c r="U12407">
        <v>12</v>
      </c>
      <c r="X12407">
        <v>105553.878</v>
      </c>
      <c r="Y12407">
        <v>-1.3120108699999999</v>
      </c>
      <c r="Z12407">
        <v>5.0193525350000003</v>
      </c>
      <c r="AA12407">
        <v>-1.3739658939999999</v>
      </c>
      <c r="AB12407">
        <v>30598.486000000001</v>
      </c>
      <c r="AC12407">
        <v>329.64600000000002</v>
      </c>
      <c r="AD12407">
        <v>-3.650537634</v>
      </c>
      <c r="AE12407">
        <v>1.352764117</v>
      </c>
      <c r="AF12407">
        <v>137148.10699999999</v>
      </c>
      <c r="AG12407" t="s">
        <v>4774</v>
      </c>
      <c r="AH12407" t="s">
        <v>5263</v>
      </c>
      <c r="AI12407" t="s">
        <v>5278</v>
      </c>
      <c r="AJ12407">
        <v>68945.9609375</v>
      </c>
      <c r="AK12407">
        <v>53559.08203125</v>
      </c>
      <c r="AL12407">
        <v>31089.3671875</v>
      </c>
      <c r="AM12407">
        <v>15140.1845703125</v>
      </c>
      <c r="AN12407">
        <v>15386.87890625</v>
      </c>
      <c r="AO12407">
        <v>-30842.67578125</v>
      </c>
      <c r="AP12407">
        <v>49097.625</v>
      </c>
      <c r="AQ12407">
        <v>11608.9912109375</v>
      </c>
      <c r="AR12407">
        <v>18499.138671875</v>
      </c>
      <c r="AS12407">
        <v>19744.69140625</v>
      </c>
    </row>
    <row r="12408" spans="1:45">
      <c r="A12408" t="s">
        <v>1584</v>
      </c>
      <c r="B12408">
        <v>2016</v>
      </c>
      <c r="C12408">
        <v>1398</v>
      </c>
      <c r="D12408">
        <v>0</v>
      </c>
      <c r="E12408">
        <v>-6286</v>
      </c>
      <c r="F12408">
        <v>-42869</v>
      </c>
      <c r="G12408">
        <v>-1717</v>
      </c>
      <c r="H12408">
        <v>125397</v>
      </c>
      <c r="I12408">
        <v>7203</v>
      </c>
      <c r="J12408">
        <v>32568</v>
      </c>
      <c r="K12408">
        <v>54768</v>
      </c>
      <c r="L12408">
        <v>4955</v>
      </c>
      <c r="M12408">
        <v>21094</v>
      </c>
      <c r="N12408">
        <v>70629</v>
      </c>
      <c r="O12408">
        <v>2.82</v>
      </c>
      <c r="P12408">
        <v>2.82</v>
      </c>
      <c r="Q12408">
        <v>20141.940999999999</v>
      </c>
      <c r="R12408">
        <v>-42100</v>
      </c>
      <c r="S12408">
        <v>-2458</v>
      </c>
      <c r="T12408">
        <v>5657</v>
      </c>
      <c r="U12408">
        <v>12</v>
      </c>
      <c r="X12408">
        <v>741</v>
      </c>
      <c r="Y12408">
        <v>-2.1368543089999998</v>
      </c>
      <c r="Z12408">
        <v>3.0895234970000001</v>
      </c>
      <c r="AA12408">
        <v>-2.0985226250000002</v>
      </c>
      <c r="AB12408">
        <v>1040</v>
      </c>
      <c r="AC12408">
        <v>592</v>
      </c>
      <c r="AD12408">
        <v>-1.375609756</v>
      </c>
      <c r="AE12408">
        <v>0.91276211399999996</v>
      </c>
      <c r="AF12408">
        <v>56800.27362</v>
      </c>
      <c r="AG12408" t="s">
        <v>4774</v>
      </c>
      <c r="AH12408" t="s">
        <v>5263</v>
      </c>
      <c r="AI12408" t="s">
        <v>5278</v>
      </c>
      <c r="AJ12408">
        <v>132100</v>
      </c>
      <c r="AK12408">
        <v>78641</v>
      </c>
      <c r="AL12408">
        <v>54489</v>
      </c>
      <c r="AM12408">
        <v>46727</v>
      </c>
      <c r="AN12408">
        <v>53459</v>
      </c>
      <c r="AO12408">
        <v>-47757</v>
      </c>
      <c r="AP12408">
        <v>40944</v>
      </c>
      <c r="AQ12408">
        <v>10089</v>
      </c>
      <c r="AR12408">
        <v>39904</v>
      </c>
      <c r="AS12408">
        <v>832</v>
      </c>
    </row>
    <row r="12409" spans="1:45">
      <c r="A12409" t="s">
        <v>1585</v>
      </c>
      <c r="B12409">
        <v>2011</v>
      </c>
      <c r="C12409">
        <v>27398.151999999998</v>
      </c>
      <c r="D12409">
        <v>-35345.728999999999</v>
      </c>
      <c r="E12409">
        <v>-4676.7740000000003</v>
      </c>
      <c r="F12409">
        <v>-12344.687</v>
      </c>
      <c r="G12409">
        <v>5999.4269999999997</v>
      </c>
      <c r="H12409">
        <v>550423.05299999996</v>
      </c>
      <c r="I12409">
        <v>135348.90599999999</v>
      </c>
      <c r="J12409">
        <v>0</v>
      </c>
      <c r="K12409">
        <v>424642.69400000002</v>
      </c>
      <c r="L12409">
        <v>50569.453999999998</v>
      </c>
      <c r="M12409">
        <v>11737.548000000001</v>
      </c>
      <c r="N12409">
        <v>125780.359</v>
      </c>
      <c r="O12409">
        <v>6.37</v>
      </c>
      <c r="P12409">
        <v>6.37</v>
      </c>
      <c r="Q12409">
        <v>20918.417000000001</v>
      </c>
      <c r="R12409">
        <v>83262.399000000005</v>
      </c>
      <c r="S12409">
        <v>-51530.275999999998</v>
      </c>
      <c r="T12409">
        <v>43764.167999999998</v>
      </c>
      <c r="U12409">
        <v>12</v>
      </c>
      <c r="X12409">
        <v>57529.703000000001</v>
      </c>
      <c r="Y12409">
        <v>-0.59013517000000004</v>
      </c>
      <c r="Z12409">
        <v>6.0129004500000001</v>
      </c>
      <c r="AA12409">
        <v>3.9803415000000002</v>
      </c>
      <c r="AB12409">
        <v>86765.717000000004</v>
      </c>
      <c r="AC12409">
        <v>57529.703000000001</v>
      </c>
      <c r="AD12409">
        <v>-10.616666670000001</v>
      </c>
      <c r="AE12409">
        <v>1.0593889009999999</v>
      </c>
      <c r="AF12409">
        <v>133250.31630000001</v>
      </c>
      <c r="AG12409" t="s">
        <v>4774</v>
      </c>
      <c r="AH12409" t="s">
        <v>5269</v>
      </c>
      <c r="AI12409" t="s">
        <v>5278</v>
      </c>
      <c r="AJ12409">
        <v>445782.625</v>
      </c>
      <c r="AL12409">
        <v>406284.40625</v>
      </c>
      <c r="AN12409">
        <v>39498.23046875</v>
      </c>
      <c r="AO12409">
        <v>39498.23046875</v>
      </c>
      <c r="AP12409">
        <v>183806.78125</v>
      </c>
      <c r="AQ12409">
        <v>285944.6875</v>
      </c>
      <c r="AR12409">
        <v>97041.0546875</v>
      </c>
      <c r="AS12409">
        <v>285633.03125</v>
      </c>
    </row>
    <row r="12410" spans="1:45">
      <c r="A12410" t="s">
        <v>1585</v>
      </c>
      <c r="B12410">
        <v>2012</v>
      </c>
      <c r="C12410">
        <v>27955.4</v>
      </c>
      <c r="D12410">
        <v>0</v>
      </c>
      <c r="E12410">
        <v>3359.1010000000001</v>
      </c>
      <c r="F12410">
        <v>1586.181</v>
      </c>
      <c r="G12410">
        <v>68434.365000000005</v>
      </c>
      <c r="H12410">
        <v>512661.86700000003</v>
      </c>
      <c r="I12410">
        <v>93024.400999999998</v>
      </c>
      <c r="J12410">
        <v>0</v>
      </c>
      <c r="K12410">
        <v>380493.97</v>
      </c>
      <c r="L12410">
        <v>18016.47</v>
      </c>
      <c r="M12410">
        <v>14380.04</v>
      </c>
      <c r="N12410">
        <v>132167.897</v>
      </c>
      <c r="O12410">
        <v>2.5299999999999998</v>
      </c>
      <c r="P12410">
        <v>2.5299999999999998</v>
      </c>
      <c r="Q12410">
        <v>21151.749</v>
      </c>
      <c r="R12410">
        <v>86000.604000000007</v>
      </c>
      <c r="S12410">
        <v>-28874.328000000001</v>
      </c>
      <c r="T12410">
        <v>52467.567999999999</v>
      </c>
      <c r="U12410">
        <v>12</v>
      </c>
      <c r="X12410">
        <v>97308.692999999999</v>
      </c>
      <c r="Y12410">
        <v>7.5247282999999998E-2</v>
      </c>
      <c r="Z12410">
        <v>6.2485564199999999</v>
      </c>
      <c r="AA12410">
        <v>4.079806628</v>
      </c>
      <c r="AB12410">
        <v>79546.997000000003</v>
      </c>
      <c r="AC12410">
        <v>97308.692999999999</v>
      </c>
      <c r="AD12410">
        <v>63.25</v>
      </c>
      <c r="AE12410">
        <v>0.40489351899999998</v>
      </c>
      <c r="AF12410">
        <v>53513.92497</v>
      </c>
      <c r="AG12410" t="s">
        <v>4774</v>
      </c>
      <c r="AH12410" t="s">
        <v>5269</v>
      </c>
      <c r="AI12410" t="s">
        <v>5278</v>
      </c>
      <c r="AJ12410">
        <v>472596.90625</v>
      </c>
      <c r="AL12410">
        <v>439063.84375</v>
      </c>
      <c r="AN12410">
        <v>33533.03515625</v>
      </c>
      <c r="AO12410">
        <v>33533.03515625</v>
      </c>
      <c r="AP12410">
        <v>125614.5078125</v>
      </c>
      <c r="AQ12410">
        <v>348441.4375</v>
      </c>
      <c r="AR12410">
        <v>46067.51171875</v>
      </c>
      <c r="AS12410">
        <v>293321.375</v>
      </c>
    </row>
    <row r="12411" spans="1:45">
      <c r="A12411" t="s">
        <v>1585</v>
      </c>
      <c r="B12411">
        <v>2013</v>
      </c>
      <c r="C12411">
        <v>28184</v>
      </c>
      <c r="D12411">
        <v>0</v>
      </c>
      <c r="E12411">
        <v>-4615</v>
      </c>
      <c r="F12411">
        <v>-13090</v>
      </c>
      <c r="G12411">
        <v>56338</v>
      </c>
      <c r="H12411">
        <v>500558</v>
      </c>
      <c r="I12411">
        <v>82801</v>
      </c>
      <c r="J12411">
        <v>0</v>
      </c>
      <c r="K12411">
        <v>379540</v>
      </c>
      <c r="L12411">
        <v>27016</v>
      </c>
      <c r="M12411">
        <v>10741</v>
      </c>
      <c r="N12411">
        <v>121018</v>
      </c>
      <c r="O12411">
        <v>3.27</v>
      </c>
      <c r="P12411">
        <v>3.27</v>
      </c>
      <c r="Q12411">
        <v>21471.616000000002</v>
      </c>
      <c r="R12411">
        <v>67128</v>
      </c>
      <c r="S12411">
        <v>15246</v>
      </c>
      <c r="T12411">
        <v>56356</v>
      </c>
      <c r="U12411">
        <v>12</v>
      </c>
      <c r="X12411">
        <v>41092</v>
      </c>
      <c r="Y12411">
        <v>-0.61357084500000003</v>
      </c>
      <c r="Z12411">
        <v>5.6361849990000001</v>
      </c>
      <c r="AA12411">
        <v>3.1465075370000002</v>
      </c>
      <c r="AB12411">
        <v>70295</v>
      </c>
      <c r="AC12411">
        <v>41092</v>
      </c>
      <c r="AD12411">
        <v>-5.0307692309999998</v>
      </c>
      <c r="AE12411">
        <v>0.58017967800000003</v>
      </c>
      <c r="AF12411">
        <v>70212.18432</v>
      </c>
      <c r="AG12411" t="s">
        <v>4774</v>
      </c>
      <c r="AH12411" t="s">
        <v>5269</v>
      </c>
      <c r="AI12411" t="s">
        <v>5278</v>
      </c>
      <c r="AJ12411">
        <v>419933</v>
      </c>
      <c r="AL12411">
        <v>409161</v>
      </c>
      <c r="AN12411">
        <v>10772</v>
      </c>
      <c r="AO12411">
        <v>10772</v>
      </c>
      <c r="AP12411">
        <v>123399</v>
      </c>
      <c r="AQ12411">
        <v>341869</v>
      </c>
      <c r="AR12411">
        <v>53104</v>
      </c>
      <c r="AS12411">
        <v>290266</v>
      </c>
    </row>
    <row r="12412" spans="1:45">
      <c r="A12412" t="s">
        <v>1585</v>
      </c>
      <c r="B12412">
        <v>2014</v>
      </c>
      <c r="C12412">
        <v>28219</v>
      </c>
      <c r="D12412">
        <v>0</v>
      </c>
      <c r="E12412">
        <v>-3060</v>
      </c>
      <c r="F12412">
        <v>-8321</v>
      </c>
      <c r="G12412">
        <v>47244</v>
      </c>
      <c r="H12412">
        <v>483613</v>
      </c>
      <c r="I12412">
        <v>84099</v>
      </c>
      <c r="J12412">
        <v>0</v>
      </c>
      <c r="K12412">
        <v>369724</v>
      </c>
      <c r="L12412">
        <v>19119</v>
      </c>
      <c r="M12412">
        <v>12568</v>
      </c>
      <c r="N12412">
        <v>113889</v>
      </c>
      <c r="O12412">
        <v>1.21</v>
      </c>
      <c r="P12412">
        <v>1.21</v>
      </c>
      <c r="Q12412">
        <v>21841.525000000001</v>
      </c>
      <c r="R12412">
        <v>73604</v>
      </c>
      <c r="S12412">
        <v>14798</v>
      </c>
      <c r="T12412">
        <v>56766</v>
      </c>
      <c r="U12412">
        <v>12</v>
      </c>
      <c r="X12412">
        <v>32446</v>
      </c>
      <c r="Y12412">
        <v>-0.38377841099999999</v>
      </c>
      <c r="Z12412">
        <v>5.2143337059999997</v>
      </c>
      <c r="AA12412">
        <v>3.394739349</v>
      </c>
      <c r="AB12412">
        <v>79114</v>
      </c>
      <c r="AC12412">
        <v>32446</v>
      </c>
      <c r="AD12412">
        <v>-2.8809523810000002</v>
      </c>
      <c r="AE12412">
        <v>0.23205265899999999</v>
      </c>
      <c r="AF12412">
        <v>26428.24525</v>
      </c>
      <c r="AG12412" t="s">
        <v>4774</v>
      </c>
      <c r="AH12412" t="s">
        <v>5269</v>
      </c>
      <c r="AI12412" t="s">
        <v>5278</v>
      </c>
      <c r="AJ12412">
        <v>449278</v>
      </c>
      <c r="AL12412">
        <v>432440</v>
      </c>
      <c r="AN12412">
        <v>16838</v>
      </c>
      <c r="AO12412">
        <v>16838</v>
      </c>
      <c r="AP12412">
        <v>129896</v>
      </c>
      <c r="AQ12412">
        <v>322663</v>
      </c>
      <c r="AR12412">
        <v>50782</v>
      </c>
      <c r="AS12412">
        <v>286687</v>
      </c>
    </row>
    <row r="12413" spans="1:45">
      <c r="A12413" t="s">
        <v>1585</v>
      </c>
      <c r="B12413">
        <v>2015</v>
      </c>
      <c r="C12413">
        <v>27751</v>
      </c>
      <c r="D12413">
        <v>0</v>
      </c>
      <c r="E12413">
        <v>-16614</v>
      </c>
      <c r="F12413">
        <v>-46074</v>
      </c>
      <c r="G12413">
        <v>36582</v>
      </c>
      <c r="H12413">
        <v>412427</v>
      </c>
      <c r="I12413">
        <v>27702</v>
      </c>
      <c r="J12413">
        <v>0</v>
      </c>
      <c r="K12413">
        <v>345048</v>
      </c>
      <c r="L12413">
        <v>8995</v>
      </c>
      <c r="M12413">
        <v>26644</v>
      </c>
      <c r="N12413">
        <v>67379</v>
      </c>
      <c r="O12413">
        <v>0.28999999999999998</v>
      </c>
      <c r="P12413">
        <v>0.28999999999999998</v>
      </c>
      <c r="Q12413">
        <v>22210.355</v>
      </c>
      <c r="R12413">
        <v>21552</v>
      </c>
      <c r="S12413">
        <v>29830</v>
      </c>
      <c r="T12413">
        <v>56489</v>
      </c>
      <c r="U12413">
        <v>12</v>
      </c>
      <c r="X12413">
        <v>6752</v>
      </c>
      <c r="Y12413">
        <v>-2.0924336559999999</v>
      </c>
      <c r="Z12413">
        <v>3.033675058</v>
      </c>
      <c r="AA12413">
        <v>0.97877610299999995</v>
      </c>
      <c r="AB12413">
        <v>65365</v>
      </c>
      <c r="AC12413">
        <v>6752</v>
      </c>
      <c r="AD12413">
        <v>-0.13679245300000001</v>
      </c>
      <c r="AE12413">
        <v>9.5593626000000001E-2</v>
      </c>
      <c r="AF12413">
        <v>6441.0029500000001</v>
      </c>
      <c r="AG12413" t="s">
        <v>4774</v>
      </c>
      <c r="AH12413" t="s">
        <v>5269</v>
      </c>
      <c r="AI12413" t="s">
        <v>5278</v>
      </c>
      <c r="AJ12413">
        <v>244107</v>
      </c>
      <c r="AL12413">
        <v>279044</v>
      </c>
      <c r="AN12413">
        <v>-34937</v>
      </c>
      <c r="AO12413">
        <v>-34937</v>
      </c>
      <c r="AP12413">
        <v>111799</v>
      </c>
      <c r="AQ12413">
        <v>277029</v>
      </c>
      <c r="AR12413">
        <v>46434</v>
      </c>
      <c r="AS12413">
        <v>283071</v>
      </c>
    </row>
    <row r="12414" spans="1:45">
      <c r="A12414" t="s">
        <v>1585</v>
      </c>
      <c r="B12414">
        <v>2016</v>
      </c>
      <c r="C12414">
        <v>27848</v>
      </c>
      <c r="D12414">
        <v>0</v>
      </c>
      <c r="E12414">
        <v>172</v>
      </c>
      <c r="F12414">
        <v>-109129</v>
      </c>
      <c r="G12414">
        <v>-13918</v>
      </c>
      <c r="H12414">
        <v>312881</v>
      </c>
      <c r="I12414">
        <v>17252</v>
      </c>
      <c r="J12414">
        <v>0</v>
      </c>
      <c r="K12414">
        <v>355407</v>
      </c>
      <c r="L12414">
        <v>4505</v>
      </c>
      <c r="M12414">
        <v>325510</v>
      </c>
      <c r="N12414">
        <v>-42526</v>
      </c>
      <c r="O12414">
        <v>9.2999999999999999E-2</v>
      </c>
      <c r="P12414">
        <v>9.2999999999999999E-2</v>
      </c>
      <c r="Q12414">
        <v>22214.855</v>
      </c>
      <c r="R12414">
        <v>-27475</v>
      </c>
      <c r="S12414">
        <v>-20693</v>
      </c>
      <c r="T12414">
        <v>53634</v>
      </c>
      <c r="U12414">
        <v>12</v>
      </c>
      <c r="X12414">
        <v>6775</v>
      </c>
      <c r="Y12414">
        <v>-4.9126728650000002</v>
      </c>
      <c r="Z12414">
        <v>-1.9143046399999999</v>
      </c>
      <c r="AA12414">
        <v>-1.2368452649999999</v>
      </c>
      <c r="AB12414">
        <v>-264743</v>
      </c>
      <c r="AC12414">
        <v>6775</v>
      </c>
      <c r="AG12414" t="s">
        <v>4774</v>
      </c>
      <c r="AH12414" t="s">
        <v>5269</v>
      </c>
      <c r="AI12414" t="s">
        <v>5278</v>
      </c>
      <c r="AJ12414">
        <v>116205</v>
      </c>
      <c r="AL12414">
        <v>197314</v>
      </c>
      <c r="AN12414">
        <v>-81109</v>
      </c>
      <c r="AO12414">
        <v>-81109</v>
      </c>
      <c r="AP12414">
        <v>74030</v>
      </c>
      <c r="AQ12414">
        <v>233362</v>
      </c>
      <c r="AR12414">
        <v>338773</v>
      </c>
      <c r="AS12414">
        <v>240</v>
      </c>
    </row>
    <row r="12415" spans="1:45">
      <c r="A12415" t="s">
        <v>1585</v>
      </c>
      <c r="B12415">
        <v>2017</v>
      </c>
      <c r="C12415">
        <v>8650</v>
      </c>
      <c r="D12415">
        <v>43204</v>
      </c>
      <c r="E12415">
        <v>270</v>
      </c>
      <c r="F12415">
        <v>1243</v>
      </c>
      <c r="G12415">
        <v>-15110</v>
      </c>
      <c r="H12415">
        <v>201757</v>
      </c>
      <c r="I12415">
        <v>24837</v>
      </c>
      <c r="J12415">
        <v>0</v>
      </c>
      <c r="K12415">
        <v>78823</v>
      </c>
      <c r="L12415">
        <v>7497</v>
      </c>
      <c r="M12415">
        <v>8564</v>
      </c>
      <c r="N12415">
        <v>122934</v>
      </c>
      <c r="Q12415">
        <v>5336.3969999999999</v>
      </c>
      <c r="R12415">
        <v>1318</v>
      </c>
      <c r="S12415">
        <v>-20886</v>
      </c>
      <c r="T12415">
        <v>34359</v>
      </c>
      <c r="U12415">
        <v>12</v>
      </c>
      <c r="X12415">
        <v>5776</v>
      </c>
      <c r="Y12415">
        <v>0.109934675</v>
      </c>
      <c r="Z12415">
        <v>23.036891749999999</v>
      </c>
      <c r="AA12415">
        <v>0.116567902</v>
      </c>
      <c r="AB12415">
        <v>44373</v>
      </c>
      <c r="AC12415">
        <v>5776</v>
      </c>
      <c r="AG12415" t="s">
        <v>4774</v>
      </c>
      <c r="AH12415" t="s">
        <v>5269</v>
      </c>
      <c r="AI12415" t="s">
        <v>5278</v>
      </c>
      <c r="AJ12415">
        <v>127246</v>
      </c>
      <c r="AL12415">
        <v>160287</v>
      </c>
      <c r="AN12415">
        <v>-33041</v>
      </c>
      <c r="AO12415">
        <v>-33041</v>
      </c>
      <c r="AP12415">
        <v>71529</v>
      </c>
      <c r="AQ12415">
        <v>117191</v>
      </c>
      <c r="AR12415">
        <v>27156</v>
      </c>
      <c r="AS12415">
        <v>51288</v>
      </c>
    </row>
    <row r="12416" spans="1:45">
      <c r="A12416" t="s">
        <v>1585</v>
      </c>
      <c r="B12416">
        <v>2018</v>
      </c>
      <c r="C12416">
        <v>11150</v>
      </c>
      <c r="D12416">
        <v>0</v>
      </c>
      <c r="E12416">
        <v>-403</v>
      </c>
      <c r="F12416">
        <v>-32607</v>
      </c>
      <c r="G12416">
        <v>-762</v>
      </c>
      <c r="H12416">
        <v>256385</v>
      </c>
      <c r="I12416">
        <v>48178</v>
      </c>
      <c r="J12416">
        <v>0</v>
      </c>
      <c r="K12416">
        <v>164955</v>
      </c>
      <c r="L12416">
        <v>17841</v>
      </c>
      <c r="M12416">
        <v>61314</v>
      </c>
      <c r="N12416">
        <v>91430</v>
      </c>
      <c r="Q12416">
        <v>5421.9669999999996</v>
      </c>
      <c r="R12416">
        <v>9726</v>
      </c>
      <c r="S12416">
        <v>-82417</v>
      </c>
      <c r="T12416">
        <v>31586</v>
      </c>
      <c r="U12416">
        <v>12</v>
      </c>
      <c r="X12416">
        <v>81655</v>
      </c>
      <c r="Y12416">
        <v>-6.0974446249999996</v>
      </c>
      <c r="Z12416">
        <v>16.862883889999999</v>
      </c>
      <c r="AA12416">
        <v>1.8187427979999999</v>
      </c>
      <c r="AB12416">
        <v>-22478</v>
      </c>
      <c r="AC12416">
        <v>14453</v>
      </c>
      <c r="AG12416" t="s">
        <v>4774</v>
      </c>
      <c r="AH12416" t="s">
        <v>5269</v>
      </c>
      <c r="AI12416" t="s">
        <v>5278</v>
      </c>
      <c r="AJ12416">
        <v>180898</v>
      </c>
      <c r="AL12416">
        <v>202758</v>
      </c>
      <c r="AN12416">
        <v>-21860</v>
      </c>
      <c r="AO12416">
        <v>-21860</v>
      </c>
      <c r="AP12416">
        <v>71025</v>
      </c>
      <c r="AQ12416">
        <v>148608</v>
      </c>
      <c r="AR12416">
        <v>93503</v>
      </c>
      <c r="AS12416">
        <v>71095</v>
      </c>
    </row>
    <row r="12417" spans="1:45">
      <c r="A12417" t="s">
        <v>1585</v>
      </c>
      <c r="B12417">
        <v>2019</v>
      </c>
      <c r="C12417">
        <v>24677</v>
      </c>
      <c r="D12417">
        <v>0</v>
      </c>
      <c r="E12417">
        <v>-144</v>
      </c>
      <c r="F12417">
        <v>-68399</v>
      </c>
      <c r="G12417">
        <v>9269</v>
      </c>
      <c r="H12417">
        <v>190265</v>
      </c>
      <c r="I12417">
        <v>27091</v>
      </c>
      <c r="J12417">
        <v>0</v>
      </c>
      <c r="K12417">
        <v>166309</v>
      </c>
      <c r="L12417">
        <v>9366</v>
      </c>
      <c r="M12417">
        <v>76569</v>
      </c>
      <c r="N12417">
        <v>23956</v>
      </c>
      <c r="Q12417">
        <v>5522.8220000000001</v>
      </c>
      <c r="R12417">
        <v>-5716</v>
      </c>
      <c r="S12417">
        <v>10777</v>
      </c>
      <c r="T12417">
        <v>38150</v>
      </c>
      <c r="U12417">
        <v>12</v>
      </c>
      <c r="X12417">
        <v>-1508</v>
      </c>
      <c r="Y12417">
        <v>-12.55310712</v>
      </c>
      <c r="Z12417">
        <v>4.3376375339999997</v>
      </c>
      <c r="AA12417">
        <v>-1.049043996</v>
      </c>
      <c r="AB12417">
        <v>-53378</v>
      </c>
      <c r="AC12417">
        <v>-1223</v>
      </c>
      <c r="AG12417" t="s">
        <v>4774</v>
      </c>
      <c r="AH12417" t="s">
        <v>5269</v>
      </c>
      <c r="AI12417" t="s">
        <v>5278</v>
      </c>
      <c r="AJ12417">
        <v>188422</v>
      </c>
      <c r="AN12417">
        <v>-43866</v>
      </c>
      <c r="AO12417">
        <v>-43866</v>
      </c>
      <c r="AP12417">
        <v>45291</v>
      </c>
      <c r="AQ12417">
        <v>125409</v>
      </c>
      <c r="AR12417">
        <v>98669</v>
      </c>
      <c r="AS12417">
        <v>67395</v>
      </c>
    </row>
    <row r="12418" spans="1:45">
      <c r="A12418" t="s">
        <v>1586</v>
      </c>
      <c r="B12418">
        <v>2012</v>
      </c>
      <c r="C12418">
        <v>16372</v>
      </c>
      <c r="D12418">
        <v>-1713</v>
      </c>
      <c r="E12418">
        <v>71265</v>
      </c>
      <c r="F12418">
        <v>151456</v>
      </c>
      <c r="G12418">
        <v>137941</v>
      </c>
      <c r="H12418">
        <v>1892980</v>
      </c>
      <c r="I12418">
        <v>228947</v>
      </c>
      <c r="J12418">
        <v>455129</v>
      </c>
      <c r="K12418">
        <v>730825</v>
      </c>
      <c r="L12418">
        <v>98990</v>
      </c>
      <c r="M12418">
        <v>20504</v>
      </c>
      <c r="N12418">
        <v>1162155</v>
      </c>
      <c r="O12418">
        <v>495</v>
      </c>
      <c r="P12418">
        <v>24.75</v>
      </c>
      <c r="Q12418">
        <v>86621.645000000004</v>
      </c>
      <c r="R12418">
        <v>292684</v>
      </c>
      <c r="S12418">
        <v>-46407</v>
      </c>
      <c r="T12418">
        <v>51804</v>
      </c>
      <c r="U12418">
        <v>12</v>
      </c>
      <c r="X12418">
        <v>184348</v>
      </c>
      <c r="Y12418">
        <v>35.344361040000003</v>
      </c>
      <c r="Z12418">
        <v>268.17130980000002</v>
      </c>
      <c r="AA12418">
        <v>68.301876230000005</v>
      </c>
      <c r="AB12418">
        <v>494002</v>
      </c>
      <c r="AC12418">
        <v>44459</v>
      </c>
      <c r="AD12418">
        <v>14.224137929999999</v>
      </c>
      <c r="AE12418">
        <v>1.8458350379999999</v>
      </c>
      <c r="AF12418">
        <v>2143885.7140000002</v>
      </c>
      <c r="AG12418" t="s">
        <v>4774</v>
      </c>
      <c r="AH12418" t="s">
        <v>5257</v>
      </c>
      <c r="AI12418" t="s">
        <v>5277</v>
      </c>
      <c r="AJ12418">
        <v>1414933</v>
      </c>
      <c r="AK12418">
        <v>951876</v>
      </c>
      <c r="AL12418">
        <v>225268</v>
      </c>
      <c r="AM12418">
        <v>-3091</v>
      </c>
      <c r="AN12418">
        <v>463057</v>
      </c>
      <c r="AO12418">
        <v>240880</v>
      </c>
      <c r="AP12418">
        <v>774877</v>
      </c>
      <c r="AQ12418">
        <v>152983</v>
      </c>
      <c r="AR12418">
        <v>280875</v>
      </c>
      <c r="AS12418">
        <v>400201</v>
      </c>
    </row>
    <row r="12419" spans="1:45">
      <c r="A12419" t="s">
        <v>1586</v>
      </c>
      <c r="B12419">
        <v>2013</v>
      </c>
      <c r="C12419">
        <v>18370</v>
      </c>
      <c r="D12419">
        <v>-5102</v>
      </c>
      <c r="E12419">
        <v>56478</v>
      </c>
      <c r="F12419">
        <v>129539</v>
      </c>
      <c r="G12419">
        <v>211393</v>
      </c>
      <c r="H12419">
        <v>2168869</v>
      </c>
      <c r="I12419">
        <v>250272</v>
      </c>
      <c r="J12419">
        <v>441049</v>
      </c>
      <c r="K12419">
        <v>837903</v>
      </c>
      <c r="L12419">
        <v>100221</v>
      </c>
      <c r="M12419">
        <v>998</v>
      </c>
      <c r="N12419">
        <v>1330966</v>
      </c>
      <c r="O12419">
        <v>565.20000000000005</v>
      </c>
      <c r="P12419">
        <v>28.26</v>
      </c>
      <c r="Q12419">
        <v>92637.827999999994</v>
      </c>
      <c r="R12419">
        <v>262821</v>
      </c>
      <c r="S12419">
        <v>-141865</v>
      </c>
      <c r="T12419">
        <v>60579</v>
      </c>
      <c r="U12419">
        <v>12</v>
      </c>
      <c r="X12419">
        <v>353258</v>
      </c>
      <c r="Y12419">
        <v>28.357091140000001</v>
      </c>
      <c r="Z12419">
        <v>287.21636260000002</v>
      </c>
      <c r="AA12419">
        <v>57.533554000000002</v>
      </c>
      <c r="AB12419">
        <v>589485</v>
      </c>
      <c r="AC12419">
        <v>59299</v>
      </c>
      <c r="AD12419">
        <v>20.627737230000001</v>
      </c>
      <c r="AE12419">
        <v>1.967854459</v>
      </c>
      <c r="AF12419">
        <v>2617945.0189999999</v>
      </c>
      <c r="AG12419" t="s">
        <v>4774</v>
      </c>
      <c r="AH12419" t="s">
        <v>5257</v>
      </c>
      <c r="AI12419" t="s">
        <v>5277</v>
      </c>
      <c r="AJ12419">
        <v>1524811</v>
      </c>
      <c r="AK12419">
        <v>1049586</v>
      </c>
      <c r="AL12419">
        <v>269669</v>
      </c>
      <c r="AM12419">
        <v>3314</v>
      </c>
      <c r="AN12419">
        <v>475225</v>
      </c>
      <c r="AO12419">
        <v>202242</v>
      </c>
      <c r="AP12419">
        <v>809468</v>
      </c>
      <c r="AQ12419">
        <v>180292</v>
      </c>
      <c r="AR12419">
        <v>219983</v>
      </c>
      <c r="AS12419">
        <v>512077</v>
      </c>
    </row>
    <row r="12420" spans="1:45">
      <c r="A12420" t="s">
        <v>1586</v>
      </c>
      <c r="B12420">
        <v>2014</v>
      </c>
      <c r="C12420">
        <v>29847</v>
      </c>
      <c r="D12420">
        <v>4331</v>
      </c>
      <c r="E12420">
        <v>68145</v>
      </c>
      <c r="F12420">
        <v>174365</v>
      </c>
      <c r="G12420">
        <v>269966</v>
      </c>
      <c r="H12420">
        <v>2221628</v>
      </c>
      <c r="I12420">
        <v>287045</v>
      </c>
      <c r="J12420">
        <v>461515</v>
      </c>
      <c r="K12420">
        <v>825707</v>
      </c>
      <c r="L12420">
        <v>127757</v>
      </c>
      <c r="M12420">
        <v>840</v>
      </c>
      <c r="N12420">
        <v>1395921</v>
      </c>
      <c r="O12420">
        <v>414.6</v>
      </c>
      <c r="P12420">
        <v>20.73</v>
      </c>
      <c r="Q12420">
        <v>94148.831000000006</v>
      </c>
      <c r="R12420">
        <v>307946</v>
      </c>
      <c r="S12420">
        <v>190035</v>
      </c>
      <c r="T12420">
        <v>65072</v>
      </c>
      <c r="U12420">
        <v>12</v>
      </c>
      <c r="X12420">
        <v>79931</v>
      </c>
      <c r="Y12420">
        <v>37.336433759999998</v>
      </c>
      <c r="Z12420">
        <v>296.414939</v>
      </c>
      <c r="AA12420">
        <v>65.939869990000005</v>
      </c>
      <c r="AB12420">
        <v>612968</v>
      </c>
      <c r="AC12420">
        <v>41642</v>
      </c>
      <c r="AD12420">
        <v>11.32786885</v>
      </c>
      <c r="AE12420">
        <v>1.398714928</v>
      </c>
      <c r="AF12420">
        <v>1951705.267</v>
      </c>
      <c r="AG12420" t="s">
        <v>4774</v>
      </c>
      <c r="AH12420" t="s">
        <v>5257</v>
      </c>
      <c r="AI12420" t="s">
        <v>5277</v>
      </c>
      <c r="AJ12420">
        <v>1739717</v>
      </c>
      <c r="AK12420">
        <v>1180265</v>
      </c>
      <c r="AL12420">
        <v>312821</v>
      </c>
      <c r="AM12420">
        <v>3757</v>
      </c>
      <c r="AN12420">
        <v>559452</v>
      </c>
      <c r="AO12420">
        <v>242874</v>
      </c>
      <c r="AP12420">
        <v>895159</v>
      </c>
      <c r="AQ12420">
        <v>189974</v>
      </c>
      <c r="AR12420">
        <v>282191</v>
      </c>
      <c r="AS12420">
        <v>428010</v>
      </c>
    </row>
    <row r="12421" spans="1:45">
      <c r="A12421" t="s">
        <v>1586</v>
      </c>
      <c r="B12421">
        <v>2015</v>
      </c>
      <c r="C12421">
        <v>29945</v>
      </c>
      <c r="D12421">
        <v>9345</v>
      </c>
      <c r="E12421">
        <v>-14939</v>
      </c>
      <c r="F12421">
        <v>-119353</v>
      </c>
      <c r="G12421">
        <v>155913</v>
      </c>
      <c r="H12421">
        <v>1886042</v>
      </c>
      <c r="I12421">
        <v>138597</v>
      </c>
      <c r="J12421">
        <v>424121</v>
      </c>
      <c r="K12421">
        <v>628625</v>
      </c>
      <c r="L12421">
        <v>76823</v>
      </c>
      <c r="M12421">
        <v>253</v>
      </c>
      <c r="N12421">
        <v>1257417</v>
      </c>
      <c r="O12421">
        <v>249.2</v>
      </c>
      <c r="P12421">
        <v>12.46</v>
      </c>
      <c r="Q12421">
        <v>90411.485000000001</v>
      </c>
      <c r="R12421">
        <v>-62864</v>
      </c>
      <c r="S12421">
        <v>64607</v>
      </c>
      <c r="T12421">
        <v>65683</v>
      </c>
      <c r="U12421">
        <v>12</v>
      </c>
      <c r="X12421">
        <v>91306</v>
      </c>
      <c r="Y12421">
        <v>-26.298379359999998</v>
      </c>
      <c r="Z12421">
        <v>278.06644260000002</v>
      </c>
      <c r="AA12421">
        <v>-13.851527150000001</v>
      </c>
      <c r="AB12421">
        <v>566259</v>
      </c>
      <c r="AC12421">
        <v>30470</v>
      </c>
      <c r="AD12421">
        <v>-9.3684210530000005</v>
      </c>
      <c r="AE12421">
        <v>0.89618868699999998</v>
      </c>
      <c r="AF12421">
        <v>1126527.1029999999</v>
      </c>
      <c r="AG12421" t="s">
        <v>4774</v>
      </c>
      <c r="AH12421" t="s">
        <v>5257</v>
      </c>
      <c r="AI12421" t="s">
        <v>5277</v>
      </c>
      <c r="AJ12421">
        <v>1073652</v>
      </c>
      <c r="AK12421">
        <v>810975</v>
      </c>
      <c r="AL12421">
        <v>264906</v>
      </c>
      <c r="AM12421">
        <v>126318</v>
      </c>
      <c r="AN12421">
        <v>262677</v>
      </c>
      <c r="AO12421">
        <v>-128547</v>
      </c>
      <c r="AP12421">
        <v>717812</v>
      </c>
      <c r="AQ12421">
        <v>186667</v>
      </c>
      <c r="AR12421">
        <v>151553</v>
      </c>
      <c r="AS12421">
        <v>396016</v>
      </c>
    </row>
    <row r="12422" spans="1:45">
      <c r="A12422" t="s">
        <v>1586</v>
      </c>
      <c r="B12422">
        <v>2016</v>
      </c>
      <c r="C12422">
        <v>27410</v>
      </c>
      <c r="D12422">
        <v>18363</v>
      </c>
      <c r="E12422">
        <v>-56051</v>
      </c>
      <c r="F12422">
        <v>-81978</v>
      </c>
      <c r="G12422">
        <v>64742</v>
      </c>
      <c r="H12422">
        <v>1835192</v>
      </c>
      <c r="I12422">
        <v>105268</v>
      </c>
      <c r="J12422">
        <v>338583</v>
      </c>
      <c r="K12422">
        <v>599431</v>
      </c>
      <c r="L12422">
        <v>73775</v>
      </c>
      <c r="M12422">
        <v>124</v>
      </c>
      <c r="N12422">
        <v>1235761</v>
      </c>
      <c r="O12422">
        <v>440</v>
      </c>
      <c r="P12422">
        <v>22</v>
      </c>
      <c r="Q12422">
        <v>91424.554999999993</v>
      </c>
      <c r="R12422">
        <v>-69016</v>
      </c>
      <c r="S12422">
        <v>53605</v>
      </c>
      <c r="T12422">
        <v>61760</v>
      </c>
      <c r="U12422">
        <v>12</v>
      </c>
      <c r="X12422">
        <v>11137</v>
      </c>
      <c r="Y12422">
        <v>-18.001703089999999</v>
      </c>
      <c r="Z12422">
        <v>270.21230780000002</v>
      </c>
      <c r="AA12422">
        <v>-15.15535315</v>
      </c>
      <c r="AB12422">
        <v>607871</v>
      </c>
      <c r="AC12422">
        <v>7065</v>
      </c>
      <c r="AD12422">
        <v>-24.444444440000002</v>
      </c>
      <c r="AE12422">
        <v>1.628349217</v>
      </c>
      <c r="AF12422">
        <v>2011340.21</v>
      </c>
      <c r="AG12422" t="s">
        <v>4774</v>
      </c>
      <c r="AH12422" t="s">
        <v>5257</v>
      </c>
      <c r="AI12422" t="s">
        <v>5277</v>
      </c>
      <c r="AJ12422">
        <v>587635</v>
      </c>
      <c r="AK12422">
        <v>487900</v>
      </c>
      <c r="AL12422">
        <v>227008</v>
      </c>
      <c r="AM12422">
        <v>3503</v>
      </c>
      <c r="AN12422">
        <v>99735</v>
      </c>
      <c r="AO12422">
        <v>-130776</v>
      </c>
      <c r="AP12422">
        <v>749716</v>
      </c>
      <c r="AQ12422">
        <v>152212</v>
      </c>
      <c r="AR12422">
        <v>141845</v>
      </c>
      <c r="AS12422">
        <v>396747</v>
      </c>
    </row>
    <row r="12423" spans="1:45">
      <c r="A12423" t="s">
        <v>1586</v>
      </c>
      <c r="B12423">
        <v>2017</v>
      </c>
      <c r="C12423">
        <v>26808</v>
      </c>
      <c r="D12423">
        <v>-7268</v>
      </c>
      <c r="E12423">
        <v>4121</v>
      </c>
      <c r="F12423">
        <v>-59400</v>
      </c>
      <c r="G12423">
        <v>-40033</v>
      </c>
      <c r="H12423">
        <v>2195228</v>
      </c>
      <c r="I12423">
        <v>202914</v>
      </c>
      <c r="J12423">
        <v>443177</v>
      </c>
      <c r="K12423">
        <v>786212</v>
      </c>
      <c r="L12423">
        <v>137684</v>
      </c>
      <c r="M12423">
        <v>1156</v>
      </c>
      <c r="N12423">
        <v>1409016</v>
      </c>
      <c r="O12423">
        <v>311</v>
      </c>
      <c r="P12423">
        <v>15.55</v>
      </c>
      <c r="Q12423">
        <v>108096.622</v>
      </c>
      <c r="R12423">
        <v>42926</v>
      </c>
      <c r="S12423">
        <v>-228001</v>
      </c>
      <c r="T12423">
        <v>65129</v>
      </c>
      <c r="U12423">
        <v>12</v>
      </c>
      <c r="X12423">
        <v>187968</v>
      </c>
      <c r="Y12423">
        <v>-12.16092839</v>
      </c>
      <c r="Z12423">
        <v>260.69565799999998</v>
      </c>
      <c r="AA12423">
        <v>8.7882156889999994</v>
      </c>
      <c r="AB12423">
        <v>574076</v>
      </c>
      <c r="AC12423">
        <v>24738</v>
      </c>
      <c r="AD12423">
        <v>-25.916666670000001</v>
      </c>
      <c r="AE12423">
        <v>1.192961948</v>
      </c>
      <c r="AF12423">
        <v>1680902.4720000001</v>
      </c>
      <c r="AG12423" t="s">
        <v>4774</v>
      </c>
      <c r="AH12423" t="s">
        <v>5257</v>
      </c>
      <c r="AI12423" t="s">
        <v>5277</v>
      </c>
      <c r="AJ12423">
        <v>818620</v>
      </c>
      <c r="AK12423">
        <v>629832</v>
      </c>
      <c r="AL12423">
        <v>253713</v>
      </c>
      <c r="AM12423">
        <v>-42722</v>
      </c>
      <c r="AN12423">
        <v>188788</v>
      </c>
      <c r="AO12423">
        <v>-22203</v>
      </c>
      <c r="AP12423">
        <v>790381</v>
      </c>
      <c r="AQ12423">
        <v>197281</v>
      </c>
      <c r="AR12423">
        <v>216305</v>
      </c>
      <c r="AS12423">
        <v>506750</v>
      </c>
    </row>
    <row r="12424" spans="1:45">
      <c r="A12424" t="s">
        <v>1586</v>
      </c>
      <c r="B12424">
        <v>2018</v>
      </c>
      <c r="C12424">
        <v>32532</v>
      </c>
      <c r="D12424">
        <v>6270</v>
      </c>
      <c r="E12424">
        <v>-15674</v>
      </c>
      <c r="F12424">
        <v>-374080</v>
      </c>
      <c r="G12424">
        <v>2407</v>
      </c>
      <c r="H12424">
        <v>1829652</v>
      </c>
      <c r="I12424">
        <v>206055</v>
      </c>
      <c r="J12424">
        <v>479023</v>
      </c>
      <c r="K12424">
        <v>799526</v>
      </c>
      <c r="L12424">
        <v>143186</v>
      </c>
      <c r="M12424">
        <v>1167</v>
      </c>
      <c r="N12424">
        <v>1030126</v>
      </c>
      <c r="O12424">
        <v>82.6</v>
      </c>
      <c r="P12424">
        <v>4.13</v>
      </c>
      <c r="Q12424">
        <v>109166.939</v>
      </c>
      <c r="R12424">
        <v>-289124</v>
      </c>
      <c r="S12424">
        <v>-73000</v>
      </c>
      <c r="T12424">
        <v>74508</v>
      </c>
      <c r="U12424">
        <v>12</v>
      </c>
      <c r="X12424">
        <v>75407</v>
      </c>
      <c r="Y12424">
        <v>-68.786222300000006</v>
      </c>
      <c r="Z12424">
        <v>188.7249032</v>
      </c>
      <c r="AA12424">
        <v>-53.164424019999998</v>
      </c>
      <c r="AB12424">
        <v>529087</v>
      </c>
      <c r="AC12424">
        <v>14785</v>
      </c>
      <c r="AD12424">
        <v>-1.2005813949999999</v>
      </c>
      <c r="AE12424">
        <v>0.43767408800000002</v>
      </c>
      <c r="AF12424">
        <v>450859.45809999999</v>
      </c>
      <c r="AG12424" t="s">
        <v>4774</v>
      </c>
      <c r="AH12424" t="s">
        <v>5257</v>
      </c>
      <c r="AI12424" t="s">
        <v>5277</v>
      </c>
      <c r="AJ12424">
        <v>1064219</v>
      </c>
      <c r="AK12424">
        <v>807847</v>
      </c>
      <c r="AL12424">
        <v>286980</v>
      </c>
      <c r="AM12424">
        <v>333024</v>
      </c>
      <c r="AN12424">
        <v>256372</v>
      </c>
      <c r="AO12424">
        <v>-363632</v>
      </c>
      <c r="AP12424">
        <v>766017</v>
      </c>
      <c r="AQ12424">
        <v>177358</v>
      </c>
      <c r="AR12424">
        <v>236930</v>
      </c>
      <c r="AS12424">
        <v>517544</v>
      </c>
    </row>
    <row r="12425" spans="1:45">
      <c r="A12425" t="s">
        <v>1586</v>
      </c>
      <c r="B12425">
        <v>2019</v>
      </c>
      <c r="C12425">
        <v>31618</v>
      </c>
      <c r="D12425">
        <v>-5022</v>
      </c>
      <c r="E12425">
        <v>-1814</v>
      </c>
      <c r="F12425">
        <v>-567057</v>
      </c>
      <c r="G12425">
        <v>104144</v>
      </c>
      <c r="H12425">
        <v>1159997</v>
      </c>
      <c r="I12425">
        <v>154182</v>
      </c>
      <c r="J12425">
        <v>414640</v>
      </c>
      <c r="K12425">
        <v>673958</v>
      </c>
      <c r="L12425">
        <v>98720</v>
      </c>
      <c r="M12425">
        <v>717</v>
      </c>
      <c r="N12425">
        <v>486039</v>
      </c>
      <c r="O12425">
        <v>33.6</v>
      </c>
      <c r="P12425">
        <v>1.68</v>
      </c>
      <c r="Q12425">
        <v>110464.461</v>
      </c>
      <c r="R12425">
        <v>-468672</v>
      </c>
      <c r="S12425">
        <v>132279</v>
      </c>
      <c r="T12425">
        <v>63241</v>
      </c>
      <c r="U12425">
        <v>12</v>
      </c>
      <c r="X12425">
        <v>-28135</v>
      </c>
      <c r="Y12425">
        <v>-103.0860946</v>
      </c>
      <c r="Z12425">
        <v>87.999162010000006</v>
      </c>
      <c r="AA12425">
        <v>-85.20054623</v>
      </c>
      <c r="AB12425">
        <v>469067</v>
      </c>
      <c r="AC12425">
        <v>-28135</v>
      </c>
      <c r="AD12425">
        <v>-0.326213592</v>
      </c>
      <c r="AE12425">
        <v>0.38182181799999998</v>
      </c>
      <c r="AF12425">
        <v>185580.29449999999</v>
      </c>
      <c r="AG12425" t="s">
        <v>4774</v>
      </c>
      <c r="AH12425" t="s">
        <v>5257</v>
      </c>
      <c r="AI12425" t="s">
        <v>5277</v>
      </c>
      <c r="AJ12425">
        <v>956533</v>
      </c>
      <c r="AK12425">
        <v>711681</v>
      </c>
      <c r="AL12425">
        <v>251736</v>
      </c>
      <c r="AM12425">
        <v>525029</v>
      </c>
      <c r="AN12425">
        <v>244852</v>
      </c>
      <c r="AO12425">
        <v>-531913</v>
      </c>
      <c r="AP12425">
        <v>665917</v>
      </c>
      <c r="AQ12425">
        <v>154836</v>
      </c>
      <c r="AR12425">
        <v>196850</v>
      </c>
      <c r="AS12425">
        <v>448800</v>
      </c>
    </row>
    <row r="12426" spans="1:45">
      <c r="A12426" t="s">
        <v>1586</v>
      </c>
      <c r="B12426">
        <v>2020</v>
      </c>
      <c r="C12426">
        <v>30268</v>
      </c>
      <c r="D12426">
        <v>152121</v>
      </c>
      <c r="E12426">
        <v>-12881</v>
      </c>
      <c r="F12426">
        <v>-96889</v>
      </c>
      <c r="G12426">
        <v>3883</v>
      </c>
      <c r="H12426">
        <v>889926</v>
      </c>
      <c r="I12426">
        <v>80606</v>
      </c>
      <c r="J12426">
        <v>251747</v>
      </c>
      <c r="K12426">
        <v>483690</v>
      </c>
      <c r="L12426">
        <v>46351</v>
      </c>
      <c r="M12426">
        <v>1322</v>
      </c>
      <c r="N12426">
        <v>406236</v>
      </c>
      <c r="O12426">
        <v>11.9</v>
      </c>
      <c r="P12426">
        <v>11.9</v>
      </c>
      <c r="Q12426">
        <v>5575.9553500000002</v>
      </c>
      <c r="R12426">
        <v>-180623</v>
      </c>
      <c r="S12426">
        <v>112133</v>
      </c>
      <c r="T12426">
        <v>51000</v>
      </c>
      <c r="U12426">
        <v>12</v>
      </c>
      <c r="X12426">
        <v>-108250</v>
      </c>
      <c r="Y12426">
        <v>-17.444262859999998</v>
      </c>
      <c r="Z12426">
        <v>72.854959289999996</v>
      </c>
      <c r="AA12426">
        <v>-32.520049649999997</v>
      </c>
      <c r="AB12426">
        <v>365257</v>
      </c>
      <c r="AC12426">
        <v>-3046</v>
      </c>
      <c r="AD12426">
        <v>-0.68508923399999999</v>
      </c>
      <c r="AE12426">
        <v>0.163338229</v>
      </c>
      <c r="AF12426">
        <v>66353.868669999996</v>
      </c>
      <c r="AG12426" t="s">
        <v>4774</v>
      </c>
      <c r="AH12426" t="s">
        <v>5257</v>
      </c>
      <c r="AI12426" t="s">
        <v>5277</v>
      </c>
      <c r="AJ12426">
        <v>512476</v>
      </c>
      <c r="AK12426">
        <v>523497</v>
      </c>
      <c r="AL12426">
        <v>197677</v>
      </c>
      <c r="AM12426">
        <v>22925</v>
      </c>
      <c r="AN12426">
        <v>-11021</v>
      </c>
      <c r="AO12426">
        <v>-231623</v>
      </c>
      <c r="AP12426">
        <v>490191</v>
      </c>
      <c r="AQ12426">
        <v>113668</v>
      </c>
      <c r="AR12426">
        <v>124934</v>
      </c>
      <c r="AS12426">
        <v>337909</v>
      </c>
    </row>
    <row r="12427" spans="1:45">
      <c r="A12427" t="s">
        <v>1587</v>
      </c>
      <c r="B12427">
        <v>2013</v>
      </c>
      <c r="C12427">
        <v>457</v>
      </c>
      <c r="D12427">
        <v>-7257</v>
      </c>
      <c r="E12427">
        <v>-59297</v>
      </c>
      <c r="F12427">
        <v>-120635</v>
      </c>
      <c r="G12427">
        <v>-69762</v>
      </c>
      <c r="H12427">
        <v>1376313</v>
      </c>
      <c r="I12427">
        <v>95772</v>
      </c>
      <c r="J12427">
        <v>5663</v>
      </c>
      <c r="K12427">
        <v>328211</v>
      </c>
      <c r="L12427">
        <v>34128</v>
      </c>
      <c r="M12427">
        <v>0</v>
      </c>
      <c r="N12427">
        <v>1048102</v>
      </c>
      <c r="O12427">
        <v>43.61</v>
      </c>
      <c r="P12427">
        <v>43.61</v>
      </c>
      <c r="Q12427">
        <v>120822.637</v>
      </c>
      <c r="R12427">
        <v>-151460</v>
      </c>
      <c r="S12427">
        <v>-216562</v>
      </c>
      <c r="T12427">
        <v>20758</v>
      </c>
      <c r="U12427">
        <v>12</v>
      </c>
      <c r="X12427">
        <v>146800</v>
      </c>
      <c r="Y12427">
        <v>-0.99844700500000005</v>
      </c>
      <c r="Z12427">
        <v>8.674715484</v>
      </c>
      <c r="AA12427">
        <v>-1.253573037</v>
      </c>
      <c r="AB12427">
        <v>111202</v>
      </c>
      <c r="AC12427">
        <v>57560</v>
      </c>
      <c r="AD12427">
        <v>-16.39473684</v>
      </c>
      <c r="AE12427">
        <v>5.0272542170000003</v>
      </c>
      <c r="AF12427">
        <v>5269075.2</v>
      </c>
      <c r="AG12427" t="s">
        <v>4774</v>
      </c>
      <c r="AH12427" t="s">
        <v>5257</v>
      </c>
      <c r="AI12427" t="s">
        <v>5277</v>
      </c>
      <c r="AJ12427">
        <v>161552</v>
      </c>
      <c r="AK12427">
        <v>47765</v>
      </c>
      <c r="AL12427">
        <v>286005</v>
      </c>
      <c r="AM12427">
        <v>0</v>
      </c>
      <c r="AN12427">
        <v>113787</v>
      </c>
      <c r="AO12427">
        <v>-172218</v>
      </c>
      <c r="AP12427">
        <v>315167</v>
      </c>
      <c r="AQ12427">
        <v>64765</v>
      </c>
      <c r="AR12427">
        <v>203965</v>
      </c>
      <c r="AS12427">
        <v>0</v>
      </c>
    </row>
    <row r="12428" spans="1:45">
      <c r="A12428" t="s">
        <v>1587</v>
      </c>
      <c r="B12428">
        <v>2014</v>
      </c>
      <c r="C12428">
        <v>-687</v>
      </c>
      <c r="D12428">
        <v>-1936</v>
      </c>
      <c r="E12428">
        <v>-36654</v>
      </c>
      <c r="F12428">
        <v>-443790</v>
      </c>
      <c r="G12428">
        <v>-131270</v>
      </c>
      <c r="H12428">
        <v>1758881</v>
      </c>
      <c r="I12428">
        <v>193182</v>
      </c>
      <c r="J12428">
        <v>7952</v>
      </c>
      <c r="K12428">
        <v>508053</v>
      </c>
      <c r="L12428">
        <v>34057</v>
      </c>
      <c r="M12428">
        <v>0</v>
      </c>
      <c r="N12428">
        <v>1250828</v>
      </c>
      <c r="O12428">
        <v>31.58</v>
      </c>
      <c r="P12428">
        <v>31.58</v>
      </c>
      <c r="Q12428">
        <v>150419.88800000001</v>
      </c>
      <c r="R12428">
        <v>-385059</v>
      </c>
      <c r="S12428">
        <v>-513285</v>
      </c>
      <c r="T12428">
        <v>94136</v>
      </c>
      <c r="U12428">
        <v>12</v>
      </c>
      <c r="X12428">
        <v>382015</v>
      </c>
      <c r="Y12428">
        <v>-3.1263086269999998</v>
      </c>
      <c r="Z12428">
        <v>8.3155759299999996</v>
      </c>
      <c r="AA12428">
        <v>-2.7125741310000002</v>
      </c>
      <c r="AB12428">
        <v>330056</v>
      </c>
      <c r="AC12428">
        <v>67715</v>
      </c>
      <c r="AD12428">
        <v>-10.12179487</v>
      </c>
      <c r="AE12428">
        <v>3.7976924589999999</v>
      </c>
      <c r="AF12428">
        <v>4750260.0630000001</v>
      </c>
      <c r="AG12428" t="s">
        <v>4774</v>
      </c>
      <c r="AH12428" t="s">
        <v>5257</v>
      </c>
      <c r="AI12428" t="s">
        <v>5277</v>
      </c>
      <c r="AJ12428">
        <v>425662</v>
      </c>
      <c r="AK12428">
        <v>175093</v>
      </c>
      <c r="AL12428">
        <v>725437</v>
      </c>
      <c r="AM12428">
        <v>4327</v>
      </c>
      <c r="AN12428">
        <v>250569</v>
      </c>
      <c r="AO12428">
        <v>-479195</v>
      </c>
      <c r="AP12428">
        <v>657137</v>
      </c>
      <c r="AQ12428">
        <v>82298</v>
      </c>
      <c r="AR12428">
        <v>327081</v>
      </c>
      <c r="AS12428">
        <v>0</v>
      </c>
    </row>
    <row r="12429" spans="1:45">
      <c r="A12429" t="s">
        <v>1587</v>
      </c>
      <c r="B12429">
        <v>2015</v>
      </c>
      <c r="C12429">
        <v>24181</v>
      </c>
      <c r="D12429">
        <v>-3284</v>
      </c>
      <c r="E12429">
        <v>4090</v>
      </c>
      <c r="F12429">
        <v>-539215</v>
      </c>
      <c r="G12429">
        <v>37015</v>
      </c>
      <c r="H12429">
        <v>2441473</v>
      </c>
      <c r="I12429">
        <v>172752</v>
      </c>
      <c r="J12429">
        <v>13747</v>
      </c>
      <c r="K12429">
        <v>1397101</v>
      </c>
      <c r="L12429">
        <v>43650</v>
      </c>
      <c r="M12429">
        <v>0</v>
      </c>
      <c r="N12429">
        <v>1044372</v>
      </c>
      <c r="O12429">
        <v>20.74</v>
      </c>
      <c r="P12429">
        <v>20.74</v>
      </c>
      <c r="Q12429">
        <v>160563.93900000001</v>
      </c>
      <c r="R12429">
        <v>-395704</v>
      </c>
      <c r="S12429">
        <v>-538508</v>
      </c>
      <c r="T12429">
        <v>111956</v>
      </c>
      <c r="U12429">
        <v>12</v>
      </c>
      <c r="X12429">
        <v>575523</v>
      </c>
      <c r="Y12429">
        <v>-3.4382934710000002</v>
      </c>
      <c r="Z12429">
        <v>6.5043994720000002</v>
      </c>
      <c r="AA12429">
        <v>-2.523198501</v>
      </c>
      <c r="AB12429">
        <v>929326</v>
      </c>
      <c r="AC12429">
        <v>54549</v>
      </c>
      <c r="AD12429">
        <v>-5.9257142859999998</v>
      </c>
      <c r="AE12429">
        <v>3.1886110460000001</v>
      </c>
      <c r="AF12429">
        <v>3330096.0950000002</v>
      </c>
      <c r="AG12429" t="s">
        <v>4774</v>
      </c>
      <c r="AH12429" t="s">
        <v>5257</v>
      </c>
      <c r="AI12429" t="s">
        <v>5277</v>
      </c>
      <c r="AJ12429">
        <v>622967</v>
      </c>
      <c r="AK12429">
        <v>233204</v>
      </c>
      <c r="AL12429">
        <v>897423</v>
      </c>
      <c r="AM12429">
        <v>0</v>
      </c>
      <c r="AN12429">
        <v>389763</v>
      </c>
      <c r="AO12429">
        <v>-507660</v>
      </c>
      <c r="AP12429">
        <v>1387259</v>
      </c>
      <c r="AQ12429">
        <v>78368</v>
      </c>
      <c r="AR12429">
        <v>457933</v>
      </c>
      <c r="AS12429">
        <v>706198</v>
      </c>
    </row>
    <row r="12430" spans="1:45">
      <c r="A12430" t="s">
        <v>1587</v>
      </c>
      <c r="B12430">
        <v>2016</v>
      </c>
      <c r="C12430">
        <v>41287</v>
      </c>
      <c r="D12430">
        <v>-3247</v>
      </c>
      <c r="E12430">
        <v>-8721</v>
      </c>
      <c r="F12430">
        <v>-480129</v>
      </c>
      <c r="G12430">
        <v>-14585</v>
      </c>
      <c r="H12430">
        <v>2382965</v>
      </c>
      <c r="I12430">
        <v>121150</v>
      </c>
      <c r="J12430">
        <v>5955</v>
      </c>
      <c r="K12430">
        <v>1541853</v>
      </c>
      <c r="L12430">
        <v>20269</v>
      </c>
      <c r="M12430">
        <v>0</v>
      </c>
      <c r="N12430">
        <v>841112</v>
      </c>
      <c r="O12430">
        <v>11.9</v>
      </c>
      <c r="P12430">
        <v>11.9</v>
      </c>
      <c r="Q12430">
        <v>171098.28099999999</v>
      </c>
      <c r="R12430">
        <v>-289267</v>
      </c>
      <c r="S12430">
        <v>-204033</v>
      </c>
      <c r="T12430">
        <v>155049</v>
      </c>
      <c r="U12430">
        <v>12</v>
      </c>
      <c r="X12430">
        <v>189448</v>
      </c>
      <c r="Y12430">
        <v>-2.8741465970000002</v>
      </c>
      <c r="Z12430">
        <v>4.9159582149999999</v>
      </c>
      <c r="AA12430">
        <v>-1.731609138</v>
      </c>
      <c r="AB12430">
        <v>551523</v>
      </c>
      <c r="AC12430">
        <v>36314</v>
      </c>
      <c r="AD12430">
        <v>-4.0476190479999996</v>
      </c>
      <c r="AE12430">
        <v>2.4206877850000001</v>
      </c>
      <c r="AF12430">
        <v>2036069.544</v>
      </c>
      <c r="AG12430" t="s">
        <v>4774</v>
      </c>
      <c r="AH12430" t="s">
        <v>5257</v>
      </c>
      <c r="AI12430" t="s">
        <v>5277</v>
      </c>
      <c r="AJ12430">
        <v>714114</v>
      </c>
      <c r="AK12430">
        <v>271868</v>
      </c>
      <c r="AL12430">
        <v>858932</v>
      </c>
      <c r="AM12430">
        <v>27630</v>
      </c>
      <c r="AN12430">
        <v>442246</v>
      </c>
      <c r="AO12430">
        <v>-444316</v>
      </c>
      <c r="AP12430">
        <v>1087911</v>
      </c>
      <c r="AQ12430">
        <v>61852</v>
      </c>
      <c r="AR12430">
        <v>536388</v>
      </c>
      <c r="AS12430">
        <v>741980</v>
      </c>
    </row>
    <row r="12431" spans="1:45">
      <c r="A12431" t="s">
        <v>1587</v>
      </c>
      <c r="B12431">
        <v>2017</v>
      </c>
      <c r="C12431">
        <v>40443</v>
      </c>
      <c r="D12431">
        <v>-10</v>
      </c>
      <c r="E12431">
        <v>4632</v>
      </c>
      <c r="F12431">
        <v>-303691</v>
      </c>
      <c r="G12431">
        <v>17640</v>
      </c>
      <c r="H12431">
        <v>2332081</v>
      </c>
      <c r="I12431">
        <v>140049</v>
      </c>
      <c r="J12431">
        <v>5746</v>
      </c>
      <c r="K12431">
        <v>1587265</v>
      </c>
      <c r="L12431">
        <v>35684</v>
      </c>
      <c r="M12431">
        <v>0</v>
      </c>
      <c r="N12431">
        <v>744816</v>
      </c>
      <c r="O12431">
        <v>14.2</v>
      </c>
      <c r="P12431">
        <v>14.2</v>
      </c>
      <c r="Q12431">
        <v>184587.98</v>
      </c>
      <c r="R12431">
        <v>-117591</v>
      </c>
      <c r="S12431">
        <v>-41194</v>
      </c>
      <c r="T12431">
        <v>141015</v>
      </c>
      <c r="U12431">
        <v>12</v>
      </c>
      <c r="X12431">
        <v>58834</v>
      </c>
      <c r="Y12431">
        <v>-1.694667183</v>
      </c>
      <c r="Z12431">
        <v>4.0350189649999999</v>
      </c>
      <c r="AA12431">
        <v>-0.65618542700000004</v>
      </c>
      <c r="AB12431">
        <v>519233</v>
      </c>
      <c r="AC12431">
        <v>43779</v>
      </c>
      <c r="AD12431">
        <v>-8.3040935670000007</v>
      </c>
      <c r="AE12431">
        <v>3.5191903990000002</v>
      </c>
      <c r="AF12431">
        <v>2621149.3160000001</v>
      </c>
      <c r="AG12431" t="s">
        <v>4774</v>
      </c>
      <c r="AH12431" t="s">
        <v>5257</v>
      </c>
      <c r="AI12431" t="s">
        <v>5277</v>
      </c>
      <c r="AJ12431">
        <v>751086</v>
      </c>
      <c r="AK12431">
        <v>268887</v>
      </c>
      <c r="AL12431">
        <v>740805</v>
      </c>
      <c r="AM12431">
        <v>0</v>
      </c>
      <c r="AN12431">
        <v>482199</v>
      </c>
      <c r="AO12431">
        <v>-258606</v>
      </c>
      <c r="AP12431">
        <v>1077138</v>
      </c>
      <c r="AQ12431">
        <v>71357</v>
      </c>
      <c r="AR12431">
        <v>557905</v>
      </c>
      <c r="AS12431">
        <v>779578</v>
      </c>
    </row>
    <row r="12432" spans="1:45">
      <c r="A12432" t="s">
        <v>1587</v>
      </c>
      <c r="B12432">
        <v>2018</v>
      </c>
      <c r="C12432">
        <v>40393</v>
      </c>
      <c r="D12432">
        <v>-14804</v>
      </c>
      <c r="E12432">
        <v>5524</v>
      </c>
      <c r="F12432">
        <v>-243123</v>
      </c>
      <c r="G12432">
        <v>17381</v>
      </c>
      <c r="H12432">
        <v>2696078</v>
      </c>
      <c r="I12432">
        <v>157817</v>
      </c>
      <c r="J12432">
        <v>6548</v>
      </c>
      <c r="K12432">
        <v>2045684</v>
      </c>
      <c r="L12432">
        <v>26944</v>
      </c>
      <c r="M12432">
        <v>0</v>
      </c>
      <c r="N12432">
        <v>650394</v>
      </c>
      <c r="O12432">
        <v>16.21</v>
      </c>
      <c r="P12432">
        <v>16.21</v>
      </c>
      <c r="Q12432">
        <v>197014.986</v>
      </c>
      <c r="R12432">
        <v>-96199</v>
      </c>
      <c r="S12432">
        <v>-31411</v>
      </c>
      <c r="T12432">
        <v>86203</v>
      </c>
      <c r="U12432">
        <v>12</v>
      </c>
      <c r="X12432">
        <v>48792</v>
      </c>
      <c r="Y12432">
        <v>-1.2631368329999999</v>
      </c>
      <c r="Z12432">
        <v>3.301241257</v>
      </c>
      <c r="AA12432">
        <v>-0.49979845699999997</v>
      </c>
      <c r="AB12432">
        <v>703816</v>
      </c>
      <c r="AC12432">
        <v>50831</v>
      </c>
      <c r="AD12432">
        <v>-12.763779530000001</v>
      </c>
      <c r="AE12432">
        <v>4.9102742690000003</v>
      </c>
      <c r="AF12432">
        <v>3193612.923</v>
      </c>
      <c r="AG12432" t="s">
        <v>4774</v>
      </c>
      <c r="AH12432" t="s">
        <v>5257</v>
      </c>
      <c r="AI12432" t="s">
        <v>5277</v>
      </c>
      <c r="AJ12432">
        <v>830950</v>
      </c>
      <c r="AK12432">
        <v>272475</v>
      </c>
      <c r="AL12432">
        <v>740877</v>
      </c>
      <c r="AM12432">
        <v>0</v>
      </c>
      <c r="AN12432">
        <v>558475</v>
      </c>
      <c r="AO12432">
        <v>-182402</v>
      </c>
      <c r="AP12432">
        <v>1381180</v>
      </c>
      <c r="AQ12432">
        <v>89163</v>
      </c>
      <c r="AR12432">
        <v>677364</v>
      </c>
      <c r="AS12432">
        <v>962577</v>
      </c>
    </row>
    <row r="12433" spans="1:45">
      <c r="A12433" t="s">
        <v>1587</v>
      </c>
      <c r="B12433">
        <v>2019</v>
      </c>
      <c r="C12433">
        <v>39910</v>
      </c>
      <c r="D12433">
        <v>-1775</v>
      </c>
      <c r="E12433">
        <v>5690</v>
      </c>
      <c r="F12433">
        <v>-257409</v>
      </c>
      <c r="G12433">
        <v>67537</v>
      </c>
      <c r="H12433">
        <v>2890486</v>
      </c>
      <c r="I12433">
        <v>171459</v>
      </c>
      <c r="J12433">
        <v>5892</v>
      </c>
      <c r="K12433">
        <v>2188820</v>
      </c>
      <c r="L12433">
        <v>26271</v>
      </c>
      <c r="M12433">
        <v>135725</v>
      </c>
      <c r="N12433">
        <v>701666</v>
      </c>
      <c r="O12433">
        <v>16.53</v>
      </c>
      <c r="P12433">
        <v>16.53</v>
      </c>
      <c r="Q12433">
        <v>216742.81899999999</v>
      </c>
      <c r="R12433">
        <v>-106729</v>
      </c>
      <c r="S12433">
        <v>-101931</v>
      </c>
      <c r="T12433">
        <v>103305</v>
      </c>
      <c r="U12433">
        <v>12</v>
      </c>
      <c r="X12433">
        <v>169468</v>
      </c>
      <c r="Y12433">
        <v>-1.2400276130000001</v>
      </c>
      <c r="Z12433">
        <v>3.2373206329999999</v>
      </c>
      <c r="AA12433">
        <v>-0.51415027099999999</v>
      </c>
      <c r="AB12433">
        <v>463787</v>
      </c>
      <c r="AC12433">
        <v>45605</v>
      </c>
      <c r="AD12433">
        <v>-13.33064516</v>
      </c>
      <c r="AE12433">
        <v>5.1060743970000004</v>
      </c>
      <c r="AF12433">
        <v>3582758.798</v>
      </c>
      <c r="AG12433" t="s">
        <v>4774</v>
      </c>
      <c r="AH12433" t="s">
        <v>5257</v>
      </c>
      <c r="AI12433" t="s">
        <v>5277</v>
      </c>
      <c r="AJ12433">
        <v>889152</v>
      </c>
      <c r="AK12433">
        <v>308892</v>
      </c>
      <c r="AL12433">
        <v>780029</v>
      </c>
      <c r="AM12433">
        <v>10265</v>
      </c>
      <c r="AN12433">
        <v>580260</v>
      </c>
      <c r="AO12433">
        <v>-210034</v>
      </c>
      <c r="AP12433">
        <v>1313736</v>
      </c>
      <c r="AQ12433">
        <v>93812</v>
      </c>
      <c r="AR12433">
        <v>849949</v>
      </c>
      <c r="AS12433">
        <v>963754</v>
      </c>
    </row>
    <row r="12434" spans="1:45">
      <c r="A12434" t="s">
        <v>1587</v>
      </c>
      <c r="B12434">
        <v>2020</v>
      </c>
      <c r="C12434">
        <v>48741</v>
      </c>
      <c r="D12434">
        <v>-497</v>
      </c>
      <c r="E12434">
        <v>2894</v>
      </c>
      <c r="F12434">
        <v>-207303</v>
      </c>
      <c r="G12434">
        <v>94895</v>
      </c>
      <c r="H12434">
        <v>3245882</v>
      </c>
      <c r="I12434">
        <v>153575</v>
      </c>
      <c r="J12434">
        <v>4023</v>
      </c>
      <c r="K12434">
        <v>2512978</v>
      </c>
      <c r="L12434">
        <v>5107</v>
      </c>
      <c r="M12434">
        <v>16024</v>
      </c>
      <c r="N12434">
        <v>732904</v>
      </c>
      <c r="O12434">
        <v>23.06</v>
      </c>
      <c r="P12434">
        <v>23.06</v>
      </c>
      <c r="Q12434">
        <v>227741.47200000001</v>
      </c>
      <c r="R12434">
        <v>-58787</v>
      </c>
      <c r="S12434">
        <v>22944</v>
      </c>
      <c r="T12434">
        <v>96384</v>
      </c>
      <c r="U12434">
        <v>12</v>
      </c>
      <c r="X12434">
        <v>71951</v>
      </c>
      <c r="Y12434">
        <v>-0.92732375300000003</v>
      </c>
      <c r="Z12434">
        <v>3.2181402600000002</v>
      </c>
      <c r="AA12434">
        <v>-0.26297053799999998</v>
      </c>
      <c r="AB12434">
        <v>808501</v>
      </c>
      <c r="AC12434">
        <v>26326</v>
      </c>
      <c r="AD12434">
        <v>-24.273684209999999</v>
      </c>
      <c r="AE12434">
        <v>7.1656292559999999</v>
      </c>
      <c r="AF12434">
        <v>5251718.3439999996</v>
      </c>
      <c r="AG12434" t="s">
        <v>4774</v>
      </c>
      <c r="AH12434" t="s">
        <v>5257</v>
      </c>
      <c r="AI12434" t="s">
        <v>5277</v>
      </c>
      <c r="AJ12434">
        <v>940584</v>
      </c>
      <c r="AK12434">
        <v>334027</v>
      </c>
      <c r="AL12434">
        <v>735221</v>
      </c>
      <c r="AM12434">
        <v>26507</v>
      </c>
      <c r="AN12434">
        <v>606557</v>
      </c>
      <c r="AO12434">
        <v>-155171</v>
      </c>
      <c r="AP12434">
        <v>1562244</v>
      </c>
      <c r="AQ12434">
        <v>79770</v>
      </c>
      <c r="AR12434">
        <v>753743</v>
      </c>
      <c r="AS12434">
        <v>1003098</v>
      </c>
    </row>
    <row r="12435" spans="1:45">
      <c r="A12435" t="s">
        <v>1588</v>
      </c>
      <c r="B12435">
        <v>2011</v>
      </c>
      <c r="C12435">
        <v>-3311</v>
      </c>
      <c r="D12435">
        <v>-2151</v>
      </c>
      <c r="E12435">
        <v>18266</v>
      </c>
      <c r="F12435">
        <v>34509</v>
      </c>
      <c r="G12435">
        <v>50429</v>
      </c>
      <c r="H12435">
        <v>385244</v>
      </c>
      <c r="I12435">
        <v>35677</v>
      </c>
      <c r="J12435">
        <v>57439</v>
      </c>
      <c r="K12435">
        <v>97006</v>
      </c>
      <c r="L12435">
        <v>18665</v>
      </c>
      <c r="M12435">
        <v>0</v>
      </c>
      <c r="N12435">
        <v>288238</v>
      </c>
      <c r="O12435">
        <v>5.7471505890000003</v>
      </c>
      <c r="P12435">
        <v>12.42</v>
      </c>
      <c r="Q12435">
        <v>41297.834000000003</v>
      </c>
      <c r="R12435">
        <v>60713</v>
      </c>
      <c r="S12435">
        <v>-19891</v>
      </c>
      <c r="T12435">
        <v>9098</v>
      </c>
      <c r="U12435">
        <v>12</v>
      </c>
      <c r="X12435">
        <v>70320</v>
      </c>
      <c r="Y12435">
        <v>0.83561283099999994</v>
      </c>
      <c r="Z12435">
        <v>6.9794943729999996</v>
      </c>
      <c r="AA12435">
        <v>1.4701255280000001</v>
      </c>
      <c r="AB12435">
        <v>206726</v>
      </c>
      <c r="AC12435">
        <v>23196</v>
      </c>
      <c r="AD12435">
        <v>14.78571429</v>
      </c>
      <c r="AE12435">
        <v>1.7794985329999999</v>
      </c>
      <c r="AF12435">
        <v>512919.09830000001</v>
      </c>
      <c r="AG12435" t="s">
        <v>4774</v>
      </c>
      <c r="AH12435" t="s">
        <v>5257</v>
      </c>
      <c r="AI12435" t="s">
        <v>5277</v>
      </c>
      <c r="AJ12435">
        <v>309885</v>
      </c>
      <c r="AK12435">
        <v>248130</v>
      </c>
      <c r="AL12435">
        <v>5556</v>
      </c>
      <c r="AM12435">
        <v>4584</v>
      </c>
      <c r="AN12435">
        <v>61755</v>
      </c>
      <c r="AO12435">
        <v>51615</v>
      </c>
      <c r="AP12435">
        <v>242525</v>
      </c>
      <c r="AQ12435">
        <v>140517</v>
      </c>
      <c r="AR12435">
        <v>35799</v>
      </c>
      <c r="AS12435">
        <v>0</v>
      </c>
    </row>
    <row r="12436" spans="1:45">
      <c r="A12436" t="s">
        <v>1588</v>
      </c>
      <c r="B12436">
        <v>2012</v>
      </c>
      <c r="C12436">
        <v>-4749</v>
      </c>
      <c r="D12436">
        <v>4039</v>
      </c>
      <c r="E12436">
        <v>20576</v>
      </c>
      <c r="F12436">
        <v>34304</v>
      </c>
      <c r="G12436">
        <v>64888</v>
      </c>
      <c r="H12436">
        <v>355237</v>
      </c>
      <c r="I12436">
        <v>22814</v>
      </c>
      <c r="J12436">
        <v>41992</v>
      </c>
      <c r="K12436">
        <v>94903</v>
      </c>
      <c r="L12436">
        <v>12589</v>
      </c>
      <c r="M12436">
        <v>0</v>
      </c>
      <c r="N12436">
        <v>260334</v>
      </c>
      <c r="O12436">
        <v>6.3455256530000002</v>
      </c>
      <c r="P12436">
        <v>11.84</v>
      </c>
      <c r="Q12436">
        <v>41326.057000000001</v>
      </c>
      <c r="R12436">
        <v>56546</v>
      </c>
      <c r="S12436">
        <v>29765</v>
      </c>
      <c r="T12436">
        <v>10454</v>
      </c>
      <c r="U12436">
        <v>12</v>
      </c>
      <c r="X12436">
        <v>35123</v>
      </c>
      <c r="Y12436">
        <v>0.83028616099999997</v>
      </c>
      <c r="Z12436">
        <v>6.2995121940000001</v>
      </c>
      <c r="AA12436">
        <v>1.368626436</v>
      </c>
      <c r="AB12436">
        <v>177702</v>
      </c>
      <c r="AC12436">
        <v>8865</v>
      </c>
      <c r="AD12436">
        <v>14.26506024</v>
      </c>
      <c r="AE12436">
        <v>1.879510609</v>
      </c>
      <c r="AF12436">
        <v>489300.51490000001</v>
      </c>
      <c r="AG12436" t="s">
        <v>4774</v>
      </c>
      <c r="AH12436" t="s">
        <v>5257</v>
      </c>
      <c r="AI12436" t="s">
        <v>5277</v>
      </c>
      <c r="AJ12436">
        <v>351829</v>
      </c>
      <c r="AK12436">
        <v>294576</v>
      </c>
      <c r="AL12436">
        <v>6567</v>
      </c>
      <c r="AM12436">
        <v>4594</v>
      </c>
      <c r="AN12436">
        <v>57253</v>
      </c>
      <c r="AO12436">
        <v>46092</v>
      </c>
      <c r="AP12436">
        <v>213936</v>
      </c>
      <c r="AQ12436">
        <v>138865</v>
      </c>
      <c r="AR12436">
        <v>36234</v>
      </c>
      <c r="AS12436">
        <v>0</v>
      </c>
    </row>
    <row r="12437" spans="1:45">
      <c r="A12437" t="s">
        <v>1588</v>
      </c>
      <c r="B12437">
        <v>2013</v>
      </c>
      <c r="C12437">
        <v>-5851</v>
      </c>
      <c r="D12437">
        <v>1246</v>
      </c>
      <c r="E12437">
        <v>23317</v>
      </c>
      <c r="F12437">
        <v>74034</v>
      </c>
      <c r="G12437">
        <v>62454</v>
      </c>
      <c r="H12437">
        <v>414447</v>
      </c>
      <c r="I12437">
        <v>28620</v>
      </c>
      <c r="J12437">
        <v>42164</v>
      </c>
      <c r="K12437">
        <v>85857</v>
      </c>
      <c r="L12437">
        <v>14927</v>
      </c>
      <c r="M12437">
        <v>0</v>
      </c>
      <c r="N12437">
        <v>328590</v>
      </c>
      <c r="O12437">
        <v>8.8502411760000008</v>
      </c>
      <c r="P12437">
        <v>15.8</v>
      </c>
      <c r="Q12437">
        <v>43342.83</v>
      </c>
      <c r="R12437">
        <v>100570</v>
      </c>
      <c r="S12437">
        <v>36969</v>
      </c>
      <c r="T12437">
        <v>10316</v>
      </c>
      <c r="U12437">
        <v>12</v>
      </c>
      <c r="X12437">
        <v>25485</v>
      </c>
      <c r="Y12437">
        <v>1.72282</v>
      </c>
      <c r="Z12437">
        <v>7.5811847080000003</v>
      </c>
      <c r="AA12437">
        <v>2.3403302190000002</v>
      </c>
      <c r="AB12437">
        <v>242892</v>
      </c>
      <c r="AC12437">
        <v>18485</v>
      </c>
      <c r="AD12437">
        <v>9.2397660819999992</v>
      </c>
      <c r="AE12437">
        <v>2.0841069839999999</v>
      </c>
      <c r="AF12437">
        <v>684816.71400000004</v>
      </c>
      <c r="AG12437" t="s">
        <v>4774</v>
      </c>
      <c r="AH12437" t="s">
        <v>5257</v>
      </c>
      <c r="AI12437" t="s">
        <v>5277</v>
      </c>
      <c r="AJ12437">
        <v>444919</v>
      </c>
      <c r="AK12437">
        <v>344754</v>
      </c>
      <c r="AL12437">
        <v>5865</v>
      </c>
      <c r="AM12437">
        <v>4046</v>
      </c>
      <c r="AN12437">
        <v>100165</v>
      </c>
      <c r="AO12437">
        <v>90254</v>
      </c>
      <c r="AP12437">
        <v>283288</v>
      </c>
      <c r="AQ12437">
        <v>128671</v>
      </c>
      <c r="AR12437">
        <v>40396</v>
      </c>
      <c r="AS12437">
        <v>0</v>
      </c>
    </row>
    <row r="12438" spans="1:45">
      <c r="A12438" t="s">
        <v>1588</v>
      </c>
      <c r="B12438">
        <v>2014</v>
      </c>
      <c r="C12438">
        <v>-6852</v>
      </c>
      <c r="D12438">
        <v>4365</v>
      </c>
      <c r="E12438">
        <v>14145</v>
      </c>
      <c r="F12438">
        <v>53200</v>
      </c>
      <c r="G12438">
        <v>51952</v>
      </c>
      <c r="H12438">
        <v>461488</v>
      </c>
      <c r="I12438">
        <v>50135</v>
      </c>
      <c r="J12438">
        <v>45353</v>
      </c>
      <c r="K12438">
        <v>102479</v>
      </c>
      <c r="L12438">
        <v>30386</v>
      </c>
      <c r="M12438">
        <v>0</v>
      </c>
      <c r="N12438">
        <v>359009</v>
      </c>
      <c r="O12438">
        <v>7.5354031240000001</v>
      </c>
      <c r="P12438">
        <v>13.02</v>
      </c>
      <c r="Q12438">
        <v>43722.387999999999</v>
      </c>
      <c r="R12438">
        <v>65109</v>
      </c>
      <c r="S12438">
        <v>59645</v>
      </c>
      <c r="T12438">
        <v>8981</v>
      </c>
      <c r="U12438">
        <v>12</v>
      </c>
      <c r="X12438">
        <v>-7693</v>
      </c>
      <c r="Y12438">
        <v>1.2238840339999999</v>
      </c>
      <c r="Z12438">
        <v>8.2111022850000008</v>
      </c>
      <c r="AA12438">
        <v>1.4978546159999999</v>
      </c>
      <c r="AB12438">
        <v>279378</v>
      </c>
      <c r="AC12438">
        <v>8036</v>
      </c>
      <c r="AD12438">
        <v>10.67213115</v>
      </c>
      <c r="AE12438">
        <v>1.585657997</v>
      </c>
      <c r="AF12438">
        <v>569265.49179999996</v>
      </c>
      <c r="AG12438" t="s">
        <v>4774</v>
      </c>
      <c r="AH12438" t="s">
        <v>5257</v>
      </c>
      <c r="AI12438" t="s">
        <v>5277</v>
      </c>
      <c r="AJ12438">
        <v>341838</v>
      </c>
      <c r="AK12438">
        <v>275865</v>
      </c>
      <c r="AL12438">
        <v>9631</v>
      </c>
      <c r="AM12438">
        <v>214</v>
      </c>
      <c r="AN12438">
        <v>65973</v>
      </c>
      <c r="AO12438">
        <v>56128</v>
      </c>
      <c r="AP12438">
        <v>331465</v>
      </c>
      <c r="AQ12438">
        <v>127371</v>
      </c>
      <c r="AR12438">
        <v>52087</v>
      </c>
      <c r="AS12438">
        <v>0</v>
      </c>
    </row>
    <row r="12439" spans="1:45">
      <c r="A12439" t="s">
        <v>1588</v>
      </c>
      <c r="B12439">
        <v>2015</v>
      </c>
      <c r="C12439">
        <v>-4972</v>
      </c>
      <c r="D12439">
        <v>-74</v>
      </c>
      <c r="E12439">
        <v>5448</v>
      </c>
      <c r="F12439">
        <v>46421</v>
      </c>
      <c r="G12439">
        <v>39623</v>
      </c>
      <c r="H12439">
        <v>489109</v>
      </c>
      <c r="I12439">
        <v>46319</v>
      </c>
      <c r="J12439">
        <v>64957</v>
      </c>
      <c r="K12439">
        <v>94797</v>
      </c>
      <c r="L12439">
        <v>34442</v>
      </c>
      <c r="M12439">
        <v>0</v>
      </c>
      <c r="N12439">
        <v>394312</v>
      </c>
      <c r="O12439">
        <v>7.9742837030000002</v>
      </c>
      <c r="P12439">
        <v>13.5</v>
      </c>
      <c r="Q12439">
        <v>43712.387999999999</v>
      </c>
      <c r="R12439">
        <v>57158</v>
      </c>
      <c r="S12439">
        <v>40409</v>
      </c>
      <c r="T12439">
        <v>10187</v>
      </c>
      <c r="U12439">
        <v>12</v>
      </c>
      <c r="X12439">
        <v>-786</v>
      </c>
      <c r="Y12439">
        <v>1.061757442</v>
      </c>
      <c r="Z12439">
        <v>9.0206007509999999</v>
      </c>
      <c r="AA12439">
        <v>1.307337883</v>
      </c>
      <c r="AB12439">
        <v>311271</v>
      </c>
      <c r="AC12439">
        <v>8624</v>
      </c>
      <c r="AD12439">
        <v>12.73584906</v>
      </c>
      <c r="AE12439">
        <v>1.496574383</v>
      </c>
      <c r="AF12439">
        <v>590117.23800000001</v>
      </c>
      <c r="AG12439" t="s">
        <v>4774</v>
      </c>
      <c r="AH12439" t="s">
        <v>5257</v>
      </c>
      <c r="AI12439" t="s">
        <v>5277</v>
      </c>
      <c r="AJ12439">
        <v>299611</v>
      </c>
      <c r="AK12439">
        <v>242565</v>
      </c>
      <c r="AL12439">
        <v>9860</v>
      </c>
      <c r="AM12439">
        <v>215</v>
      </c>
      <c r="AN12439">
        <v>57046</v>
      </c>
      <c r="AO12439">
        <v>46971</v>
      </c>
      <c r="AP12439">
        <v>359824</v>
      </c>
      <c r="AQ12439">
        <v>124330</v>
      </c>
      <c r="AR12439">
        <v>48553</v>
      </c>
      <c r="AS12439">
        <v>0</v>
      </c>
    </row>
    <row r="12440" spans="1:45">
      <c r="A12440" t="s">
        <v>1588</v>
      </c>
      <c r="B12440">
        <v>2016</v>
      </c>
      <c r="C12440">
        <v>-5979</v>
      </c>
      <c r="D12440">
        <v>-1696</v>
      </c>
      <c r="E12440">
        <v>-15535</v>
      </c>
      <c r="F12440">
        <v>56341</v>
      </c>
      <c r="G12440">
        <v>90975</v>
      </c>
      <c r="H12440">
        <v>529043</v>
      </c>
      <c r="I12440">
        <v>24359</v>
      </c>
      <c r="J12440">
        <v>52093</v>
      </c>
      <c r="K12440">
        <v>196230</v>
      </c>
      <c r="L12440">
        <v>22799</v>
      </c>
      <c r="M12440">
        <v>0</v>
      </c>
      <c r="N12440">
        <v>332813</v>
      </c>
      <c r="O12440">
        <v>9.7747046999999991</v>
      </c>
      <c r="P12440">
        <v>13.9</v>
      </c>
      <c r="Q12440">
        <v>43721.375999999997</v>
      </c>
      <c r="R12440">
        <v>47486</v>
      </c>
      <c r="S12440">
        <v>56303</v>
      </c>
      <c r="T12440">
        <v>10963</v>
      </c>
      <c r="U12440">
        <v>12</v>
      </c>
      <c r="X12440">
        <v>34672</v>
      </c>
      <c r="Y12440">
        <v>1.2887145739999999</v>
      </c>
      <c r="Z12440">
        <v>7.6121346230000002</v>
      </c>
      <c r="AA12440">
        <v>1.0861699339999999</v>
      </c>
      <c r="AB12440">
        <v>261233</v>
      </c>
      <c r="AC12440">
        <v>4495</v>
      </c>
      <c r="AD12440">
        <v>10.7751938</v>
      </c>
      <c r="AE12440">
        <v>1.8260318149999999</v>
      </c>
      <c r="AF12440">
        <v>607727.12639999995</v>
      </c>
      <c r="AG12440" t="s">
        <v>4774</v>
      </c>
      <c r="AH12440" t="s">
        <v>5257</v>
      </c>
      <c r="AI12440" t="s">
        <v>5277</v>
      </c>
      <c r="AJ12440">
        <v>253193</v>
      </c>
      <c r="AK12440">
        <v>206335</v>
      </c>
      <c r="AL12440">
        <v>9812</v>
      </c>
      <c r="AM12440">
        <v>523</v>
      </c>
      <c r="AN12440">
        <v>46858</v>
      </c>
      <c r="AO12440">
        <v>36523</v>
      </c>
      <c r="AP12440">
        <v>405282</v>
      </c>
      <c r="AQ12440">
        <v>118152</v>
      </c>
      <c r="AR12440">
        <v>144049</v>
      </c>
      <c r="AS12440">
        <v>0</v>
      </c>
    </row>
    <row r="12441" spans="1:45">
      <c r="A12441" t="s">
        <v>1588</v>
      </c>
      <c r="B12441">
        <v>2017</v>
      </c>
      <c r="C12441">
        <v>-7637</v>
      </c>
      <c r="D12441">
        <v>-875</v>
      </c>
      <c r="E12441">
        <v>-6862</v>
      </c>
      <c r="F12441">
        <v>23511</v>
      </c>
      <c r="G12441">
        <v>39347</v>
      </c>
      <c r="H12441">
        <v>425563</v>
      </c>
      <c r="I12441">
        <v>21973</v>
      </c>
      <c r="J12441">
        <v>43754</v>
      </c>
      <c r="K12441">
        <v>73967</v>
      </c>
      <c r="L12441">
        <v>18396</v>
      </c>
      <c r="M12441">
        <v>0</v>
      </c>
      <c r="N12441">
        <v>351596</v>
      </c>
      <c r="O12441">
        <v>10.07991565</v>
      </c>
      <c r="P12441">
        <v>14.09</v>
      </c>
      <c r="Q12441">
        <v>43741.67</v>
      </c>
      <c r="R12441">
        <v>21649</v>
      </c>
      <c r="S12441">
        <v>28065</v>
      </c>
      <c r="T12441">
        <v>11762</v>
      </c>
      <c r="U12441">
        <v>12</v>
      </c>
      <c r="X12441">
        <v>11282</v>
      </c>
      <c r="Y12441">
        <v>0.53748068000000004</v>
      </c>
      <c r="Z12441">
        <v>8.0380104370000005</v>
      </c>
      <c r="AA12441">
        <v>0.49491383799999999</v>
      </c>
      <c r="AB12441">
        <v>275077</v>
      </c>
      <c r="AC12441">
        <v>3577</v>
      </c>
      <c r="AD12441">
        <v>26.092592589999999</v>
      </c>
      <c r="AE12441">
        <v>1.7529213370000001</v>
      </c>
      <c r="AF12441">
        <v>616320.13029999996</v>
      </c>
      <c r="AG12441" t="s">
        <v>4774</v>
      </c>
      <c r="AH12441" t="s">
        <v>5257</v>
      </c>
      <c r="AI12441" t="s">
        <v>5277</v>
      </c>
      <c r="AJ12441">
        <v>275026</v>
      </c>
      <c r="AK12441">
        <v>254765</v>
      </c>
      <c r="AL12441">
        <v>9878</v>
      </c>
      <c r="AM12441">
        <v>496</v>
      </c>
      <c r="AN12441">
        <v>20261</v>
      </c>
      <c r="AO12441">
        <v>9887</v>
      </c>
      <c r="AP12441">
        <v>310358</v>
      </c>
      <c r="AQ12441">
        <v>109735</v>
      </c>
      <c r="AR12441">
        <v>35281</v>
      </c>
      <c r="AS12441">
        <v>0</v>
      </c>
    </row>
    <row r="12442" spans="1:45">
      <c r="A12442" t="s">
        <v>1588</v>
      </c>
      <c r="B12442">
        <v>2018</v>
      </c>
      <c r="C12442">
        <v>-9010</v>
      </c>
      <c r="D12442">
        <v>-12272</v>
      </c>
      <c r="E12442">
        <v>7019</v>
      </c>
      <c r="F12442">
        <v>53158</v>
      </c>
      <c r="G12442">
        <v>85613</v>
      </c>
      <c r="H12442">
        <v>471155</v>
      </c>
      <c r="I12442">
        <v>16294</v>
      </c>
      <c r="J12442">
        <v>39296</v>
      </c>
      <c r="K12442">
        <v>82077</v>
      </c>
      <c r="L12442">
        <v>19981</v>
      </c>
      <c r="M12442">
        <v>0</v>
      </c>
      <c r="N12442">
        <v>389078</v>
      </c>
      <c r="O12442">
        <v>11.53704477</v>
      </c>
      <c r="P12442">
        <v>15.86</v>
      </c>
      <c r="Q12442">
        <v>43743.243000000002</v>
      </c>
      <c r="R12442">
        <v>74552</v>
      </c>
      <c r="S12442">
        <v>109339</v>
      </c>
      <c r="T12442">
        <v>11113</v>
      </c>
      <c r="U12442">
        <v>12</v>
      </c>
      <c r="X12442">
        <v>-23726</v>
      </c>
      <c r="Y12442">
        <v>1.21525799</v>
      </c>
      <c r="Z12442">
        <v>8.894585159</v>
      </c>
      <c r="AA12442">
        <v>1.7043514369999999</v>
      </c>
      <c r="AB12442">
        <v>322839</v>
      </c>
      <c r="AC12442">
        <v>4845</v>
      </c>
      <c r="AD12442">
        <v>13</v>
      </c>
      <c r="AE12442">
        <v>1.7831073310000001</v>
      </c>
      <c r="AF12442">
        <v>693767.83400000003</v>
      </c>
      <c r="AG12442" t="s">
        <v>4774</v>
      </c>
      <c r="AH12442" t="s">
        <v>5257</v>
      </c>
      <c r="AI12442" t="s">
        <v>5277</v>
      </c>
      <c r="AJ12442">
        <v>291018</v>
      </c>
      <c r="AK12442">
        <v>217620</v>
      </c>
      <c r="AL12442">
        <v>9370</v>
      </c>
      <c r="AM12442">
        <v>589</v>
      </c>
      <c r="AN12442">
        <v>73398</v>
      </c>
      <c r="AO12442">
        <v>63439</v>
      </c>
      <c r="AP12442">
        <v>362330</v>
      </c>
      <c r="AQ12442">
        <v>103575</v>
      </c>
      <c r="AR12442">
        <v>39491</v>
      </c>
      <c r="AS12442">
        <v>0</v>
      </c>
    </row>
    <row r="12443" spans="1:45">
      <c r="A12443" t="s">
        <v>1588</v>
      </c>
      <c r="B12443">
        <v>2019</v>
      </c>
      <c r="C12443">
        <v>-9877</v>
      </c>
      <c r="D12443">
        <v>4609</v>
      </c>
      <c r="E12443">
        <v>-8386</v>
      </c>
      <c r="F12443">
        <v>88181</v>
      </c>
      <c r="G12443">
        <v>34638</v>
      </c>
      <c r="H12443">
        <v>586505</v>
      </c>
      <c r="I12443">
        <v>110264</v>
      </c>
      <c r="J12443">
        <v>37573</v>
      </c>
      <c r="K12443">
        <v>119407</v>
      </c>
      <c r="L12443">
        <v>61299</v>
      </c>
      <c r="M12443">
        <v>0</v>
      </c>
      <c r="N12443">
        <v>467098</v>
      </c>
      <c r="O12443">
        <v>9.1924144400000003</v>
      </c>
      <c r="P12443">
        <v>12.39</v>
      </c>
      <c r="Q12443">
        <v>43743.243000000002</v>
      </c>
      <c r="R12443">
        <v>77540</v>
      </c>
      <c r="S12443">
        <v>38968</v>
      </c>
      <c r="T12443">
        <v>12231</v>
      </c>
      <c r="U12443">
        <v>12</v>
      </c>
      <c r="X12443">
        <v>-4330</v>
      </c>
      <c r="Y12443">
        <v>2.0158770580000001</v>
      </c>
      <c r="Z12443">
        <v>10.678174909999999</v>
      </c>
      <c r="AA12443">
        <v>1.7726166299999999</v>
      </c>
      <c r="AB12443">
        <v>398126</v>
      </c>
      <c r="AC12443">
        <v>6958</v>
      </c>
      <c r="AD12443">
        <v>6.1336633660000004</v>
      </c>
      <c r="AE12443">
        <v>1.1603106430000001</v>
      </c>
      <c r="AF12443">
        <v>541978.78079999995</v>
      </c>
      <c r="AG12443" t="s">
        <v>4774</v>
      </c>
      <c r="AH12443" t="s">
        <v>5257</v>
      </c>
      <c r="AI12443" t="s">
        <v>5277</v>
      </c>
      <c r="AJ12443">
        <v>205226</v>
      </c>
      <c r="AK12443">
        <v>131087</v>
      </c>
      <c r="AL12443">
        <v>8123</v>
      </c>
      <c r="AM12443">
        <v>707</v>
      </c>
      <c r="AN12443">
        <v>74139</v>
      </c>
      <c r="AO12443">
        <v>65309</v>
      </c>
      <c r="AP12443">
        <v>480889</v>
      </c>
      <c r="AQ12443">
        <v>98597</v>
      </c>
      <c r="AR12443">
        <v>82763</v>
      </c>
      <c r="AS12443">
        <v>0</v>
      </c>
    </row>
    <row r="12444" spans="1:45">
      <c r="A12444" t="s">
        <v>1588</v>
      </c>
      <c r="B12444">
        <v>2020</v>
      </c>
      <c r="C12444">
        <v>-5497</v>
      </c>
      <c r="D12444">
        <v>3942</v>
      </c>
      <c r="E12444">
        <v>-14786</v>
      </c>
      <c r="F12444">
        <v>46564</v>
      </c>
      <c r="G12444">
        <v>96403</v>
      </c>
      <c r="H12444">
        <v>441304</v>
      </c>
      <c r="I12444">
        <v>21387</v>
      </c>
      <c r="J12444">
        <v>33889</v>
      </c>
      <c r="K12444">
        <v>69421</v>
      </c>
      <c r="L12444">
        <v>12453</v>
      </c>
      <c r="M12444">
        <v>0</v>
      </c>
      <c r="N12444">
        <v>371883</v>
      </c>
      <c r="O12444">
        <v>12.64963648</v>
      </c>
      <c r="P12444">
        <v>12.7</v>
      </c>
      <c r="Q12444">
        <v>43743.243000000002</v>
      </c>
      <c r="R12444">
        <v>33597</v>
      </c>
      <c r="S12444">
        <v>96719</v>
      </c>
      <c r="T12444">
        <v>11258</v>
      </c>
      <c r="U12444">
        <v>12</v>
      </c>
      <c r="X12444">
        <v>-316</v>
      </c>
      <c r="Y12444">
        <v>1.064484405</v>
      </c>
      <c r="Z12444">
        <v>8.501495877</v>
      </c>
      <c r="AA12444">
        <v>0.76805005100000001</v>
      </c>
      <c r="AB12444">
        <v>309617</v>
      </c>
      <c r="AC12444">
        <v>4414</v>
      </c>
      <c r="AD12444">
        <v>11.98113208</v>
      </c>
      <c r="AE12444">
        <v>1.4938547499999999</v>
      </c>
      <c r="AF12444">
        <v>555539.18610000005</v>
      </c>
      <c r="AG12444" t="s">
        <v>4774</v>
      </c>
      <c r="AH12444" t="s">
        <v>5257</v>
      </c>
      <c r="AI12444" t="s">
        <v>5277</v>
      </c>
      <c r="AJ12444">
        <v>204505</v>
      </c>
      <c r="AK12444">
        <v>173198</v>
      </c>
      <c r="AL12444">
        <v>8348</v>
      </c>
      <c r="AM12444">
        <v>620</v>
      </c>
      <c r="AN12444">
        <v>31307</v>
      </c>
      <c r="AO12444">
        <v>22339</v>
      </c>
      <c r="AP12444">
        <v>342605</v>
      </c>
      <c r="AQ12444">
        <v>91544</v>
      </c>
      <c r="AR12444">
        <v>32988</v>
      </c>
      <c r="AS12444">
        <v>0</v>
      </c>
    </row>
    <row r="12445" spans="1:45">
      <c r="A12445" t="s">
        <v>1589</v>
      </c>
      <c r="B12445">
        <v>2011</v>
      </c>
      <c r="E12445">
        <v>38300</v>
      </c>
      <c r="F12445">
        <v>66739</v>
      </c>
      <c r="G12445">
        <v>203078</v>
      </c>
      <c r="H12445">
        <v>6671511</v>
      </c>
      <c r="K12445">
        <v>5959290</v>
      </c>
      <c r="N12445">
        <v>712221</v>
      </c>
      <c r="O12445">
        <v>11.337929580000001</v>
      </c>
      <c r="P12445">
        <v>16.64</v>
      </c>
      <c r="Q12445">
        <v>58265.091999999997</v>
      </c>
      <c r="U12445">
        <v>12</v>
      </c>
      <c r="Y12445">
        <v>1.145506795</v>
      </c>
      <c r="Z12445">
        <v>12.22380289</v>
      </c>
      <c r="AD12445">
        <v>14.59649123</v>
      </c>
      <c r="AE12445">
        <v>1.3612784950000001</v>
      </c>
      <c r="AF12445">
        <v>969531.13089999999</v>
      </c>
      <c r="AG12445" t="s">
        <v>4774</v>
      </c>
      <c r="AH12445" t="s">
        <v>5260</v>
      </c>
      <c r="AI12445" t="s">
        <v>5277</v>
      </c>
      <c r="AJ12445">
        <v>308817</v>
      </c>
      <c r="AK12445">
        <v>44921</v>
      </c>
      <c r="AN12445">
        <v>263896</v>
      </c>
      <c r="AO12445">
        <v>263896</v>
      </c>
      <c r="AP12445">
        <v>525051</v>
      </c>
      <c r="AR12445">
        <v>5642840</v>
      </c>
      <c r="AS12445">
        <v>76544</v>
      </c>
    </row>
    <row r="12446" spans="1:45">
      <c r="A12446" t="s">
        <v>1589</v>
      </c>
      <c r="B12446">
        <v>2012</v>
      </c>
      <c r="E12446">
        <v>36442</v>
      </c>
      <c r="F12446">
        <v>67303</v>
      </c>
      <c r="G12446">
        <v>211834</v>
      </c>
      <c r="H12446">
        <v>6497048</v>
      </c>
      <c r="K12446">
        <v>5786623</v>
      </c>
      <c r="N12446">
        <v>710425</v>
      </c>
      <c r="O12446">
        <v>10.6308486</v>
      </c>
      <c r="P12446">
        <v>14.62</v>
      </c>
      <c r="Q12446">
        <v>58507.841999999997</v>
      </c>
      <c r="U12446">
        <v>12</v>
      </c>
      <c r="Y12446">
        <v>1.151925748</v>
      </c>
      <c r="Z12446">
        <v>12.14238939</v>
      </c>
      <c r="AD12446">
        <v>12.8245614</v>
      </c>
      <c r="AE12446">
        <v>1.2040463809999999</v>
      </c>
      <c r="AF12446">
        <v>855384.65</v>
      </c>
      <c r="AG12446" t="s">
        <v>4774</v>
      </c>
      <c r="AH12446" t="s">
        <v>5260</v>
      </c>
      <c r="AI12446" t="s">
        <v>5277</v>
      </c>
      <c r="AJ12446">
        <v>280930</v>
      </c>
      <c r="AK12446">
        <v>27589</v>
      </c>
      <c r="AN12446">
        <v>253341</v>
      </c>
      <c r="AO12446">
        <v>253341</v>
      </c>
      <c r="AP12446">
        <v>158843</v>
      </c>
      <c r="AR12446">
        <v>4955840</v>
      </c>
      <c r="AS12446">
        <v>75202</v>
      </c>
    </row>
    <row r="12447" spans="1:45">
      <c r="A12447" t="s">
        <v>1589</v>
      </c>
      <c r="B12447">
        <v>2013</v>
      </c>
      <c r="E12447">
        <v>19234</v>
      </c>
      <c r="F12447">
        <v>48349</v>
      </c>
      <c r="G12447">
        <v>164354</v>
      </c>
      <c r="H12447">
        <v>6417213</v>
      </c>
      <c r="K12447">
        <v>5735052</v>
      </c>
      <c r="N12447">
        <v>682161</v>
      </c>
      <c r="O12447">
        <v>13.46193203</v>
      </c>
      <c r="P12447">
        <v>17.428000000000001</v>
      </c>
      <c r="Q12447">
        <v>57652.925000000003</v>
      </c>
      <c r="U12447">
        <v>12</v>
      </c>
      <c r="Y12447">
        <v>0.83520207899999999</v>
      </c>
      <c r="Z12447">
        <v>11.83220105</v>
      </c>
      <c r="AD12447">
        <v>20.99759036</v>
      </c>
      <c r="AE12447">
        <v>1.4729296700000001</v>
      </c>
      <c r="AF12447">
        <v>1004775.177</v>
      </c>
      <c r="AG12447" t="s">
        <v>4774</v>
      </c>
      <c r="AH12447" t="s">
        <v>5260</v>
      </c>
      <c r="AI12447" t="s">
        <v>5277</v>
      </c>
      <c r="AJ12447">
        <v>245208</v>
      </c>
      <c r="AK12447">
        <v>16888</v>
      </c>
      <c r="AN12447">
        <v>228320</v>
      </c>
      <c r="AO12447">
        <v>228320</v>
      </c>
      <c r="AP12447">
        <v>143450</v>
      </c>
      <c r="AR12447">
        <v>4837507</v>
      </c>
      <c r="AS12447">
        <v>60780</v>
      </c>
    </row>
    <row r="12448" spans="1:45">
      <c r="A12448" t="s">
        <v>1589</v>
      </c>
      <c r="B12448">
        <v>2014</v>
      </c>
      <c r="E12448">
        <v>30028</v>
      </c>
      <c r="F12448">
        <v>65000</v>
      </c>
      <c r="G12448">
        <v>56654</v>
      </c>
      <c r="H12448">
        <v>7217821</v>
      </c>
      <c r="K12448">
        <v>6433744</v>
      </c>
      <c r="N12448">
        <v>784077</v>
      </c>
      <c r="O12448">
        <v>14.88276866</v>
      </c>
      <c r="P12448">
        <v>18.59</v>
      </c>
      <c r="Q12448">
        <v>61372.311000000002</v>
      </c>
      <c r="U12448">
        <v>12</v>
      </c>
      <c r="Y12448">
        <v>1.1161606660000001</v>
      </c>
      <c r="Z12448">
        <v>12.77574508</v>
      </c>
      <c r="AD12448">
        <v>17.055045870000001</v>
      </c>
      <c r="AE12448">
        <v>1.4551010440000001</v>
      </c>
      <c r="AF12448">
        <v>1140911.2620000001</v>
      </c>
      <c r="AG12448" t="s">
        <v>4774</v>
      </c>
      <c r="AH12448" t="s">
        <v>5260</v>
      </c>
      <c r="AI12448" t="s">
        <v>5277</v>
      </c>
      <c r="AJ12448">
        <v>247859</v>
      </c>
      <c r="AK12448">
        <v>19234</v>
      </c>
      <c r="AN12448">
        <v>228625</v>
      </c>
      <c r="AO12448">
        <v>228625</v>
      </c>
      <c r="AP12448">
        <v>132752</v>
      </c>
      <c r="AR12448">
        <v>5655742</v>
      </c>
      <c r="AS12448">
        <v>48241</v>
      </c>
    </row>
    <row r="12449" spans="1:45">
      <c r="A12449" t="s">
        <v>1589</v>
      </c>
      <c r="B12449">
        <v>2015</v>
      </c>
      <c r="E12449">
        <v>35870</v>
      </c>
      <c r="F12449">
        <v>75063</v>
      </c>
      <c r="G12449">
        <v>91567</v>
      </c>
      <c r="H12449">
        <v>8147411</v>
      </c>
      <c r="K12449">
        <v>7338035</v>
      </c>
      <c r="N12449">
        <v>809376</v>
      </c>
      <c r="O12449">
        <v>14.986120420000001</v>
      </c>
      <c r="P12449">
        <v>18.07</v>
      </c>
      <c r="Q12449">
        <v>61644.722999999998</v>
      </c>
      <c r="U12449">
        <v>12</v>
      </c>
      <c r="Y12449">
        <v>1.218612799</v>
      </c>
      <c r="Z12449">
        <v>13.12968833</v>
      </c>
      <c r="AD12449">
        <v>14.933884300000001</v>
      </c>
      <c r="AE12449">
        <v>1.3762702929999999</v>
      </c>
      <c r="AF12449">
        <v>1113920.145</v>
      </c>
      <c r="AG12449" t="s">
        <v>4774</v>
      </c>
      <c r="AH12449" t="s">
        <v>5260</v>
      </c>
      <c r="AI12449" t="s">
        <v>5277</v>
      </c>
      <c r="AJ12449">
        <v>269759</v>
      </c>
      <c r="AK12449">
        <v>23257</v>
      </c>
      <c r="AN12449">
        <v>246502</v>
      </c>
      <c r="AO12449">
        <v>246502</v>
      </c>
      <c r="AP12449">
        <v>148575</v>
      </c>
      <c r="AR12449">
        <v>6179624</v>
      </c>
      <c r="AS12449">
        <v>119540</v>
      </c>
    </row>
    <row r="12450" spans="1:45">
      <c r="A12450" t="s">
        <v>1589</v>
      </c>
      <c r="B12450">
        <v>2016</v>
      </c>
      <c r="E12450">
        <v>42205</v>
      </c>
      <c r="F12450">
        <v>88526</v>
      </c>
      <c r="G12450">
        <v>138361</v>
      </c>
      <c r="H12450">
        <v>8437967</v>
      </c>
      <c r="K12450">
        <v>7572743</v>
      </c>
      <c r="N12450">
        <v>865224</v>
      </c>
      <c r="O12450">
        <v>24.328944589999999</v>
      </c>
      <c r="P12450">
        <v>28.45</v>
      </c>
      <c r="Q12450">
        <v>61955.821000000004</v>
      </c>
      <c r="U12450">
        <v>12</v>
      </c>
      <c r="Y12450">
        <v>1.431804318</v>
      </c>
      <c r="Z12450">
        <v>13.965176899999999</v>
      </c>
      <c r="AD12450">
        <v>19.8951049</v>
      </c>
      <c r="AE12450">
        <v>2.0372101420000002</v>
      </c>
      <c r="AF12450">
        <v>1762643.108</v>
      </c>
      <c r="AG12450" t="s">
        <v>4774</v>
      </c>
      <c r="AH12450" t="s">
        <v>5260</v>
      </c>
      <c r="AI12450" t="s">
        <v>5277</v>
      </c>
      <c r="AJ12450">
        <v>305950</v>
      </c>
      <c r="AK12450">
        <v>33279</v>
      </c>
      <c r="AN12450">
        <v>272671</v>
      </c>
      <c r="AO12450">
        <v>272671</v>
      </c>
      <c r="AP12450">
        <v>204048</v>
      </c>
      <c r="AR12450">
        <v>6525788</v>
      </c>
      <c r="AS12450">
        <v>119589</v>
      </c>
    </row>
    <row r="12451" spans="1:45">
      <c r="A12451" t="s">
        <v>1589</v>
      </c>
      <c r="B12451">
        <v>2017</v>
      </c>
      <c r="E12451">
        <v>19376</v>
      </c>
      <c r="F12451">
        <v>96787</v>
      </c>
      <c r="G12451">
        <v>121171</v>
      </c>
      <c r="H12451">
        <v>8896923</v>
      </c>
      <c r="K12451">
        <v>7966259</v>
      </c>
      <c r="N12451">
        <v>930664</v>
      </c>
      <c r="O12451">
        <v>23.12148286</v>
      </c>
      <c r="P12451">
        <v>26.35</v>
      </c>
      <c r="Q12451">
        <v>62060.021999999997</v>
      </c>
      <c r="U12451">
        <v>12</v>
      </c>
      <c r="Y12451">
        <v>1.5592253899999999</v>
      </c>
      <c r="Z12451">
        <v>14.99619191</v>
      </c>
      <c r="AD12451">
        <v>16.891025639999999</v>
      </c>
      <c r="AE12451">
        <v>1.757112749</v>
      </c>
      <c r="AF12451">
        <v>1635281.58</v>
      </c>
      <c r="AG12451" t="s">
        <v>4774</v>
      </c>
      <c r="AH12451" t="s">
        <v>5260</v>
      </c>
      <c r="AI12451" t="s">
        <v>5277</v>
      </c>
      <c r="AJ12451">
        <v>333073</v>
      </c>
      <c r="AK12451">
        <v>49528</v>
      </c>
      <c r="AN12451">
        <v>283545</v>
      </c>
      <c r="AO12451">
        <v>283545</v>
      </c>
      <c r="AP12451">
        <v>184624</v>
      </c>
      <c r="AR12451">
        <v>6895046</v>
      </c>
      <c r="AS12451">
        <v>119654</v>
      </c>
    </row>
    <row r="12452" spans="1:45">
      <c r="A12452" t="s">
        <v>1589</v>
      </c>
      <c r="B12452">
        <v>2018</v>
      </c>
      <c r="E12452">
        <v>41626</v>
      </c>
      <c r="F12452">
        <v>172595</v>
      </c>
      <c r="G12452">
        <v>261398</v>
      </c>
      <c r="H12452">
        <v>13986660</v>
      </c>
      <c r="K12452">
        <v>11908411</v>
      </c>
      <c r="N12452">
        <v>2078249</v>
      </c>
      <c r="O12452">
        <v>21.3719982</v>
      </c>
      <c r="P12452">
        <v>23.72</v>
      </c>
      <c r="Q12452">
        <v>97907.701000000001</v>
      </c>
      <c r="U12452">
        <v>12</v>
      </c>
      <c r="Y12452">
        <v>1.934625357</v>
      </c>
      <c r="Z12452">
        <v>21.22661424</v>
      </c>
      <c r="AD12452">
        <v>12.290155439999999</v>
      </c>
      <c r="AE12452">
        <v>1.1174650719999999</v>
      </c>
      <c r="AF12452">
        <v>2322370.6680000001</v>
      </c>
      <c r="AG12452" t="s">
        <v>4774</v>
      </c>
      <c r="AH12452" t="s">
        <v>5260</v>
      </c>
      <c r="AI12452" t="s">
        <v>5277</v>
      </c>
      <c r="AJ12452">
        <v>540382</v>
      </c>
      <c r="AK12452">
        <v>91147</v>
      </c>
      <c r="AN12452">
        <v>449235</v>
      </c>
      <c r="AO12452">
        <v>449235</v>
      </c>
      <c r="AP12452">
        <v>273959</v>
      </c>
      <c r="AR12452">
        <v>10140394</v>
      </c>
      <c r="AS12452">
        <v>570739</v>
      </c>
    </row>
    <row r="12453" spans="1:45">
      <c r="A12453" t="s">
        <v>1589</v>
      </c>
      <c r="B12453">
        <v>2019</v>
      </c>
      <c r="E12453">
        <v>44787</v>
      </c>
      <c r="F12453">
        <v>198075</v>
      </c>
      <c r="G12453">
        <v>186329</v>
      </c>
      <c r="H12453">
        <v>14511625</v>
      </c>
      <c r="K12453">
        <v>12263920</v>
      </c>
      <c r="N12453">
        <v>2247705</v>
      </c>
      <c r="O12453">
        <v>23.78974273</v>
      </c>
      <c r="P12453">
        <v>25.44</v>
      </c>
      <c r="Q12453">
        <v>99382.267999999996</v>
      </c>
      <c r="U12453">
        <v>12</v>
      </c>
      <c r="Y12453">
        <v>2.0093523960000002</v>
      </c>
      <c r="Z12453">
        <v>22.616760970000001</v>
      </c>
      <c r="AD12453">
        <v>12.72</v>
      </c>
      <c r="AE12453">
        <v>1.124829503</v>
      </c>
      <c r="AF12453">
        <v>2528284.898</v>
      </c>
      <c r="AG12453" t="s">
        <v>4774</v>
      </c>
      <c r="AH12453" t="s">
        <v>5260</v>
      </c>
      <c r="AI12453" t="s">
        <v>5277</v>
      </c>
      <c r="AJ12453">
        <v>607578</v>
      </c>
      <c r="AK12453">
        <v>123324</v>
      </c>
      <c r="AN12453">
        <v>484254</v>
      </c>
      <c r="AO12453">
        <v>484254</v>
      </c>
      <c r="AP12453">
        <v>257639</v>
      </c>
      <c r="AR12453">
        <v>10210229</v>
      </c>
      <c r="AS12453">
        <v>414376</v>
      </c>
    </row>
    <row r="12454" spans="1:45">
      <c r="A12454" t="s">
        <v>1589</v>
      </c>
      <c r="B12454">
        <v>2020</v>
      </c>
      <c r="E12454">
        <v>28601</v>
      </c>
      <c r="F12454">
        <v>155810</v>
      </c>
      <c r="G12454">
        <v>109888</v>
      </c>
      <c r="H12454">
        <v>15973134</v>
      </c>
      <c r="K12454">
        <v>13691064</v>
      </c>
      <c r="N12454">
        <v>2282070</v>
      </c>
      <c r="O12454">
        <v>17.356211210000001</v>
      </c>
      <c r="P12454">
        <v>17.53</v>
      </c>
      <c r="Q12454">
        <v>98018.236999999994</v>
      </c>
      <c r="U12454">
        <v>12</v>
      </c>
      <c r="Y12454">
        <v>1.5852860470000001</v>
      </c>
      <c r="Z12454">
        <v>23.282095959999999</v>
      </c>
      <c r="AD12454">
        <v>11.02515723</v>
      </c>
      <c r="AE12454">
        <v>0.75293908399999998</v>
      </c>
      <c r="AF12454">
        <v>1718259.6950000001</v>
      </c>
      <c r="AG12454" t="s">
        <v>4774</v>
      </c>
      <c r="AH12454" t="s">
        <v>5260</v>
      </c>
      <c r="AI12454" t="s">
        <v>5277</v>
      </c>
      <c r="AJ12454">
        <v>524963</v>
      </c>
      <c r="AK12454">
        <v>68452</v>
      </c>
      <c r="AN12454">
        <v>456511</v>
      </c>
      <c r="AO12454">
        <v>456511</v>
      </c>
      <c r="AP12454">
        <v>251359</v>
      </c>
      <c r="AR12454">
        <v>12232003</v>
      </c>
      <c r="AS12454">
        <v>776202</v>
      </c>
    </row>
    <row r="12455" spans="1:45">
      <c r="A12455" t="s">
        <v>1590</v>
      </c>
      <c r="B12455">
        <v>2011</v>
      </c>
      <c r="E12455">
        <v>20479</v>
      </c>
      <c r="F12455">
        <v>31276</v>
      </c>
      <c r="G12455">
        <v>359426</v>
      </c>
      <c r="H12455">
        <v>8225909</v>
      </c>
      <c r="K12455">
        <v>6947728</v>
      </c>
      <c r="N12455">
        <v>1278181</v>
      </c>
      <c r="O12455">
        <v>21.094604830000002</v>
      </c>
      <c r="P12455">
        <v>34.020000000000003</v>
      </c>
      <c r="Q12455">
        <v>31280.386999999999</v>
      </c>
      <c r="U12455">
        <v>12</v>
      </c>
      <c r="Y12455">
        <v>1.00106523</v>
      </c>
      <c r="Z12455">
        <v>40.762475219999999</v>
      </c>
      <c r="AD12455">
        <v>34.020000000000003</v>
      </c>
      <c r="AE12455">
        <v>0.83459112400000002</v>
      </c>
      <c r="AF12455">
        <v>1064158.7660000001</v>
      </c>
      <c r="AG12455" t="s">
        <v>4774</v>
      </c>
      <c r="AH12455" t="s">
        <v>5260</v>
      </c>
      <c r="AI12455" t="s">
        <v>5277</v>
      </c>
      <c r="AJ12455">
        <v>618337</v>
      </c>
      <c r="AL12455">
        <v>542534</v>
      </c>
      <c r="AN12455">
        <v>75803</v>
      </c>
      <c r="AO12455">
        <v>75803</v>
      </c>
      <c r="AR12455">
        <v>6626502</v>
      </c>
      <c r="AS12455">
        <v>321226</v>
      </c>
    </row>
    <row r="12456" spans="1:45">
      <c r="A12456" t="s">
        <v>1590</v>
      </c>
      <c r="B12456">
        <v>2012</v>
      </c>
      <c r="E12456">
        <v>40071</v>
      </c>
      <c r="F12456">
        <v>79940</v>
      </c>
      <c r="G12456">
        <v>206479</v>
      </c>
      <c r="H12456">
        <v>8417726</v>
      </c>
      <c r="K12456">
        <v>7205479</v>
      </c>
      <c r="N12456">
        <v>1212247</v>
      </c>
      <c r="O12456">
        <v>21.482311970000001</v>
      </c>
      <c r="P12456">
        <v>34.21</v>
      </c>
      <c r="Q12456">
        <v>25789.989000000001</v>
      </c>
      <c r="U12456">
        <v>12</v>
      </c>
      <c r="Y12456">
        <v>2.846623541</v>
      </c>
      <c r="Z12456">
        <v>46.886061099999999</v>
      </c>
      <c r="AD12456">
        <v>11.919860630000001</v>
      </c>
      <c r="AE12456">
        <v>0.72964116000000001</v>
      </c>
      <c r="AF12456">
        <v>882275.52370000002</v>
      </c>
      <c r="AG12456" t="s">
        <v>4774</v>
      </c>
      <c r="AH12456" t="s">
        <v>5260</v>
      </c>
      <c r="AI12456" t="s">
        <v>5277</v>
      </c>
      <c r="AJ12456">
        <v>655540</v>
      </c>
      <c r="AL12456">
        <v>532673</v>
      </c>
      <c r="AN12456">
        <v>122867</v>
      </c>
      <c r="AO12456">
        <v>122867</v>
      </c>
      <c r="AR12456">
        <v>7058479</v>
      </c>
      <c r="AS12456">
        <v>147000</v>
      </c>
    </row>
    <row r="12457" spans="1:45">
      <c r="A12457" t="s">
        <v>1590</v>
      </c>
      <c r="B12457">
        <v>2013</v>
      </c>
      <c r="E12457">
        <v>49322</v>
      </c>
      <c r="F12457">
        <v>108558</v>
      </c>
      <c r="G12457">
        <v>182275</v>
      </c>
      <c r="H12457">
        <v>8461323</v>
      </c>
      <c r="K12457">
        <v>7416532</v>
      </c>
      <c r="N12457">
        <v>1044791</v>
      </c>
      <c r="O12457">
        <v>29.794289890000002</v>
      </c>
      <c r="P12457">
        <v>44.79</v>
      </c>
      <c r="Q12457">
        <v>24725.457999999999</v>
      </c>
      <c r="U12457">
        <v>12</v>
      </c>
      <c r="Y12457">
        <v>4.2665667760000003</v>
      </c>
      <c r="Z12457">
        <v>42.132323700000001</v>
      </c>
      <c r="AD12457">
        <v>10.638954869999999</v>
      </c>
      <c r="AE12457">
        <v>1.063079272</v>
      </c>
      <c r="AF12457">
        <v>1107453.264</v>
      </c>
      <c r="AG12457" t="s">
        <v>4774</v>
      </c>
      <c r="AH12457" t="s">
        <v>5260</v>
      </c>
      <c r="AI12457" t="s">
        <v>5277</v>
      </c>
      <c r="AJ12457">
        <v>691231</v>
      </c>
      <c r="AL12457">
        <v>533516</v>
      </c>
      <c r="AN12457">
        <v>157715</v>
      </c>
      <c r="AO12457">
        <v>157715</v>
      </c>
      <c r="AR12457">
        <v>7319532</v>
      </c>
      <c r="AS12457">
        <v>97000</v>
      </c>
    </row>
    <row r="12458" spans="1:45">
      <c r="A12458" t="s">
        <v>1590</v>
      </c>
      <c r="B12458">
        <v>2014</v>
      </c>
      <c r="E12458">
        <v>47335</v>
      </c>
      <c r="F12458">
        <v>109941</v>
      </c>
      <c r="G12458">
        <v>208758</v>
      </c>
      <c r="H12458">
        <v>9064408</v>
      </c>
      <c r="K12458">
        <v>7811526</v>
      </c>
      <c r="N12458">
        <v>1252882</v>
      </c>
      <c r="O12458">
        <v>39.766121990000002</v>
      </c>
      <c r="P12458">
        <v>58.03</v>
      </c>
      <c r="Q12458">
        <v>24652.688999999998</v>
      </c>
      <c r="U12458">
        <v>12</v>
      </c>
      <c r="Y12458">
        <v>4.4490163220000003</v>
      </c>
      <c r="Z12458">
        <v>50.698080040000001</v>
      </c>
      <c r="AD12458">
        <v>13.218678819999999</v>
      </c>
      <c r="AE12458">
        <v>1.1446192829999999</v>
      </c>
      <c r="AF12458">
        <v>1430595.5430000001</v>
      </c>
      <c r="AG12458" t="s">
        <v>4774</v>
      </c>
      <c r="AH12458" t="s">
        <v>5260</v>
      </c>
      <c r="AI12458" t="s">
        <v>5277</v>
      </c>
      <c r="AJ12458">
        <v>692939</v>
      </c>
      <c r="AL12458">
        <v>535735</v>
      </c>
      <c r="AN12458">
        <v>157204</v>
      </c>
      <c r="AO12458">
        <v>157204</v>
      </c>
      <c r="AR12458">
        <v>7714526</v>
      </c>
      <c r="AS12458">
        <v>97000</v>
      </c>
    </row>
    <row r="12459" spans="1:45">
      <c r="A12459" t="s">
        <v>1590</v>
      </c>
      <c r="B12459">
        <v>2015</v>
      </c>
      <c r="E12459">
        <v>47418</v>
      </c>
      <c r="F12459">
        <v>113527</v>
      </c>
      <c r="G12459">
        <v>224910</v>
      </c>
      <c r="H12459">
        <v>9132004</v>
      </c>
      <c r="K12459">
        <v>7997530</v>
      </c>
      <c r="N12459">
        <v>1134474</v>
      </c>
      <c r="O12459">
        <v>46.423334269999998</v>
      </c>
      <c r="P12459">
        <v>63.64</v>
      </c>
      <c r="Q12459">
        <v>24781.286</v>
      </c>
      <c r="U12459">
        <v>12</v>
      </c>
      <c r="Y12459">
        <v>4.5851632860000002</v>
      </c>
      <c r="Z12459">
        <v>45.656468349999997</v>
      </c>
      <c r="AD12459">
        <v>14.048565119999999</v>
      </c>
      <c r="AE12459">
        <v>1.3938879260000001</v>
      </c>
      <c r="AF12459">
        <v>1577081.041</v>
      </c>
      <c r="AG12459" t="s">
        <v>4774</v>
      </c>
      <c r="AH12459" t="s">
        <v>5260</v>
      </c>
      <c r="AI12459" t="s">
        <v>5277</v>
      </c>
      <c r="AJ12459">
        <v>722809</v>
      </c>
      <c r="AL12459">
        <v>561918</v>
      </c>
      <c r="AN12459">
        <v>160891</v>
      </c>
      <c r="AO12459">
        <v>160891</v>
      </c>
      <c r="AR12459">
        <v>7885530</v>
      </c>
      <c r="AS12459">
        <v>112000</v>
      </c>
    </row>
    <row r="12460" spans="1:45">
      <c r="A12460" t="s">
        <v>1590</v>
      </c>
      <c r="B12460">
        <v>2016</v>
      </c>
      <c r="E12460">
        <v>46010</v>
      </c>
      <c r="F12460">
        <v>107223</v>
      </c>
      <c r="G12460">
        <v>239794</v>
      </c>
      <c r="H12460">
        <v>9566134</v>
      </c>
      <c r="K12460">
        <v>8377876</v>
      </c>
      <c r="N12460">
        <v>1188258</v>
      </c>
      <c r="O12460">
        <v>60.53115545</v>
      </c>
      <c r="P12460">
        <v>78.150000000000006</v>
      </c>
      <c r="Q12460">
        <v>24875.498</v>
      </c>
      <c r="U12460">
        <v>12</v>
      </c>
      <c r="Y12460">
        <v>4.3157535449999997</v>
      </c>
      <c r="Z12460">
        <v>47.645357689999997</v>
      </c>
      <c r="AD12460">
        <v>18.259345790000001</v>
      </c>
      <c r="AE12460">
        <v>1.6402437459999999</v>
      </c>
      <c r="AF12460">
        <v>1944020.169</v>
      </c>
      <c r="AG12460" t="s">
        <v>4774</v>
      </c>
      <c r="AH12460" t="s">
        <v>5260</v>
      </c>
      <c r="AI12460" t="s">
        <v>5277</v>
      </c>
      <c r="AJ12460">
        <v>726414</v>
      </c>
      <c r="AL12460">
        <v>573185</v>
      </c>
      <c r="AN12460">
        <v>153229</v>
      </c>
      <c r="AO12460">
        <v>153229</v>
      </c>
      <c r="AR12460">
        <v>8280876</v>
      </c>
      <c r="AS12460">
        <v>97000</v>
      </c>
    </row>
    <row r="12461" spans="1:45">
      <c r="A12461" t="s">
        <v>1590</v>
      </c>
      <c r="B12461">
        <v>2017</v>
      </c>
      <c r="E12461">
        <v>-40729</v>
      </c>
      <c r="F12461">
        <v>194327</v>
      </c>
      <c r="G12461">
        <v>241718</v>
      </c>
      <c r="H12461">
        <v>10066613</v>
      </c>
      <c r="K12461">
        <v>8677763</v>
      </c>
      <c r="N12461">
        <v>1388850</v>
      </c>
      <c r="O12461">
        <v>56.597059080000001</v>
      </c>
      <c r="P12461">
        <v>69.650000000000006</v>
      </c>
      <c r="Q12461">
        <v>24933.51</v>
      </c>
      <c r="U12461">
        <v>12</v>
      </c>
      <c r="Y12461">
        <v>7.7990683980000002</v>
      </c>
      <c r="Z12461">
        <v>55.579499239999997</v>
      </c>
      <c r="AD12461">
        <v>8.9870967739999994</v>
      </c>
      <c r="AE12461">
        <v>1.253159905</v>
      </c>
      <c r="AF12461">
        <v>1736618.9720000001</v>
      </c>
      <c r="AG12461" t="s">
        <v>4774</v>
      </c>
      <c r="AH12461" t="s">
        <v>5260</v>
      </c>
      <c r="AI12461" t="s">
        <v>5277</v>
      </c>
      <c r="AJ12461">
        <v>735478</v>
      </c>
      <c r="AL12461">
        <v>581852</v>
      </c>
      <c r="AN12461">
        <v>153626</v>
      </c>
      <c r="AO12461">
        <v>153626</v>
      </c>
      <c r="AR12461">
        <v>8580763</v>
      </c>
      <c r="AS12461">
        <v>97000</v>
      </c>
    </row>
    <row r="12462" spans="1:45">
      <c r="A12462" t="s">
        <v>1590</v>
      </c>
      <c r="B12462">
        <v>2018</v>
      </c>
      <c r="E12462">
        <v>11650</v>
      </c>
      <c r="F12462">
        <v>93793</v>
      </c>
      <c r="G12462">
        <v>239177</v>
      </c>
      <c r="H12462">
        <v>9833630</v>
      </c>
      <c r="K12462">
        <v>8649371</v>
      </c>
      <c r="N12462">
        <v>1184259</v>
      </c>
      <c r="O12462">
        <v>55.809976220000003</v>
      </c>
      <c r="P12462">
        <v>65.650000000000006</v>
      </c>
      <c r="Q12462">
        <v>24797.911</v>
      </c>
      <c r="U12462">
        <v>12</v>
      </c>
      <c r="Y12462">
        <v>3.77541605</v>
      </c>
      <c r="Z12462">
        <v>47.630584689999999</v>
      </c>
      <c r="AD12462">
        <v>17.506666670000001</v>
      </c>
      <c r="AE12462">
        <v>1.3783160640000001</v>
      </c>
      <c r="AF12462">
        <v>1627982.8570000001</v>
      </c>
      <c r="AG12462" t="s">
        <v>4774</v>
      </c>
      <c r="AH12462" t="s">
        <v>5260</v>
      </c>
      <c r="AI12462" t="s">
        <v>5277</v>
      </c>
      <c r="AJ12462">
        <v>719626</v>
      </c>
      <c r="AL12462">
        <v>614154</v>
      </c>
      <c r="AN12462">
        <v>105472</v>
      </c>
      <c r="AO12462">
        <v>105472</v>
      </c>
      <c r="AR12462">
        <v>8552371</v>
      </c>
      <c r="AS12462">
        <v>97000</v>
      </c>
    </row>
    <row r="12463" spans="1:45">
      <c r="A12463" t="s">
        <v>1590</v>
      </c>
      <c r="B12463">
        <v>2019</v>
      </c>
      <c r="E12463">
        <v>19929</v>
      </c>
      <c r="F12463">
        <v>126209</v>
      </c>
      <c r="G12463">
        <v>213054</v>
      </c>
      <c r="H12463">
        <v>10480206</v>
      </c>
      <c r="K12463">
        <v>8994290</v>
      </c>
      <c r="N12463">
        <v>1485916</v>
      </c>
      <c r="O12463">
        <v>52.798292349999997</v>
      </c>
      <c r="P12463">
        <v>58.93</v>
      </c>
      <c r="Q12463">
        <v>24662.308000000001</v>
      </c>
      <c r="U12463">
        <v>12</v>
      </c>
      <c r="Y12463">
        <v>5.1142197280000001</v>
      </c>
      <c r="Z12463">
        <v>60.122394059999998</v>
      </c>
      <c r="AD12463">
        <v>11.577603140000001</v>
      </c>
      <c r="AE12463">
        <v>0.98016722300000003</v>
      </c>
      <c r="AF12463">
        <v>1453349.81</v>
      </c>
      <c r="AG12463" t="s">
        <v>4774</v>
      </c>
      <c r="AH12463" t="s">
        <v>5260</v>
      </c>
      <c r="AI12463" t="s">
        <v>5277</v>
      </c>
      <c r="AJ12463">
        <v>774681</v>
      </c>
      <c r="AL12463">
        <v>628444</v>
      </c>
      <c r="AN12463">
        <v>146237</v>
      </c>
      <c r="AO12463">
        <v>146237</v>
      </c>
      <c r="AR12463">
        <v>8897290</v>
      </c>
      <c r="AS12463">
        <v>97000</v>
      </c>
    </row>
    <row r="12464" spans="1:45">
      <c r="A12464" t="s">
        <v>1590</v>
      </c>
      <c r="B12464">
        <v>2020</v>
      </c>
      <c r="E12464">
        <v>8061</v>
      </c>
      <c r="F12464">
        <v>72513</v>
      </c>
      <c r="G12464">
        <v>229146</v>
      </c>
      <c r="H12464">
        <v>10996272</v>
      </c>
      <c r="K12464">
        <v>9304156</v>
      </c>
      <c r="N12464">
        <v>1692116</v>
      </c>
      <c r="O12464">
        <v>52.038814500000001</v>
      </c>
      <c r="P12464">
        <v>52.51</v>
      </c>
      <c r="Q12464">
        <v>24394.523000000001</v>
      </c>
      <c r="U12464">
        <v>12</v>
      </c>
      <c r="Y12464">
        <v>2.9543012800000001</v>
      </c>
      <c r="Z12464">
        <v>69.240911170000004</v>
      </c>
      <c r="AD12464">
        <v>17.860544220000001</v>
      </c>
      <c r="AE12464">
        <v>0.75836668100000004</v>
      </c>
      <c r="AF12464">
        <v>1280956.4029999999</v>
      </c>
      <c r="AG12464" t="s">
        <v>4774</v>
      </c>
      <c r="AH12464" t="s">
        <v>5260</v>
      </c>
      <c r="AI12464" t="s">
        <v>5277</v>
      </c>
      <c r="AJ12464">
        <v>732265</v>
      </c>
      <c r="AL12464">
        <v>651887</v>
      </c>
      <c r="AN12464">
        <v>80378</v>
      </c>
      <c r="AO12464">
        <v>80378</v>
      </c>
      <c r="AR12464">
        <v>9207156</v>
      </c>
      <c r="AS12464">
        <v>97000</v>
      </c>
    </row>
    <row r="12465" spans="1:45">
      <c r="A12465" t="s">
        <v>1591</v>
      </c>
      <c r="B12465">
        <v>2011</v>
      </c>
      <c r="E12465">
        <v>23469</v>
      </c>
      <c r="F12465">
        <v>35348</v>
      </c>
      <c r="G12465">
        <v>64720</v>
      </c>
      <c r="H12465">
        <v>4287949</v>
      </c>
      <c r="K12465">
        <v>3871038</v>
      </c>
      <c r="N12465">
        <v>416911</v>
      </c>
      <c r="O12465">
        <v>9.1126101179999992</v>
      </c>
      <c r="P12465">
        <v>12.63</v>
      </c>
      <c r="Q12465">
        <v>31160.638999999999</v>
      </c>
      <c r="U12465">
        <v>12</v>
      </c>
      <c r="Y12465">
        <v>1.126549821</v>
      </c>
      <c r="Z12465">
        <v>13.37941112</v>
      </c>
      <c r="AD12465">
        <v>10.9826087</v>
      </c>
      <c r="AE12465">
        <v>0.94398773499999999</v>
      </c>
      <c r="AF12465">
        <v>393558.87060000002</v>
      </c>
      <c r="AG12465" t="s">
        <v>4774</v>
      </c>
      <c r="AH12465" t="s">
        <v>5260</v>
      </c>
      <c r="AI12465" t="s">
        <v>5277</v>
      </c>
      <c r="AJ12465">
        <v>224498</v>
      </c>
      <c r="AK12465">
        <v>76723</v>
      </c>
      <c r="AN12465">
        <v>147775</v>
      </c>
      <c r="AO12465">
        <v>147775</v>
      </c>
      <c r="AP12465">
        <v>55721</v>
      </c>
      <c r="AR12465">
        <v>3116459</v>
      </c>
      <c r="AS12465">
        <v>499839</v>
      </c>
    </row>
    <row r="12466" spans="1:45">
      <c r="A12466" t="s">
        <v>1591</v>
      </c>
      <c r="B12466">
        <v>2012</v>
      </c>
      <c r="E12466">
        <v>21847</v>
      </c>
      <c r="F12466">
        <v>34331</v>
      </c>
      <c r="G12466">
        <v>71097</v>
      </c>
      <c r="H12466">
        <v>4451416</v>
      </c>
      <c r="K12466">
        <v>4009051</v>
      </c>
      <c r="N12466">
        <v>442365</v>
      </c>
      <c r="O12466">
        <v>11.492284659999999</v>
      </c>
      <c r="P12466">
        <v>15.34</v>
      </c>
      <c r="Q12466">
        <v>30896.467000000001</v>
      </c>
      <c r="U12466">
        <v>12</v>
      </c>
      <c r="Y12466">
        <v>1.1082947919999999</v>
      </c>
      <c r="Z12466">
        <v>14.317656449999999</v>
      </c>
      <c r="AD12466">
        <v>13.575221239999999</v>
      </c>
      <c r="AE12466">
        <v>1.071404392</v>
      </c>
      <c r="AF12466">
        <v>473951.80379999999</v>
      </c>
      <c r="AG12466" t="s">
        <v>4774</v>
      </c>
      <c r="AH12466" t="s">
        <v>5260</v>
      </c>
      <c r="AI12466" t="s">
        <v>5277</v>
      </c>
      <c r="AJ12466">
        <v>213714</v>
      </c>
      <c r="AK12466">
        <v>63275</v>
      </c>
      <c r="AN12466">
        <v>150439</v>
      </c>
      <c r="AO12466">
        <v>150439</v>
      </c>
      <c r="AP12466">
        <v>40425</v>
      </c>
      <c r="AR12466">
        <v>2982633</v>
      </c>
      <c r="AS12466">
        <v>763105</v>
      </c>
    </row>
    <row r="12467" spans="1:45">
      <c r="A12467" t="s">
        <v>1591</v>
      </c>
      <c r="B12467">
        <v>2013</v>
      </c>
      <c r="E12467">
        <v>22956</v>
      </c>
      <c r="F12467">
        <v>37752</v>
      </c>
      <c r="G12467">
        <v>74435</v>
      </c>
      <c r="H12467">
        <v>4721501</v>
      </c>
      <c r="K12467">
        <v>4288969</v>
      </c>
      <c r="N12467">
        <v>432532</v>
      </c>
      <c r="O12467">
        <v>15.97892822</v>
      </c>
      <c r="P12467">
        <v>20.7</v>
      </c>
      <c r="Q12467">
        <v>30097.929</v>
      </c>
      <c r="U12467">
        <v>12</v>
      </c>
      <c r="Y12467">
        <v>1.2360223889999999</v>
      </c>
      <c r="Z12467">
        <v>14.37082266</v>
      </c>
      <c r="AD12467">
        <v>16.428571430000002</v>
      </c>
      <c r="AE12467">
        <v>1.4404185819999999</v>
      </c>
      <c r="AF12467">
        <v>623027.13029999996</v>
      </c>
      <c r="AG12467" t="s">
        <v>4774</v>
      </c>
      <c r="AH12467" t="s">
        <v>5260</v>
      </c>
      <c r="AI12467" t="s">
        <v>5277</v>
      </c>
      <c r="AJ12467">
        <v>200526</v>
      </c>
      <c r="AK12467">
        <v>54863</v>
      </c>
      <c r="AN12467">
        <v>145663</v>
      </c>
      <c r="AO12467">
        <v>145663</v>
      </c>
      <c r="AP12467">
        <v>33485</v>
      </c>
      <c r="AR12467">
        <v>3199982</v>
      </c>
      <c r="AS12467">
        <v>856822</v>
      </c>
    </row>
    <row r="12468" spans="1:45">
      <c r="A12468" t="s">
        <v>1591</v>
      </c>
      <c r="B12468">
        <v>2014</v>
      </c>
      <c r="E12468">
        <v>28573</v>
      </c>
      <c r="F12468">
        <v>44239</v>
      </c>
      <c r="G12468">
        <v>57376</v>
      </c>
      <c r="H12468">
        <v>5077013</v>
      </c>
      <c r="K12468">
        <v>4620766</v>
      </c>
      <c r="N12468">
        <v>456247</v>
      </c>
      <c r="O12468">
        <v>16.125950060000001</v>
      </c>
      <c r="P12468">
        <v>20.27</v>
      </c>
      <c r="Q12468">
        <v>29650.495999999999</v>
      </c>
      <c r="U12468">
        <v>12</v>
      </c>
      <c r="Y12468">
        <v>1.469183184</v>
      </c>
      <c r="Z12468">
        <v>15.387499760000001</v>
      </c>
      <c r="AD12468">
        <v>13.69594595</v>
      </c>
      <c r="AE12468">
        <v>1.3173030269999999</v>
      </c>
      <c r="AF12468">
        <v>601015.55390000006</v>
      </c>
      <c r="AG12468" t="s">
        <v>4774</v>
      </c>
      <c r="AH12468" t="s">
        <v>5260</v>
      </c>
      <c r="AI12468" t="s">
        <v>5277</v>
      </c>
      <c r="AJ12468">
        <v>197128</v>
      </c>
      <c r="AK12468">
        <v>54741</v>
      </c>
      <c r="AN12468">
        <v>142387</v>
      </c>
      <c r="AO12468">
        <v>142387</v>
      </c>
      <c r="AP12468">
        <v>34265</v>
      </c>
      <c r="AR12468">
        <v>3472919</v>
      </c>
      <c r="AS12468">
        <v>940492</v>
      </c>
    </row>
    <row r="12469" spans="1:45">
      <c r="A12469" t="s">
        <v>1591</v>
      </c>
      <c r="B12469">
        <v>2015</v>
      </c>
      <c r="E12469">
        <v>27167</v>
      </c>
      <c r="F12469">
        <v>46209</v>
      </c>
      <c r="G12469">
        <v>44730</v>
      </c>
      <c r="H12469">
        <v>5704634</v>
      </c>
      <c r="K12469">
        <v>5231567</v>
      </c>
      <c r="N12469">
        <v>473067</v>
      </c>
      <c r="O12469">
        <v>17.770893740000002</v>
      </c>
      <c r="P12469">
        <v>21.64</v>
      </c>
      <c r="Q12469">
        <v>28830.21</v>
      </c>
      <c r="U12469">
        <v>12</v>
      </c>
      <c r="Y12469">
        <v>1.5728072420000001</v>
      </c>
      <c r="Z12469">
        <v>16.408725430000001</v>
      </c>
      <c r="AD12469">
        <v>13.61006289</v>
      </c>
      <c r="AE12469">
        <v>1.3188105370000001</v>
      </c>
      <c r="AF12469">
        <v>623885.74439999997</v>
      </c>
      <c r="AG12469" t="s">
        <v>4774</v>
      </c>
      <c r="AH12469" t="s">
        <v>5260</v>
      </c>
      <c r="AI12469" t="s">
        <v>5277</v>
      </c>
      <c r="AJ12469">
        <v>204146</v>
      </c>
      <c r="AK12469">
        <v>49726</v>
      </c>
      <c r="AN12469">
        <v>154420</v>
      </c>
      <c r="AO12469">
        <v>154420</v>
      </c>
      <c r="AP12469">
        <v>42363</v>
      </c>
      <c r="AR12469">
        <v>3855703</v>
      </c>
      <c r="AS12469">
        <v>1155676</v>
      </c>
    </row>
    <row r="12470" spans="1:45">
      <c r="A12470" t="s">
        <v>1591</v>
      </c>
      <c r="B12470">
        <v>2016</v>
      </c>
      <c r="E12470">
        <v>41103</v>
      </c>
      <c r="F12470">
        <v>64916</v>
      </c>
      <c r="G12470">
        <v>42395</v>
      </c>
      <c r="H12470">
        <v>6058487</v>
      </c>
      <c r="K12470">
        <v>5544634</v>
      </c>
      <c r="N12470">
        <v>513853</v>
      </c>
      <c r="O12470">
        <v>24.866215069999999</v>
      </c>
      <c r="P12470">
        <v>29.39</v>
      </c>
      <c r="Q12470">
        <v>28618.492999999999</v>
      </c>
      <c r="U12470">
        <v>12</v>
      </c>
      <c r="Y12470">
        <v>2.2537677559999998</v>
      </c>
      <c r="Z12470">
        <v>17.955278079999999</v>
      </c>
      <c r="AD12470">
        <v>13.12053571</v>
      </c>
      <c r="AE12470">
        <v>1.636844602</v>
      </c>
      <c r="AF12470">
        <v>841097.50930000003</v>
      </c>
      <c r="AG12470" t="s">
        <v>4774</v>
      </c>
      <c r="AH12470" t="s">
        <v>5260</v>
      </c>
      <c r="AI12470" t="s">
        <v>5277</v>
      </c>
      <c r="AJ12470">
        <v>220997</v>
      </c>
      <c r="AK12470">
        <v>53911</v>
      </c>
      <c r="AN12470">
        <v>167086</v>
      </c>
      <c r="AO12470">
        <v>167086</v>
      </c>
      <c r="AP12470">
        <v>35857</v>
      </c>
      <c r="AR12470">
        <v>4165415</v>
      </c>
      <c r="AS12470">
        <v>1266563</v>
      </c>
    </row>
    <row r="12471" spans="1:45">
      <c r="A12471" t="s">
        <v>1591</v>
      </c>
      <c r="B12471">
        <v>2017</v>
      </c>
      <c r="E12471">
        <v>25013</v>
      </c>
      <c r="F12471">
        <v>41121</v>
      </c>
      <c r="G12471">
        <v>83526</v>
      </c>
      <c r="H12471">
        <v>6299274</v>
      </c>
      <c r="K12471">
        <v>5766666</v>
      </c>
      <c r="N12471">
        <v>532608</v>
      </c>
      <c r="O12471">
        <v>23.886857559999999</v>
      </c>
      <c r="P12471">
        <v>27.5</v>
      </c>
      <c r="Q12471">
        <v>28819.891</v>
      </c>
      <c r="U12471">
        <v>12</v>
      </c>
      <c r="Y12471">
        <v>1.4287969840000001</v>
      </c>
      <c r="Z12471">
        <v>18.480569549999998</v>
      </c>
      <c r="AD12471">
        <v>19.503546100000001</v>
      </c>
      <c r="AE12471">
        <v>1.4880493770000001</v>
      </c>
      <c r="AF12471">
        <v>792547.00249999994</v>
      </c>
      <c r="AG12471" t="s">
        <v>4774</v>
      </c>
      <c r="AH12471" t="s">
        <v>5260</v>
      </c>
      <c r="AI12471" t="s">
        <v>5277</v>
      </c>
      <c r="AJ12471">
        <v>234585</v>
      </c>
      <c r="AK12471">
        <v>61478</v>
      </c>
      <c r="AN12471">
        <v>173107</v>
      </c>
      <c r="AO12471">
        <v>173107</v>
      </c>
      <c r="AP12471">
        <v>51546</v>
      </c>
      <c r="AR12471">
        <v>4340672</v>
      </c>
      <c r="AS12471">
        <v>1309653</v>
      </c>
    </row>
    <row r="12472" spans="1:45">
      <c r="A12472" t="s">
        <v>1591</v>
      </c>
      <c r="B12472">
        <v>2018</v>
      </c>
      <c r="E12472">
        <v>10395</v>
      </c>
      <c r="F12472">
        <v>55090</v>
      </c>
      <c r="G12472">
        <v>77303</v>
      </c>
      <c r="H12472">
        <v>6834176</v>
      </c>
      <c r="K12472">
        <v>6284712</v>
      </c>
      <c r="N12472">
        <v>549464</v>
      </c>
      <c r="O12472">
        <v>19.29564457</v>
      </c>
      <c r="P12472">
        <v>21.53</v>
      </c>
      <c r="Q12472">
        <v>28001.421999999999</v>
      </c>
      <c r="U12472">
        <v>12</v>
      </c>
      <c r="Y12472">
        <v>1.9369145139999999</v>
      </c>
      <c r="Z12472">
        <v>19.622717730000002</v>
      </c>
      <c r="AD12472">
        <v>11.21354167</v>
      </c>
      <c r="AE12472">
        <v>1.097197661</v>
      </c>
      <c r="AF12472">
        <v>602870.61569999997</v>
      </c>
      <c r="AG12472" t="s">
        <v>4774</v>
      </c>
      <c r="AH12472" t="s">
        <v>5260</v>
      </c>
      <c r="AI12472" t="s">
        <v>5277</v>
      </c>
      <c r="AJ12472">
        <v>256998</v>
      </c>
      <c r="AK12472">
        <v>89592</v>
      </c>
      <c r="AN12472">
        <v>167406</v>
      </c>
      <c r="AO12472">
        <v>167406</v>
      </c>
      <c r="AP12472">
        <v>118561</v>
      </c>
      <c r="AR12472">
        <v>4915923</v>
      </c>
      <c r="AS12472">
        <v>1250843</v>
      </c>
    </row>
    <row r="12473" spans="1:45">
      <c r="A12473" t="s">
        <v>1591</v>
      </c>
      <c r="B12473">
        <v>2019</v>
      </c>
      <c r="E12473">
        <v>12052</v>
      </c>
      <c r="F12473">
        <v>41279</v>
      </c>
      <c r="G12473">
        <v>63770</v>
      </c>
      <c r="H12473">
        <v>7017776</v>
      </c>
      <c r="K12473">
        <v>6438104</v>
      </c>
      <c r="N12473">
        <v>579672</v>
      </c>
      <c r="O12473">
        <v>20.14222771</v>
      </c>
      <c r="P12473">
        <v>21.605</v>
      </c>
      <c r="Q12473">
        <v>28157.205999999998</v>
      </c>
      <c r="U12473">
        <v>12</v>
      </c>
      <c r="Y12473">
        <v>1.4662505809999999</v>
      </c>
      <c r="Z12473">
        <v>20.586985800000001</v>
      </c>
      <c r="AD12473">
        <v>15.003472220000001</v>
      </c>
      <c r="AE12473">
        <v>1.0494494050000001</v>
      </c>
      <c r="AF12473">
        <v>608336.43559999997</v>
      </c>
      <c r="AG12473" t="s">
        <v>4774</v>
      </c>
      <c r="AH12473" t="s">
        <v>5260</v>
      </c>
      <c r="AI12473" t="s">
        <v>5277</v>
      </c>
      <c r="AJ12473">
        <v>278956</v>
      </c>
      <c r="AK12473">
        <v>117016</v>
      </c>
      <c r="AN12473">
        <v>161940</v>
      </c>
      <c r="AO12473">
        <v>161940</v>
      </c>
      <c r="AP12473">
        <v>49787</v>
      </c>
      <c r="AR12473">
        <v>5022049</v>
      </c>
      <c r="AS12473">
        <v>1237231</v>
      </c>
    </row>
    <row r="12474" spans="1:45">
      <c r="A12474" t="s">
        <v>1591</v>
      </c>
      <c r="B12474">
        <v>2020</v>
      </c>
      <c r="E12474">
        <v>10508</v>
      </c>
      <c r="F12474">
        <v>34674</v>
      </c>
      <c r="G12474">
        <v>71278</v>
      </c>
      <c r="H12474">
        <v>7976394</v>
      </c>
      <c r="K12474">
        <v>7357397</v>
      </c>
      <c r="N12474">
        <v>618997</v>
      </c>
      <c r="O12474">
        <v>16.496138330000001</v>
      </c>
      <c r="P12474">
        <v>16.64</v>
      </c>
      <c r="Q12474">
        <v>28218.427</v>
      </c>
      <c r="U12474">
        <v>12</v>
      </c>
      <c r="Y12474">
        <v>1.228351816</v>
      </c>
      <c r="Z12474">
        <v>21.93591443</v>
      </c>
      <c r="AD12474">
        <v>14.10169492</v>
      </c>
      <c r="AE12474">
        <v>0.75857334600000004</v>
      </c>
      <c r="AF12474">
        <v>469554.62530000001</v>
      </c>
      <c r="AG12474" t="s">
        <v>4774</v>
      </c>
      <c r="AH12474" t="s">
        <v>5260</v>
      </c>
      <c r="AI12474" t="s">
        <v>5277</v>
      </c>
      <c r="AJ12474">
        <v>264327</v>
      </c>
      <c r="AK12474">
        <v>69128</v>
      </c>
      <c r="AN12474">
        <v>195199</v>
      </c>
      <c r="AO12474">
        <v>195199</v>
      </c>
      <c r="AP12474">
        <v>157388</v>
      </c>
      <c r="AR12474">
        <v>6090733</v>
      </c>
      <c r="AS12474">
        <v>1020895</v>
      </c>
    </row>
    <row r="12475" spans="1:45">
      <c r="A12475" t="s">
        <v>1592</v>
      </c>
      <c r="B12475">
        <v>2011</v>
      </c>
      <c r="E12475">
        <v>23816</v>
      </c>
      <c r="F12475">
        <v>68369</v>
      </c>
      <c r="G12475">
        <v>95111</v>
      </c>
      <c r="H12475">
        <v>4120531</v>
      </c>
      <c r="K12475">
        <v>3611994</v>
      </c>
      <c r="N12475">
        <v>508537</v>
      </c>
      <c r="O12475">
        <v>14.068254270000001</v>
      </c>
      <c r="P12475">
        <v>33.43</v>
      </c>
      <c r="Q12475">
        <v>31452.288</v>
      </c>
      <c r="U12475">
        <v>12</v>
      </c>
      <c r="Y12475">
        <v>1.0868866100000001</v>
      </c>
      <c r="Z12475">
        <v>8.0842608330000001</v>
      </c>
      <c r="AD12475">
        <v>15.40552995</v>
      </c>
      <c r="AE12475">
        <v>2.0675978110000002</v>
      </c>
      <c r="AF12475">
        <v>1051449.9879999999</v>
      </c>
      <c r="AG12475" t="s">
        <v>4774</v>
      </c>
      <c r="AH12475" t="s">
        <v>5260</v>
      </c>
      <c r="AI12475" t="s">
        <v>5277</v>
      </c>
      <c r="AJ12475">
        <v>160021</v>
      </c>
      <c r="AK12475">
        <v>8024</v>
      </c>
      <c r="AN12475">
        <v>151997</v>
      </c>
      <c r="AO12475">
        <v>151997</v>
      </c>
      <c r="AP12475">
        <v>312011</v>
      </c>
      <c r="AR12475">
        <v>3334798</v>
      </c>
      <c r="AS12475">
        <v>0</v>
      </c>
    </row>
    <row r="12476" spans="1:45">
      <c r="A12476" t="s">
        <v>1592</v>
      </c>
      <c r="B12476">
        <v>2012</v>
      </c>
      <c r="E12476">
        <v>25135</v>
      </c>
      <c r="F12476">
        <v>74225</v>
      </c>
      <c r="G12476">
        <v>93062</v>
      </c>
      <c r="H12476">
        <v>4502012</v>
      </c>
      <c r="K12476">
        <v>3945049</v>
      </c>
      <c r="N12476">
        <v>556963</v>
      </c>
      <c r="O12476">
        <v>16.887422950000001</v>
      </c>
      <c r="P12476">
        <v>39.01</v>
      </c>
      <c r="Q12476">
        <v>31488.53</v>
      </c>
      <c r="U12476">
        <v>12</v>
      </c>
      <c r="Y12476">
        <v>1.179110678</v>
      </c>
      <c r="Z12476">
        <v>8.8439028430000004</v>
      </c>
      <c r="AD12476">
        <v>16.529661019999999</v>
      </c>
      <c r="AE12476">
        <v>2.2054742510000001</v>
      </c>
      <c r="AF12476">
        <v>1228367.5549999999</v>
      </c>
      <c r="AG12476" t="s">
        <v>4774</v>
      </c>
      <c r="AH12476" t="s">
        <v>5260</v>
      </c>
      <c r="AI12476" t="s">
        <v>5277</v>
      </c>
      <c r="AJ12476">
        <v>159796</v>
      </c>
      <c r="AK12476">
        <v>5112</v>
      </c>
      <c r="AN12476">
        <v>154684</v>
      </c>
      <c r="AO12476">
        <v>154684</v>
      </c>
      <c r="AP12476">
        <v>409744</v>
      </c>
      <c r="AR12476">
        <v>3632584</v>
      </c>
      <c r="AS12476">
        <v>0</v>
      </c>
    </row>
    <row r="12477" spans="1:45">
      <c r="A12477" t="s">
        <v>1592</v>
      </c>
      <c r="B12477">
        <v>2013</v>
      </c>
      <c r="E12477">
        <v>25700</v>
      </c>
      <c r="F12477">
        <v>78868</v>
      </c>
      <c r="G12477">
        <v>109858</v>
      </c>
      <c r="H12477">
        <v>5222208</v>
      </c>
      <c r="K12477">
        <v>4634561</v>
      </c>
      <c r="N12477">
        <v>587647</v>
      </c>
      <c r="O12477">
        <v>29.160564619999999</v>
      </c>
      <c r="P12477">
        <v>66.11</v>
      </c>
      <c r="Q12477">
        <v>31977.67</v>
      </c>
      <c r="U12477">
        <v>12</v>
      </c>
      <c r="Y12477">
        <v>1.2436722950000001</v>
      </c>
      <c r="Z12477">
        <v>9.1883961529999993</v>
      </c>
      <c r="AD12477">
        <v>26.765182190000001</v>
      </c>
      <c r="AE12477">
        <v>3.5974722300000002</v>
      </c>
      <c r="AF12477">
        <v>2114043.764</v>
      </c>
      <c r="AG12477" t="s">
        <v>4774</v>
      </c>
      <c r="AH12477" t="s">
        <v>5260</v>
      </c>
      <c r="AI12477" t="s">
        <v>5277</v>
      </c>
      <c r="AJ12477">
        <v>176369</v>
      </c>
      <c r="AK12477">
        <v>4088</v>
      </c>
      <c r="AN12477">
        <v>172281</v>
      </c>
      <c r="AO12477">
        <v>172281</v>
      </c>
      <c r="AP12477">
        <v>243929</v>
      </c>
      <c r="AR12477">
        <v>4135075</v>
      </c>
      <c r="AS12477">
        <v>0</v>
      </c>
    </row>
    <row r="12478" spans="1:45">
      <c r="A12478" t="s">
        <v>1592</v>
      </c>
      <c r="B12478">
        <v>2014</v>
      </c>
      <c r="E12478">
        <v>29033</v>
      </c>
      <c r="F12478">
        <v>89559</v>
      </c>
      <c r="G12478">
        <v>131402</v>
      </c>
      <c r="H12478">
        <v>5848202</v>
      </c>
      <c r="K12478">
        <v>5166665</v>
      </c>
      <c r="N12478">
        <v>681537</v>
      </c>
      <c r="O12478">
        <v>26.841162109999999</v>
      </c>
      <c r="P12478">
        <v>29.88</v>
      </c>
      <c r="Q12478">
        <v>64065.828000000001</v>
      </c>
      <c r="U12478">
        <v>12</v>
      </c>
      <c r="Y12478">
        <v>1.398751622</v>
      </c>
      <c r="Z12478">
        <v>10.6380737</v>
      </c>
      <c r="AD12478">
        <v>21.496402880000002</v>
      </c>
      <c r="AE12478">
        <v>2.8087791869999998</v>
      </c>
      <c r="AF12478">
        <v>1914286.9410000001</v>
      </c>
      <c r="AG12478" t="s">
        <v>4774</v>
      </c>
      <c r="AH12478" t="s">
        <v>5260</v>
      </c>
      <c r="AI12478" t="s">
        <v>5277</v>
      </c>
      <c r="AJ12478">
        <v>198539</v>
      </c>
      <c r="AK12478">
        <v>4181</v>
      </c>
      <c r="AN12478">
        <v>194358</v>
      </c>
      <c r="AO12478">
        <v>194358</v>
      </c>
      <c r="AP12478">
        <v>270473</v>
      </c>
      <c r="AR12478">
        <v>4750255</v>
      </c>
      <c r="AS12478">
        <v>0</v>
      </c>
    </row>
    <row r="12479" spans="1:45">
      <c r="A12479" t="s">
        <v>1592</v>
      </c>
      <c r="B12479">
        <v>2015</v>
      </c>
      <c r="E12479">
        <v>31437</v>
      </c>
      <c r="F12479">
        <v>100381</v>
      </c>
      <c r="G12479">
        <v>109092</v>
      </c>
      <c r="H12479">
        <v>6665070</v>
      </c>
      <c r="K12479">
        <v>5860084</v>
      </c>
      <c r="N12479">
        <v>804986</v>
      </c>
      <c r="O12479">
        <v>27.65930281</v>
      </c>
      <c r="P12479">
        <v>30.17</v>
      </c>
      <c r="Q12479">
        <v>65974.907999999996</v>
      </c>
      <c r="U12479">
        <v>12</v>
      </c>
      <c r="Y12479">
        <v>1.557171291</v>
      </c>
      <c r="Z12479">
        <v>12.201396320000001</v>
      </c>
      <c r="AD12479">
        <v>19.59090909</v>
      </c>
      <c r="AE12479">
        <v>2.472667816</v>
      </c>
      <c r="AF12479">
        <v>1990462.9739999999</v>
      </c>
      <c r="AG12479" t="s">
        <v>4774</v>
      </c>
      <c r="AH12479" t="s">
        <v>5260</v>
      </c>
      <c r="AI12479" t="s">
        <v>5277</v>
      </c>
      <c r="AJ12479">
        <v>221623</v>
      </c>
      <c r="AK12479">
        <v>4088</v>
      </c>
      <c r="AN12479">
        <v>217535</v>
      </c>
      <c r="AO12479">
        <v>217535</v>
      </c>
      <c r="AP12479">
        <v>276381</v>
      </c>
      <c r="AR12479">
        <v>5190169</v>
      </c>
      <c r="AS12479">
        <v>615675</v>
      </c>
    </row>
    <row r="12480" spans="1:45">
      <c r="A12480" t="s">
        <v>1592</v>
      </c>
      <c r="B12480">
        <v>2016</v>
      </c>
      <c r="E12480">
        <v>31153</v>
      </c>
      <c r="F12480">
        <v>104774</v>
      </c>
      <c r="G12480">
        <v>160742</v>
      </c>
      <c r="H12480">
        <v>6809931</v>
      </c>
      <c r="K12480">
        <v>5972046</v>
      </c>
      <c r="N12480">
        <v>837885</v>
      </c>
      <c r="O12480">
        <v>42.268542539999999</v>
      </c>
      <c r="P12480">
        <v>45.2</v>
      </c>
      <c r="Q12480">
        <v>66063.285000000003</v>
      </c>
      <c r="U12480">
        <v>12</v>
      </c>
      <c r="Y12480">
        <v>1.5864924359999999</v>
      </c>
      <c r="Z12480">
        <v>12.683065940000001</v>
      </c>
      <c r="AD12480">
        <v>28.427672959999999</v>
      </c>
      <c r="AE12480">
        <v>3.5638070640000001</v>
      </c>
      <c r="AF12480">
        <v>2986060.4819999998</v>
      </c>
      <c r="AG12480" t="s">
        <v>4774</v>
      </c>
      <c r="AH12480" t="s">
        <v>5260</v>
      </c>
      <c r="AI12480" t="s">
        <v>5277</v>
      </c>
      <c r="AJ12480">
        <v>232288</v>
      </c>
      <c r="AK12480">
        <v>5451</v>
      </c>
      <c r="AN12480">
        <v>226837</v>
      </c>
      <c r="AO12480">
        <v>226837</v>
      </c>
      <c r="AP12480">
        <v>258193</v>
      </c>
      <c r="AR12480">
        <v>5478539</v>
      </c>
      <c r="AS12480">
        <v>445770</v>
      </c>
    </row>
    <row r="12481" spans="1:45">
      <c r="A12481" t="s">
        <v>1592</v>
      </c>
      <c r="B12481">
        <v>2017</v>
      </c>
      <c r="E12481">
        <v>26817</v>
      </c>
      <c r="F12481">
        <v>120371</v>
      </c>
      <c r="G12481">
        <v>190274</v>
      </c>
      <c r="H12481">
        <v>7254715</v>
      </c>
      <c r="K12481">
        <v>6331947</v>
      </c>
      <c r="N12481">
        <v>922768</v>
      </c>
      <c r="O12481">
        <v>42.881032240000003</v>
      </c>
      <c r="P12481">
        <v>45.05</v>
      </c>
      <c r="Q12481">
        <v>66226.057000000001</v>
      </c>
      <c r="U12481">
        <v>12</v>
      </c>
      <c r="Y12481">
        <v>1.819728848</v>
      </c>
      <c r="Z12481">
        <v>13.933609239999999</v>
      </c>
      <c r="AD12481">
        <v>24.889502759999999</v>
      </c>
      <c r="AE12481">
        <v>3.2331895639999999</v>
      </c>
      <c r="AF12481">
        <v>2983483.8679999998</v>
      </c>
      <c r="AG12481" t="s">
        <v>4774</v>
      </c>
      <c r="AH12481" t="s">
        <v>5260</v>
      </c>
      <c r="AI12481" t="s">
        <v>5277</v>
      </c>
      <c r="AJ12481">
        <v>245975</v>
      </c>
      <c r="AK12481">
        <v>9288</v>
      </c>
      <c r="AN12481">
        <v>236687</v>
      </c>
      <c r="AO12481">
        <v>236687</v>
      </c>
      <c r="AP12481">
        <v>373805</v>
      </c>
      <c r="AR12481">
        <v>5962961</v>
      </c>
      <c r="AS12481">
        <v>331000</v>
      </c>
    </row>
    <row r="12482" spans="1:45">
      <c r="A12482" t="s">
        <v>1592</v>
      </c>
      <c r="B12482">
        <v>2018</v>
      </c>
      <c r="E12482">
        <v>27537</v>
      </c>
      <c r="F12482">
        <v>150638</v>
      </c>
      <c r="G12482">
        <v>188986</v>
      </c>
      <c r="H12482">
        <v>7731854</v>
      </c>
      <c r="K12482">
        <v>6678559</v>
      </c>
      <c r="N12482">
        <v>1053295</v>
      </c>
      <c r="O12482">
        <v>55.724627210000001</v>
      </c>
      <c r="P12482">
        <v>57.69</v>
      </c>
      <c r="Q12482">
        <v>67721.631999999998</v>
      </c>
      <c r="U12482">
        <v>12</v>
      </c>
      <c r="Y12482">
        <v>2.2328035609999999</v>
      </c>
      <c r="Z12482">
        <v>15.55330208</v>
      </c>
      <c r="AD12482">
        <v>25.986486490000001</v>
      </c>
      <c r="AE12482">
        <v>3.7091801919999998</v>
      </c>
      <c r="AF12482">
        <v>3906860.95</v>
      </c>
      <c r="AG12482" t="s">
        <v>4774</v>
      </c>
      <c r="AH12482" t="s">
        <v>5260</v>
      </c>
      <c r="AI12482" t="s">
        <v>5277</v>
      </c>
      <c r="AJ12482">
        <v>291690</v>
      </c>
      <c r="AK12482">
        <v>18930</v>
      </c>
      <c r="AN12482">
        <v>272760</v>
      </c>
      <c r="AO12482">
        <v>272760</v>
      </c>
      <c r="AP12482">
        <v>250105</v>
      </c>
      <c r="AR12482">
        <v>6180389</v>
      </c>
      <c r="AS12482">
        <v>468706</v>
      </c>
    </row>
    <row r="12483" spans="1:45">
      <c r="A12483" t="s">
        <v>1592</v>
      </c>
      <c r="B12483">
        <v>2019</v>
      </c>
      <c r="E12483">
        <v>33220</v>
      </c>
      <c r="F12483">
        <v>164812</v>
      </c>
      <c r="G12483">
        <v>204119</v>
      </c>
      <c r="H12483">
        <v>8262227</v>
      </c>
      <c r="K12483">
        <v>7035030</v>
      </c>
      <c r="N12483">
        <v>1227197</v>
      </c>
      <c r="O12483">
        <v>34.403150500000002</v>
      </c>
      <c r="P12483">
        <v>35.1</v>
      </c>
      <c r="Q12483">
        <v>135844.644</v>
      </c>
      <c r="U12483">
        <v>12</v>
      </c>
      <c r="Y12483">
        <v>1.4507006739999999</v>
      </c>
      <c r="Z12483">
        <v>9.0338269059999998</v>
      </c>
      <c r="AD12483">
        <v>29.008264459999999</v>
      </c>
      <c r="AE12483">
        <v>3.8853965619999999</v>
      </c>
      <c r="AF12483">
        <v>4768147.0039999997</v>
      </c>
      <c r="AG12483" t="s">
        <v>4774</v>
      </c>
      <c r="AH12483" t="s">
        <v>5260</v>
      </c>
      <c r="AI12483" t="s">
        <v>5277</v>
      </c>
      <c r="AJ12483">
        <v>319192</v>
      </c>
      <c r="AK12483">
        <v>30102</v>
      </c>
      <c r="AN12483">
        <v>289090</v>
      </c>
      <c r="AO12483">
        <v>289090</v>
      </c>
      <c r="AP12483">
        <v>282604</v>
      </c>
      <c r="AR12483">
        <v>6603806</v>
      </c>
      <c r="AS12483">
        <v>0</v>
      </c>
    </row>
    <row r="12484" spans="1:45">
      <c r="A12484" t="s">
        <v>1592</v>
      </c>
      <c r="B12484">
        <v>2020</v>
      </c>
      <c r="E12484">
        <v>40331</v>
      </c>
      <c r="F12484">
        <v>202034</v>
      </c>
      <c r="G12484">
        <v>210668</v>
      </c>
      <c r="H12484">
        <v>10904500</v>
      </c>
      <c r="K12484">
        <v>9226310</v>
      </c>
      <c r="N12484">
        <v>1678190</v>
      </c>
      <c r="O12484">
        <v>36.082771129999998</v>
      </c>
      <c r="P12484">
        <v>36.174999999999997</v>
      </c>
      <c r="Q12484">
        <v>142113.899</v>
      </c>
      <c r="U12484">
        <v>12</v>
      </c>
      <c r="Y12484">
        <v>1.4293894519999999</v>
      </c>
      <c r="Z12484">
        <v>11.80876756</v>
      </c>
      <c r="AD12484">
        <v>25.475352109999999</v>
      </c>
      <c r="AE12484">
        <v>3.063401818</v>
      </c>
      <c r="AF12484">
        <v>5140970.2960000001</v>
      </c>
      <c r="AG12484" t="s">
        <v>4774</v>
      </c>
      <c r="AH12484" t="s">
        <v>5260</v>
      </c>
      <c r="AI12484" t="s">
        <v>5277</v>
      </c>
      <c r="AJ12484">
        <v>364128</v>
      </c>
      <c r="AK12484">
        <v>14243</v>
      </c>
      <c r="AN12484">
        <v>349885</v>
      </c>
      <c r="AO12484">
        <v>349885</v>
      </c>
      <c r="AP12484">
        <v>729084</v>
      </c>
      <c r="AR12484">
        <v>8675817</v>
      </c>
      <c r="AS12484">
        <v>0</v>
      </c>
    </row>
    <row r="12485" spans="1:45">
      <c r="A12485" t="s">
        <v>1593</v>
      </c>
      <c r="B12485">
        <v>2010</v>
      </c>
      <c r="C12485">
        <v>0</v>
      </c>
      <c r="D12485">
        <v>7625</v>
      </c>
      <c r="E12485">
        <v>86474</v>
      </c>
      <c r="F12485">
        <v>151153</v>
      </c>
      <c r="G12485">
        <v>313612</v>
      </c>
      <c r="H12485">
        <v>1362192</v>
      </c>
      <c r="I12485">
        <v>112132</v>
      </c>
      <c r="J12485">
        <v>18815</v>
      </c>
      <c r="K12485">
        <v>358494</v>
      </c>
      <c r="L12485">
        <v>21180</v>
      </c>
      <c r="M12485">
        <v>0</v>
      </c>
      <c r="N12485">
        <v>1003698</v>
      </c>
      <c r="O12485">
        <v>103.81</v>
      </c>
      <c r="P12485">
        <v>103.81</v>
      </c>
      <c r="Q12485">
        <v>80467.642000000007</v>
      </c>
      <c r="R12485">
        <v>253835</v>
      </c>
      <c r="S12485">
        <v>72859</v>
      </c>
      <c r="T12485">
        <v>23833</v>
      </c>
      <c r="U12485">
        <v>12</v>
      </c>
      <c r="X12485">
        <v>240753</v>
      </c>
      <c r="Y12485">
        <v>1.8973053559999999</v>
      </c>
      <c r="Z12485">
        <v>12.47331194</v>
      </c>
      <c r="AA12485">
        <v>3.18619217</v>
      </c>
      <c r="AB12485">
        <v>318870</v>
      </c>
      <c r="AC12485">
        <v>12625</v>
      </c>
      <c r="AD12485">
        <v>55.811827960000002</v>
      </c>
      <c r="AE12485">
        <v>8.3225690560000007</v>
      </c>
      <c r="AF12485">
        <v>8353345.9160000002</v>
      </c>
      <c r="AG12485" t="s">
        <v>4948</v>
      </c>
      <c r="AH12485" t="s">
        <v>5257</v>
      </c>
      <c r="AI12485" t="s">
        <v>5277</v>
      </c>
      <c r="AJ12485">
        <v>881972</v>
      </c>
      <c r="AK12485">
        <v>171952</v>
      </c>
      <c r="AL12485">
        <v>480018</v>
      </c>
      <c r="AM12485">
        <v>0</v>
      </c>
      <c r="AN12485">
        <v>710020</v>
      </c>
      <c r="AO12485">
        <v>230002</v>
      </c>
      <c r="AP12485">
        <v>605955</v>
      </c>
      <c r="AQ12485">
        <v>34157</v>
      </c>
      <c r="AR12485">
        <v>287085</v>
      </c>
      <c r="AS12485">
        <v>0</v>
      </c>
    </row>
    <row r="12486" spans="1:45">
      <c r="A12486" t="s">
        <v>1593</v>
      </c>
      <c r="B12486">
        <v>2011</v>
      </c>
      <c r="C12486">
        <v>0</v>
      </c>
      <c r="D12486">
        <v>10089</v>
      </c>
      <c r="E12486">
        <v>119354</v>
      </c>
      <c r="F12486">
        <v>241397</v>
      </c>
      <c r="G12486">
        <v>416938</v>
      </c>
      <c r="H12486">
        <v>1568549</v>
      </c>
      <c r="I12486">
        <v>165676</v>
      </c>
      <c r="J12486">
        <v>17149</v>
      </c>
      <c r="K12486">
        <v>463113</v>
      </c>
      <c r="L12486">
        <v>33525</v>
      </c>
      <c r="M12486">
        <v>0</v>
      </c>
      <c r="N12486">
        <v>1105436</v>
      </c>
      <c r="O12486">
        <v>71.05</v>
      </c>
      <c r="P12486">
        <v>71.05</v>
      </c>
      <c r="Q12486">
        <v>80726.858999999997</v>
      </c>
      <c r="R12486">
        <v>371549</v>
      </c>
      <c r="S12486">
        <v>277200</v>
      </c>
      <c r="T12486">
        <v>20887</v>
      </c>
      <c r="U12486">
        <v>12</v>
      </c>
      <c r="X12486">
        <v>139738</v>
      </c>
      <c r="Y12486">
        <v>2.9868728889999998</v>
      </c>
      <c r="Z12486">
        <v>13.693534140000001</v>
      </c>
      <c r="AA12486">
        <v>4.597280144</v>
      </c>
      <c r="AB12486">
        <v>391366</v>
      </c>
      <c r="AC12486">
        <v>36160</v>
      </c>
      <c r="AD12486">
        <v>24.003378380000001</v>
      </c>
      <c r="AE12486">
        <v>5.1885801909999998</v>
      </c>
      <c r="AF12486">
        <v>5735643.3320000004</v>
      </c>
      <c r="AG12486" t="s">
        <v>4948</v>
      </c>
      <c r="AH12486" t="s">
        <v>5257</v>
      </c>
      <c r="AI12486" t="s">
        <v>5277</v>
      </c>
      <c r="AJ12486">
        <v>1151834</v>
      </c>
      <c r="AK12486">
        <v>208004</v>
      </c>
      <c r="AL12486">
        <v>593168</v>
      </c>
      <c r="AM12486">
        <v>0</v>
      </c>
      <c r="AN12486">
        <v>943830</v>
      </c>
      <c r="AO12486">
        <v>350662</v>
      </c>
      <c r="AP12486">
        <v>763673</v>
      </c>
      <c r="AQ12486">
        <v>47998</v>
      </c>
      <c r="AR12486">
        <v>372307</v>
      </c>
      <c r="AS12486">
        <v>0</v>
      </c>
    </row>
    <row r="12487" spans="1:45">
      <c r="A12487" t="s">
        <v>1593</v>
      </c>
      <c r="B12487">
        <v>2012</v>
      </c>
      <c r="C12487">
        <v>0</v>
      </c>
      <c r="D12487">
        <v>5911</v>
      </c>
      <c r="E12487">
        <v>157028</v>
      </c>
      <c r="F12487">
        <v>275186</v>
      </c>
      <c r="G12487">
        <v>495437</v>
      </c>
      <c r="H12487">
        <v>1911201</v>
      </c>
      <c r="I12487">
        <v>185172</v>
      </c>
      <c r="J12487">
        <v>17410</v>
      </c>
      <c r="K12487">
        <v>581801</v>
      </c>
      <c r="L12487">
        <v>27026</v>
      </c>
      <c r="M12487">
        <v>0</v>
      </c>
      <c r="N12487">
        <v>1329400</v>
      </c>
      <c r="O12487">
        <v>104.64</v>
      </c>
      <c r="P12487">
        <v>104.64</v>
      </c>
      <c r="Q12487">
        <v>79027.542000000001</v>
      </c>
      <c r="R12487">
        <v>461442</v>
      </c>
      <c r="S12487">
        <v>143177</v>
      </c>
      <c r="T12487">
        <v>35139</v>
      </c>
      <c r="U12487">
        <v>12</v>
      </c>
      <c r="X12487">
        <v>352260</v>
      </c>
      <c r="Y12487">
        <v>3.4626939000000001</v>
      </c>
      <c r="Z12487">
        <v>16.821983400000001</v>
      </c>
      <c r="AA12487">
        <v>5.8063724109999999</v>
      </c>
      <c r="AB12487">
        <v>310052</v>
      </c>
      <c r="AC12487">
        <v>30117</v>
      </c>
      <c r="AD12487">
        <v>30.330434780000001</v>
      </c>
      <c r="AE12487">
        <v>6.2204317700000002</v>
      </c>
      <c r="AF12487">
        <v>8269441.9950000001</v>
      </c>
      <c r="AG12487" t="s">
        <v>4948</v>
      </c>
      <c r="AH12487" t="s">
        <v>5257</v>
      </c>
      <c r="AI12487" t="s">
        <v>5277</v>
      </c>
      <c r="AJ12487">
        <v>1377247</v>
      </c>
      <c r="AK12487">
        <v>236168</v>
      </c>
      <c r="AL12487">
        <v>714776</v>
      </c>
      <c r="AM12487">
        <v>0</v>
      </c>
      <c r="AN12487">
        <v>1141079</v>
      </c>
      <c r="AO12487">
        <v>426303</v>
      </c>
      <c r="AP12487">
        <v>776081</v>
      </c>
      <c r="AQ12487">
        <v>59604</v>
      </c>
      <c r="AR12487">
        <v>466029</v>
      </c>
      <c r="AS12487">
        <v>0</v>
      </c>
    </row>
    <row r="12488" spans="1:45">
      <c r="A12488" t="s">
        <v>1593</v>
      </c>
      <c r="B12488">
        <v>2013</v>
      </c>
      <c r="C12488">
        <v>0</v>
      </c>
      <c r="D12488">
        <v>7274</v>
      </c>
      <c r="E12488">
        <v>160778</v>
      </c>
      <c r="F12488">
        <v>277314</v>
      </c>
      <c r="G12488">
        <v>499693</v>
      </c>
      <c r="H12488">
        <v>2230554</v>
      </c>
      <c r="I12488">
        <v>204205</v>
      </c>
      <c r="J12488">
        <v>19026</v>
      </c>
      <c r="K12488">
        <v>691842</v>
      </c>
      <c r="L12488">
        <v>37313</v>
      </c>
      <c r="M12488">
        <v>0</v>
      </c>
      <c r="N12488">
        <v>1538712</v>
      </c>
      <c r="O12488">
        <v>85.808000000000007</v>
      </c>
      <c r="P12488">
        <v>85.808000000000007</v>
      </c>
      <c r="Q12488">
        <v>78303.641000000003</v>
      </c>
      <c r="R12488">
        <v>470823</v>
      </c>
      <c r="S12488">
        <v>147835</v>
      </c>
      <c r="T12488">
        <v>40005</v>
      </c>
      <c r="U12488">
        <v>12</v>
      </c>
      <c r="X12488">
        <v>351858</v>
      </c>
      <c r="Y12488">
        <v>3.5215532519999999</v>
      </c>
      <c r="Z12488">
        <v>19.650580489999999</v>
      </c>
      <c r="AA12488">
        <v>5.9788841049999997</v>
      </c>
      <c r="AB12488">
        <v>265021</v>
      </c>
      <c r="AC12488">
        <v>26583</v>
      </c>
      <c r="AD12488">
        <v>24.516571429999999</v>
      </c>
      <c r="AE12488">
        <v>4.3666903399999999</v>
      </c>
      <c r="AF12488">
        <v>6719078.8269999996</v>
      </c>
      <c r="AG12488" t="s">
        <v>4948</v>
      </c>
      <c r="AH12488" t="s">
        <v>5257</v>
      </c>
      <c r="AI12488" t="s">
        <v>5277</v>
      </c>
      <c r="AJ12488">
        <v>1481314</v>
      </c>
      <c r="AK12488">
        <v>253047</v>
      </c>
      <c r="AL12488">
        <v>795056</v>
      </c>
      <c r="AM12488">
        <v>2393</v>
      </c>
      <c r="AN12488">
        <v>1228267</v>
      </c>
      <c r="AO12488">
        <v>430818</v>
      </c>
      <c r="AP12488">
        <v>816371</v>
      </c>
      <c r="AQ12488">
        <v>63522</v>
      </c>
      <c r="AR12488">
        <v>551350</v>
      </c>
      <c r="AS12488">
        <v>0</v>
      </c>
    </row>
    <row r="12489" spans="1:45">
      <c r="A12489" t="s">
        <v>1593</v>
      </c>
      <c r="B12489">
        <v>2014</v>
      </c>
      <c r="C12489">
        <v>0</v>
      </c>
      <c r="D12489">
        <v>3785</v>
      </c>
      <c r="E12489">
        <v>186159</v>
      </c>
      <c r="F12489">
        <v>311183</v>
      </c>
      <c r="G12489">
        <v>548992</v>
      </c>
      <c r="H12489">
        <v>2184950</v>
      </c>
      <c r="I12489">
        <v>242242</v>
      </c>
      <c r="J12489">
        <v>24471</v>
      </c>
      <c r="K12489">
        <v>815640</v>
      </c>
      <c r="L12489">
        <v>43772</v>
      </c>
      <c r="M12489">
        <v>0</v>
      </c>
      <c r="N12489">
        <v>1369310</v>
      </c>
      <c r="O12489">
        <v>118.74</v>
      </c>
      <c r="P12489">
        <v>118.74</v>
      </c>
      <c r="Q12489">
        <v>74084.130999999994</v>
      </c>
      <c r="R12489">
        <v>539678</v>
      </c>
      <c r="S12489">
        <v>699574</v>
      </c>
      <c r="T12489">
        <v>46121</v>
      </c>
      <c r="U12489">
        <v>12</v>
      </c>
      <c r="X12489">
        <v>-150582</v>
      </c>
      <c r="Y12489">
        <v>4.0877940720000003</v>
      </c>
      <c r="Z12489">
        <v>18.48317557</v>
      </c>
      <c r="AA12489">
        <v>7.0893735500000004</v>
      </c>
      <c r="AB12489">
        <v>361867</v>
      </c>
      <c r="AC12489">
        <v>22718</v>
      </c>
      <c r="AD12489">
        <v>29.03178484</v>
      </c>
      <c r="AE12489">
        <v>6.4242207499999999</v>
      </c>
      <c r="AF12489">
        <v>8796749.7149999999</v>
      </c>
      <c r="AG12489" t="s">
        <v>4948</v>
      </c>
      <c r="AH12489" t="s">
        <v>5257</v>
      </c>
      <c r="AI12489" t="s">
        <v>5277</v>
      </c>
      <c r="AJ12489">
        <v>1732046</v>
      </c>
      <c r="AK12489">
        <v>309959</v>
      </c>
      <c r="AL12489">
        <v>928530</v>
      </c>
      <c r="AM12489">
        <v>0</v>
      </c>
      <c r="AN12489">
        <v>1422087</v>
      </c>
      <c r="AO12489">
        <v>493557</v>
      </c>
      <c r="AP12489">
        <v>998848</v>
      </c>
      <c r="AQ12489">
        <v>66791</v>
      </c>
      <c r="AR12489">
        <v>636981</v>
      </c>
      <c r="AS12489">
        <v>0</v>
      </c>
    </row>
    <row r="12490" spans="1:45">
      <c r="A12490" t="s">
        <v>1593</v>
      </c>
      <c r="B12490">
        <v>2015</v>
      </c>
      <c r="C12490">
        <v>0</v>
      </c>
      <c r="D12490">
        <v>8445</v>
      </c>
      <c r="E12490">
        <v>196330</v>
      </c>
      <c r="F12490">
        <v>365014</v>
      </c>
      <c r="G12490">
        <v>684541</v>
      </c>
      <c r="H12490">
        <v>2312290</v>
      </c>
      <c r="I12490">
        <v>279434</v>
      </c>
      <c r="J12490">
        <v>33717</v>
      </c>
      <c r="K12490">
        <v>995562</v>
      </c>
      <c r="L12490">
        <v>50814</v>
      </c>
      <c r="M12490">
        <v>0</v>
      </c>
      <c r="N12490">
        <v>1316728</v>
      </c>
      <c r="O12490">
        <v>115.8</v>
      </c>
      <c r="P12490">
        <v>115.8</v>
      </c>
      <c r="Q12490">
        <v>71004.104000000007</v>
      </c>
      <c r="R12490">
        <v>605482</v>
      </c>
      <c r="S12490">
        <v>674199</v>
      </c>
      <c r="T12490">
        <v>52583</v>
      </c>
      <c r="U12490">
        <v>12</v>
      </c>
      <c r="X12490">
        <v>10342</v>
      </c>
      <c r="Y12490">
        <v>5.0361824860000004</v>
      </c>
      <c r="Z12490">
        <v>18.544392869999999</v>
      </c>
      <c r="AA12490">
        <v>8.3539750369999997</v>
      </c>
      <c r="AB12490">
        <v>433017</v>
      </c>
      <c r="AC12490">
        <v>67086</v>
      </c>
      <c r="AD12490">
        <v>23.021868789999999</v>
      </c>
      <c r="AE12490">
        <v>6.2444751260000002</v>
      </c>
      <c r="AF12490">
        <v>8222275.2429999998</v>
      </c>
      <c r="AG12490" t="s">
        <v>4948</v>
      </c>
      <c r="AH12490" t="s">
        <v>5257</v>
      </c>
      <c r="AI12490" t="s">
        <v>5277</v>
      </c>
      <c r="AJ12490">
        <v>1919823</v>
      </c>
      <c r="AK12490">
        <v>332261</v>
      </c>
      <c r="AL12490">
        <v>1034663</v>
      </c>
      <c r="AM12490">
        <v>0</v>
      </c>
      <c r="AN12490">
        <v>1587562</v>
      </c>
      <c r="AO12490">
        <v>552899</v>
      </c>
      <c r="AP12490">
        <v>1188140</v>
      </c>
      <c r="AQ12490">
        <v>95909</v>
      </c>
      <c r="AR12490">
        <v>755123</v>
      </c>
      <c r="AS12490">
        <v>0</v>
      </c>
    </row>
    <row r="12491" spans="1:45">
      <c r="A12491" t="s">
        <v>1593</v>
      </c>
      <c r="B12491">
        <v>2016</v>
      </c>
      <c r="C12491">
        <v>0</v>
      </c>
      <c r="D12491">
        <v>2514</v>
      </c>
      <c r="E12491">
        <v>184036</v>
      </c>
      <c r="F12491">
        <v>365855</v>
      </c>
      <c r="G12491">
        <v>711535</v>
      </c>
      <c r="H12491">
        <v>2306323</v>
      </c>
      <c r="I12491">
        <v>268175</v>
      </c>
      <c r="J12491">
        <v>34051</v>
      </c>
      <c r="K12491">
        <v>1121061</v>
      </c>
      <c r="L12491">
        <v>34117</v>
      </c>
      <c r="M12491">
        <v>0</v>
      </c>
      <c r="N12491">
        <v>1185262</v>
      </c>
      <c r="O12491">
        <v>124.64</v>
      </c>
      <c r="P12491">
        <v>124.64</v>
      </c>
      <c r="Q12491">
        <v>66204.638000000006</v>
      </c>
      <c r="R12491">
        <v>604153</v>
      </c>
      <c r="S12491">
        <v>774258</v>
      </c>
      <c r="T12491">
        <v>56776</v>
      </c>
      <c r="U12491">
        <v>12</v>
      </c>
      <c r="X12491">
        <v>-62723</v>
      </c>
      <c r="Y12491">
        <v>5.350725765</v>
      </c>
      <c r="Z12491">
        <v>17.903005530000001</v>
      </c>
      <c r="AA12491">
        <v>8.8358967980000003</v>
      </c>
      <c r="AB12491">
        <v>444563</v>
      </c>
      <c r="AC12491">
        <v>68238</v>
      </c>
      <c r="AD12491">
        <v>23.16728625</v>
      </c>
      <c r="AE12491">
        <v>6.9619595329999999</v>
      </c>
      <c r="AF12491">
        <v>8251746.0800000001</v>
      </c>
      <c r="AG12491" t="s">
        <v>4948</v>
      </c>
      <c r="AH12491" t="s">
        <v>5257</v>
      </c>
      <c r="AI12491" t="s">
        <v>5277</v>
      </c>
      <c r="AJ12491">
        <v>1995034</v>
      </c>
      <c r="AK12491">
        <v>337205</v>
      </c>
      <c r="AL12491">
        <v>1101401</v>
      </c>
      <c r="AM12491">
        <v>9051</v>
      </c>
      <c r="AN12491">
        <v>1657829</v>
      </c>
      <c r="AO12491">
        <v>547377</v>
      </c>
      <c r="AP12491">
        <v>1288801</v>
      </c>
      <c r="AQ12491">
        <v>123248</v>
      </c>
      <c r="AR12491">
        <v>844238</v>
      </c>
      <c r="AS12491">
        <v>0</v>
      </c>
    </row>
    <row r="12492" spans="1:45">
      <c r="A12492" t="s">
        <v>1593</v>
      </c>
      <c r="B12492">
        <v>2017</v>
      </c>
      <c r="C12492">
        <v>0</v>
      </c>
      <c r="D12492">
        <v>11561</v>
      </c>
      <c r="E12492">
        <v>154756</v>
      </c>
      <c r="F12492">
        <v>420761</v>
      </c>
      <c r="G12492">
        <v>740281</v>
      </c>
      <c r="H12492">
        <v>2480800</v>
      </c>
      <c r="I12492">
        <v>291924</v>
      </c>
      <c r="J12492">
        <v>29834</v>
      </c>
      <c r="K12492">
        <v>1251408</v>
      </c>
      <c r="L12492">
        <v>50760</v>
      </c>
      <c r="M12492">
        <v>0</v>
      </c>
      <c r="N12492">
        <v>1229392</v>
      </c>
      <c r="O12492">
        <v>120.56</v>
      </c>
      <c r="P12492">
        <v>120.56</v>
      </c>
      <c r="Q12492">
        <v>63546.593000000001</v>
      </c>
      <c r="R12492">
        <v>625104</v>
      </c>
      <c r="S12492">
        <v>708069</v>
      </c>
      <c r="T12492">
        <v>61148</v>
      </c>
      <c r="U12492">
        <v>12</v>
      </c>
      <c r="X12492">
        <v>32212</v>
      </c>
      <c r="Y12492">
        <v>6.4948602309999997</v>
      </c>
      <c r="Z12492">
        <v>19.346308619999999</v>
      </c>
      <c r="AA12492">
        <v>9.649095591</v>
      </c>
      <c r="AB12492">
        <v>524707</v>
      </c>
      <c r="AC12492">
        <v>42681</v>
      </c>
      <c r="AD12492">
        <v>18.547692309999999</v>
      </c>
      <c r="AE12492">
        <v>6.2316797670000001</v>
      </c>
      <c r="AF12492">
        <v>7661177.2520000003</v>
      </c>
      <c r="AG12492" t="s">
        <v>4948</v>
      </c>
      <c r="AH12492" t="s">
        <v>5257</v>
      </c>
      <c r="AI12492" t="s">
        <v>5277</v>
      </c>
      <c r="AJ12492">
        <v>2090041</v>
      </c>
      <c r="AK12492">
        <v>353485</v>
      </c>
      <c r="AL12492">
        <v>1159491</v>
      </c>
      <c r="AM12492">
        <v>13109</v>
      </c>
      <c r="AN12492">
        <v>1736556</v>
      </c>
      <c r="AO12492">
        <v>563956</v>
      </c>
      <c r="AP12492">
        <v>1459308</v>
      </c>
      <c r="AQ12492">
        <v>122420</v>
      </c>
      <c r="AR12492">
        <v>934601</v>
      </c>
      <c r="AS12492">
        <v>0</v>
      </c>
    </row>
    <row r="12493" spans="1:45">
      <c r="A12493" t="s">
        <v>1593</v>
      </c>
      <c r="B12493">
        <v>2018</v>
      </c>
      <c r="C12493">
        <v>0</v>
      </c>
      <c r="D12493">
        <v>12861</v>
      </c>
      <c r="E12493">
        <v>150071</v>
      </c>
      <c r="F12493">
        <v>453689</v>
      </c>
      <c r="G12493">
        <v>761068</v>
      </c>
      <c r="H12493">
        <v>2605476</v>
      </c>
      <c r="I12493">
        <v>295352</v>
      </c>
      <c r="J12493">
        <v>30568</v>
      </c>
      <c r="K12493">
        <v>1319984</v>
      </c>
      <c r="L12493">
        <v>57757</v>
      </c>
      <c r="M12493">
        <v>0</v>
      </c>
      <c r="N12493">
        <v>1285492</v>
      </c>
      <c r="O12493">
        <v>199.42</v>
      </c>
      <c r="P12493">
        <v>199.42</v>
      </c>
      <c r="Q12493">
        <v>60818.322999999997</v>
      </c>
      <c r="R12493">
        <v>650390</v>
      </c>
      <c r="S12493">
        <v>305045</v>
      </c>
      <c r="T12493">
        <v>59491</v>
      </c>
      <c r="U12493">
        <v>12</v>
      </c>
      <c r="X12493">
        <v>456023</v>
      </c>
      <c r="Y12493">
        <v>7.3413728950000001</v>
      </c>
      <c r="Z12493">
        <v>21.136590699999999</v>
      </c>
      <c r="AA12493">
        <v>10.52429201</v>
      </c>
      <c r="AB12493">
        <v>463225</v>
      </c>
      <c r="AC12493">
        <v>52465</v>
      </c>
      <c r="AD12493">
        <v>27.243169399999999</v>
      </c>
      <c r="AE12493">
        <v>9.4348233770000007</v>
      </c>
      <c r="AF12493">
        <v>12128389.970000001</v>
      </c>
      <c r="AG12493" t="s">
        <v>4948</v>
      </c>
      <c r="AH12493" t="s">
        <v>5257</v>
      </c>
      <c r="AI12493" t="s">
        <v>5277</v>
      </c>
      <c r="AJ12493">
        <v>2161407</v>
      </c>
      <c r="AK12493">
        <v>361481</v>
      </c>
      <c r="AL12493">
        <v>1190601</v>
      </c>
      <c r="AM12493">
        <v>18426</v>
      </c>
      <c r="AN12493">
        <v>1799926</v>
      </c>
      <c r="AO12493">
        <v>590899</v>
      </c>
      <c r="AP12493">
        <v>1417658</v>
      </c>
      <c r="AQ12493">
        <v>145042</v>
      </c>
      <c r="AR12493">
        <v>954433</v>
      </c>
      <c r="AS12493">
        <v>0</v>
      </c>
    </row>
    <row r="12494" spans="1:45">
      <c r="A12494" t="s">
        <v>1593</v>
      </c>
      <c r="B12494">
        <v>2019</v>
      </c>
      <c r="C12494">
        <v>0</v>
      </c>
      <c r="D12494">
        <v>22648</v>
      </c>
      <c r="E12494">
        <v>113377</v>
      </c>
      <c r="F12494">
        <v>427734</v>
      </c>
      <c r="G12494">
        <v>747841</v>
      </c>
      <c r="H12494">
        <v>3390275</v>
      </c>
      <c r="I12494">
        <v>322029</v>
      </c>
      <c r="J12494">
        <v>34401</v>
      </c>
      <c r="K12494">
        <v>1628778</v>
      </c>
      <c r="L12494">
        <v>62627</v>
      </c>
      <c r="M12494">
        <v>0</v>
      </c>
      <c r="N12494">
        <v>1761497</v>
      </c>
      <c r="O12494">
        <v>140.41999999999999</v>
      </c>
      <c r="P12494">
        <v>140.41999999999999</v>
      </c>
      <c r="Q12494">
        <v>60130.021000000001</v>
      </c>
      <c r="R12494">
        <v>586970</v>
      </c>
      <c r="S12494">
        <v>333207</v>
      </c>
      <c r="T12494">
        <v>68507</v>
      </c>
      <c r="U12494">
        <v>12</v>
      </c>
      <c r="X12494">
        <v>414634</v>
      </c>
      <c r="Y12494">
        <v>7.1246748100000001</v>
      </c>
      <c r="Z12494">
        <v>29.29480101</v>
      </c>
      <c r="AA12494">
        <v>9.777035197</v>
      </c>
      <c r="AB12494">
        <v>406060</v>
      </c>
      <c r="AC12494">
        <v>103542</v>
      </c>
      <c r="AD12494">
        <v>19.833333329999999</v>
      </c>
      <c r="AE12494">
        <v>4.7933419979999998</v>
      </c>
      <c r="AF12494">
        <v>8443457.5490000006</v>
      </c>
      <c r="AG12494" t="s">
        <v>4948</v>
      </c>
      <c r="AH12494" t="s">
        <v>5257</v>
      </c>
      <c r="AI12494" t="s">
        <v>5277</v>
      </c>
      <c r="AJ12494">
        <v>2242447</v>
      </c>
      <c r="AK12494">
        <v>356577</v>
      </c>
      <c r="AL12494">
        <v>1367407</v>
      </c>
      <c r="AM12494">
        <v>0</v>
      </c>
      <c r="AN12494">
        <v>1885870</v>
      </c>
      <c r="AO12494">
        <v>518463</v>
      </c>
      <c r="AP12494">
        <v>1511586</v>
      </c>
      <c r="AQ12494">
        <v>223426</v>
      </c>
      <c r="AR12494">
        <v>1105526</v>
      </c>
      <c r="AS12494">
        <v>0</v>
      </c>
    </row>
    <row r="12495" spans="1:45">
      <c r="A12495" t="s">
        <v>1593</v>
      </c>
      <c r="B12495">
        <v>2020</v>
      </c>
      <c r="C12495">
        <v>0</v>
      </c>
      <c r="D12495">
        <v>4130</v>
      </c>
      <c r="E12495">
        <v>88956</v>
      </c>
      <c r="F12495">
        <v>307441</v>
      </c>
      <c r="G12495">
        <v>660898</v>
      </c>
      <c r="H12495">
        <v>4677920</v>
      </c>
      <c r="I12495">
        <v>296183</v>
      </c>
      <c r="J12495">
        <v>27898</v>
      </c>
      <c r="K12495">
        <v>2445652</v>
      </c>
      <c r="L12495">
        <v>64472</v>
      </c>
      <c r="M12495">
        <v>19275</v>
      </c>
      <c r="N12495">
        <v>2232268</v>
      </c>
      <c r="O12495">
        <v>122.77</v>
      </c>
      <c r="P12495">
        <v>122.77</v>
      </c>
      <c r="Q12495">
        <v>61173.108999999997</v>
      </c>
      <c r="R12495">
        <v>488124</v>
      </c>
      <c r="S12495">
        <v>-86104</v>
      </c>
      <c r="T12495">
        <v>95857</v>
      </c>
      <c r="U12495">
        <v>12</v>
      </c>
      <c r="X12495">
        <v>747002</v>
      </c>
      <c r="Y12495">
        <v>5.0556127259999997</v>
      </c>
      <c r="Z12495">
        <v>36.491001300000001</v>
      </c>
      <c r="AA12495">
        <v>8.0267950789999993</v>
      </c>
      <c r="AB12495">
        <v>505197</v>
      </c>
      <c r="AC12495">
        <v>59940</v>
      </c>
      <c r="AD12495">
        <v>24.504990020000001</v>
      </c>
      <c r="AE12495">
        <v>3.3643911000000002</v>
      </c>
      <c r="AF12495">
        <v>7510222.5920000002</v>
      </c>
      <c r="AG12495" t="s">
        <v>4948</v>
      </c>
      <c r="AH12495" t="s">
        <v>5257</v>
      </c>
      <c r="AI12495" t="s">
        <v>5277</v>
      </c>
      <c r="AJ12495">
        <v>2350822</v>
      </c>
      <c r="AK12495">
        <v>407887</v>
      </c>
      <c r="AL12495">
        <v>1542868</v>
      </c>
      <c r="AM12495">
        <v>7800</v>
      </c>
      <c r="AN12495">
        <v>1942935</v>
      </c>
      <c r="AO12495">
        <v>392267</v>
      </c>
      <c r="AP12495">
        <v>1793476</v>
      </c>
      <c r="AQ12495">
        <v>229239</v>
      </c>
      <c r="AR12495">
        <v>1288279</v>
      </c>
      <c r="AS12495">
        <v>707762</v>
      </c>
    </row>
    <row r="12496" spans="1:45">
      <c r="A12496" t="s">
        <v>1594</v>
      </c>
      <c r="B12496">
        <v>2011</v>
      </c>
      <c r="E12496">
        <v>-647</v>
      </c>
      <c r="F12496">
        <v>2738</v>
      </c>
      <c r="G12496">
        <v>28062</v>
      </c>
      <c r="H12496">
        <v>1883590</v>
      </c>
      <c r="K12496">
        <v>1726533</v>
      </c>
      <c r="N12496">
        <v>157057</v>
      </c>
      <c r="O12496">
        <v>4.3712434580000004</v>
      </c>
      <c r="P12496">
        <v>4.49</v>
      </c>
      <c r="Q12496">
        <v>7436.9350000000004</v>
      </c>
      <c r="U12496">
        <v>12</v>
      </c>
      <c r="Y12496">
        <v>0.36846564999999998</v>
      </c>
      <c r="Z12496">
        <v>17.203592610000001</v>
      </c>
      <c r="AD12496">
        <v>40.81818182</v>
      </c>
      <c r="AE12496">
        <v>0.260991998</v>
      </c>
      <c r="AF12496">
        <v>33391.838150000003</v>
      </c>
      <c r="AG12496" t="s">
        <v>4774</v>
      </c>
      <c r="AH12496" t="s">
        <v>5260</v>
      </c>
      <c r="AI12496" t="s">
        <v>5278</v>
      </c>
      <c r="AJ12496">
        <v>78349</v>
      </c>
      <c r="AK12496">
        <v>24670</v>
      </c>
      <c r="AN12496">
        <v>53679</v>
      </c>
      <c r="AO12496">
        <v>53679</v>
      </c>
      <c r="AP12496">
        <v>94309</v>
      </c>
      <c r="AR12496">
        <v>1435065</v>
      </c>
      <c r="AS12496">
        <v>49158</v>
      </c>
    </row>
    <row r="12497" spans="1:45">
      <c r="A12497" t="s">
        <v>1594</v>
      </c>
      <c r="B12497">
        <v>2012</v>
      </c>
      <c r="E12497">
        <v>2910</v>
      </c>
      <c r="F12497">
        <v>12149</v>
      </c>
      <c r="G12497">
        <v>28410</v>
      </c>
      <c r="H12497">
        <v>1807232</v>
      </c>
      <c r="K12497">
        <v>1639211</v>
      </c>
      <c r="N12497">
        <v>168021</v>
      </c>
      <c r="O12497">
        <v>11.9259983</v>
      </c>
      <c r="P12497">
        <v>12.25</v>
      </c>
      <c r="Q12497">
        <v>7465.7539999999999</v>
      </c>
      <c r="U12497">
        <v>12</v>
      </c>
      <c r="Y12497">
        <v>1.630042819</v>
      </c>
      <c r="Z12497">
        <v>18.549231599999999</v>
      </c>
      <c r="AD12497">
        <v>8.9416058389999993</v>
      </c>
      <c r="AE12497">
        <v>0.66040471499999998</v>
      </c>
      <c r="AF12497">
        <v>91455.486499999999</v>
      </c>
      <c r="AG12497" t="s">
        <v>4774</v>
      </c>
      <c r="AH12497" t="s">
        <v>5260</v>
      </c>
      <c r="AI12497" t="s">
        <v>5278</v>
      </c>
      <c r="AJ12497">
        <v>71222</v>
      </c>
      <c r="AK12497">
        <v>18258</v>
      </c>
      <c r="AN12497">
        <v>52964</v>
      </c>
      <c r="AO12497">
        <v>52964</v>
      </c>
      <c r="AP12497">
        <v>95855</v>
      </c>
      <c r="AR12497">
        <v>1410810</v>
      </c>
      <c r="AS12497">
        <v>48970</v>
      </c>
    </row>
    <row r="12498" spans="1:45">
      <c r="A12498" t="s">
        <v>1594</v>
      </c>
      <c r="B12498">
        <v>2013</v>
      </c>
      <c r="E12498">
        <v>4435</v>
      </c>
      <c r="F12498">
        <v>13446</v>
      </c>
      <c r="G12498">
        <v>24023</v>
      </c>
      <c r="H12498">
        <v>1809555</v>
      </c>
      <c r="K12498">
        <v>1639500</v>
      </c>
      <c r="N12498">
        <v>170055</v>
      </c>
      <c r="O12498">
        <v>21.17473167</v>
      </c>
      <c r="P12498">
        <v>21.75</v>
      </c>
      <c r="Q12498">
        <v>7476.8310000000001</v>
      </c>
      <c r="U12498">
        <v>12</v>
      </c>
      <c r="Y12498">
        <v>1.7994345430000001</v>
      </c>
      <c r="Z12498">
        <v>18.733471439999999</v>
      </c>
      <c r="AD12498">
        <v>14.12337662</v>
      </c>
      <c r="AE12498">
        <v>1.1610234690000001</v>
      </c>
      <c r="AF12498">
        <v>162621.07430000001</v>
      </c>
      <c r="AG12498" t="s">
        <v>4774</v>
      </c>
      <c r="AH12498" t="s">
        <v>5260</v>
      </c>
      <c r="AI12498" t="s">
        <v>5278</v>
      </c>
      <c r="AJ12498">
        <v>66733</v>
      </c>
      <c r="AK12498">
        <v>11995</v>
      </c>
      <c r="AN12498">
        <v>54738</v>
      </c>
      <c r="AO12498">
        <v>54738</v>
      </c>
      <c r="AP12498">
        <v>68253</v>
      </c>
      <c r="AR12498">
        <v>1410215</v>
      </c>
      <c r="AS12498">
        <v>48970</v>
      </c>
    </row>
    <row r="12499" spans="1:45">
      <c r="A12499" t="s">
        <v>1594</v>
      </c>
      <c r="B12499">
        <v>2014</v>
      </c>
      <c r="E12499">
        <v>6099</v>
      </c>
      <c r="F12499">
        <v>16459</v>
      </c>
      <c r="G12499">
        <v>29011</v>
      </c>
      <c r="H12499">
        <v>1782606</v>
      </c>
      <c r="K12499">
        <v>1609677</v>
      </c>
      <c r="N12499">
        <v>172929</v>
      </c>
      <c r="O12499">
        <v>22.674000029999998</v>
      </c>
      <c r="P12499">
        <v>23.29</v>
      </c>
      <c r="Q12499">
        <v>7487.5389999999998</v>
      </c>
      <c r="U12499">
        <v>12</v>
      </c>
      <c r="Y12499">
        <v>2.199736025</v>
      </c>
      <c r="Z12499">
        <v>21.760020220000001</v>
      </c>
      <c r="AD12499">
        <v>12.005154640000001</v>
      </c>
      <c r="AE12499">
        <v>1.0703115059999999</v>
      </c>
      <c r="AF12499">
        <v>174384.78330000001</v>
      </c>
      <c r="AG12499" t="s">
        <v>4774</v>
      </c>
      <c r="AH12499" t="s">
        <v>5260</v>
      </c>
      <c r="AI12499" t="s">
        <v>5278</v>
      </c>
      <c r="AJ12499">
        <v>64352</v>
      </c>
      <c r="AK12499">
        <v>10153</v>
      </c>
      <c r="AN12499">
        <v>54199</v>
      </c>
      <c r="AO12499">
        <v>54199</v>
      </c>
      <c r="AP12499">
        <v>100914</v>
      </c>
      <c r="AR12499">
        <v>1387161</v>
      </c>
      <c r="AS12499">
        <v>48970</v>
      </c>
    </row>
    <row r="12500" spans="1:45">
      <c r="A12500" t="s">
        <v>1594</v>
      </c>
      <c r="B12500">
        <v>2015</v>
      </c>
      <c r="E12500">
        <v>5293</v>
      </c>
      <c r="F12500">
        <v>14992</v>
      </c>
      <c r="G12500">
        <v>25930</v>
      </c>
      <c r="H12500">
        <v>1775950</v>
      </c>
      <c r="K12500">
        <v>1600252</v>
      </c>
      <c r="N12500">
        <v>175698</v>
      </c>
      <c r="O12500">
        <v>26.3929644</v>
      </c>
      <c r="P12500">
        <v>27.11</v>
      </c>
      <c r="Q12500">
        <v>7497.6149999999998</v>
      </c>
      <c r="U12500">
        <v>12</v>
      </c>
      <c r="Y12500">
        <v>2.0008669000000001</v>
      </c>
      <c r="Z12500">
        <v>23.433851969999999</v>
      </c>
      <c r="AD12500">
        <v>13.902564099999999</v>
      </c>
      <c r="AE12500">
        <v>1.1568734000000001</v>
      </c>
      <c r="AF12500">
        <v>203260.34270000001</v>
      </c>
      <c r="AG12500" t="s">
        <v>4774</v>
      </c>
      <c r="AH12500" t="s">
        <v>5260</v>
      </c>
      <c r="AI12500" t="s">
        <v>5278</v>
      </c>
      <c r="AJ12500">
        <v>61236</v>
      </c>
      <c r="AK12500">
        <v>8641</v>
      </c>
      <c r="AN12500">
        <v>52595</v>
      </c>
      <c r="AO12500">
        <v>52595</v>
      </c>
      <c r="AP12500">
        <v>120493</v>
      </c>
      <c r="AR12500">
        <v>1368994</v>
      </c>
      <c r="AS12500">
        <v>48970</v>
      </c>
    </row>
    <row r="12501" spans="1:45">
      <c r="A12501" t="s">
        <v>1594</v>
      </c>
      <c r="B12501">
        <v>2016</v>
      </c>
      <c r="E12501">
        <v>6441</v>
      </c>
      <c r="F12501">
        <v>16605</v>
      </c>
      <c r="G12501">
        <v>20740</v>
      </c>
      <c r="H12501">
        <v>1671030</v>
      </c>
      <c r="K12501">
        <v>1486964</v>
      </c>
      <c r="N12501">
        <v>184066</v>
      </c>
      <c r="O12501">
        <v>41.368930880000001</v>
      </c>
      <c r="P12501">
        <v>42.05</v>
      </c>
      <c r="Q12501">
        <v>7507.58</v>
      </c>
      <c r="U12501">
        <v>12</v>
      </c>
      <c r="Y12501">
        <v>2.2131638140000001</v>
      </c>
      <c r="Z12501">
        <v>24.51735446</v>
      </c>
      <c r="AD12501">
        <v>19.027149319999999</v>
      </c>
      <c r="AE12501">
        <v>1.7151116390000001</v>
      </c>
      <c r="AF12501">
        <v>315693.739</v>
      </c>
      <c r="AG12501" t="s">
        <v>4774</v>
      </c>
      <c r="AH12501" t="s">
        <v>5260</v>
      </c>
      <c r="AI12501" t="s">
        <v>5278</v>
      </c>
      <c r="AJ12501">
        <v>59371</v>
      </c>
      <c r="AK12501">
        <v>6755</v>
      </c>
      <c r="AN12501">
        <v>52616</v>
      </c>
      <c r="AO12501">
        <v>52616</v>
      </c>
      <c r="AP12501">
        <v>113534</v>
      </c>
      <c r="AR12501">
        <v>1369907</v>
      </c>
      <c r="AS12501">
        <v>33506</v>
      </c>
    </row>
    <row r="12502" spans="1:45">
      <c r="A12502" t="s">
        <v>1594</v>
      </c>
      <c r="B12502">
        <v>2017</v>
      </c>
      <c r="E12502">
        <v>12641</v>
      </c>
      <c r="F12502">
        <v>11688</v>
      </c>
      <c r="G12502">
        <v>28042</v>
      </c>
      <c r="H12502">
        <v>1673872</v>
      </c>
      <c r="K12502">
        <v>1480519</v>
      </c>
      <c r="N12502">
        <v>193353</v>
      </c>
      <c r="O12502">
        <v>38.28436344</v>
      </c>
      <c r="P12502">
        <v>38.5</v>
      </c>
      <c r="Q12502">
        <v>7515.8490000000002</v>
      </c>
      <c r="U12502">
        <v>12</v>
      </c>
      <c r="Y12502">
        <v>1.5558940649999999</v>
      </c>
      <c r="Z12502">
        <v>25.72603574</v>
      </c>
      <c r="AD12502">
        <v>24.679487179999999</v>
      </c>
      <c r="AE12502">
        <v>1.4965383860000001</v>
      </c>
      <c r="AF12502">
        <v>289360.18650000001</v>
      </c>
      <c r="AG12502" t="s">
        <v>4774</v>
      </c>
      <c r="AH12502" t="s">
        <v>5260</v>
      </c>
      <c r="AI12502" t="s">
        <v>5278</v>
      </c>
      <c r="AJ12502">
        <v>59286</v>
      </c>
      <c r="AK12502">
        <v>3510</v>
      </c>
      <c r="AN12502">
        <v>55776</v>
      </c>
      <c r="AO12502">
        <v>55776</v>
      </c>
      <c r="AP12502">
        <v>120408</v>
      </c>
      <c r="AR12502">
        <v>1379903</v>
      </c>
      <c r="AS12502">
        <v>36985</v>
      </c>
    </row>
    <row r="12503" spans="1:45">
      <c r="A12503" t="s">
        <v>1595</v>
      </c>
      <c r="B12503">
        <v>2011</v>
      </c>
      <c r="E12503">
        <v>0</v>
      </c>
      <c r="F12503">
        <v>4242</v>
      </c>
      <c r="G12503">
        <v>20521</v>
      </c>
      <c r="H12503">
        <v>1059390</v>
      </c>
      <c r="K12503">
        <v>878070</v>
      </c>
      <c r="N12503">
        <v>181320</v>
      </c>
      <c r="O12503">
        <v>4.976130307</v>
      </c>
      <c r="P12503">
        <v>5.9</v>
      </c>
      <c r="Q12503">
        <v>18805.168000000001</v>
      </c>
      <c r="U12503">
        <v>12</v>
      </c>
      <c r="Y12503">
        <v>0.22557628800000001</v>
      </c>
      <c r="Z12503">
        <v>9.6420303189999998</v>
      </c>
      <c r="AD12503">
        <v>24.583333329999999</v>
      </c>
      <c r="AE12503">
        <v>0.61190431899999997</v>
      </c>
      <c r="AF12503">
        <v>110950.4912</v>
      </c>
      <c r="AG12503" t="s">
        <v>4774</v>
      </c>
      <c r="AH12503" t="s">
        <v>5260</v>
      </c>
      <c r="AI12503" t="s">
        <v>5277</v>
      </c>
      <c r="AJ12503">
        <v>51052</v>
      </c>
      <c r="AK12503">
        <v>18485</v>
      </c>
      <c r="AN12503">
        <v>32567</v>
      </c>
      <c r="AO12503">
        <v>32567</v>
      </c>
      <c r="AP12503">
        <v>164761</v>
      </c>
      <c r="AR12503">
        <v>788665</v>
      </c>
      <c r="AS12503">
        <v>83250</v>
      </c>
    </row>
    <row r="12504" spans="1:45">
      <c r="A12504" t="s">
        <v>1595</v>
      </c>
      <c r="B12504">
        <v>2012</v>
      </c>
      <c r="E12504">
        <v>-999</v>
      </c>
      <c r="F12504">
        <v>2713</v>
      </c>
      <c r="G12504">
        <v>13227</v>
      </c>
      <c r="H12504">
        <v>942655</v>
      </c>
      <c r="K12504">
        <v>755538</v>
      </c>
      <c r="N12504">
        <v>187117</v>
      </c>
      <c r="O12504">
        <v>6.3677599689999997</v>
      </c>
      <c r="P12504">
        <v>7.55</v>
      </c>
      <c r="Q12504">
        <v>18805.168000000001</v>
      </c>
      <c r="U12504">
        <v>12</v>
      </c>
      <c r="Y12504">
        <v>0.144268852</v>
      </c>
      <c r="Z12504">
        <v>9.9502966419999996</v>
      </c>
      <c r="AD12504">
        <v>50.333333330000002</v>
      </c>
      <c r="AE12504">
        <v>0.75877134800000001</v>
      </c>
      <c r="AF12504">
        <v>141979.0184</v>
      </c>
      <c r="AG12504" t="s">
        <v>4774</v>
      </c>
      <c r="AH12504" t="s">
        <v>5260</v>
      </c>
      <c r="AI12504" t="s">
        <v>5277</v>
      </c>
      <c r="AJ12504">
        <v>41466</v>
      </c>
      <c r="AK12504">
        <v>12246</v>
      </c>
      <c r="AN12504">
        <v>29220</v>
      </c>
      <c r="AO12504">
        <v>29220</v>
      </c>
      <c r="AP12504">
        <v>87741</v>
      </c>
      <c r="AR12504">
        <v>665797</v>
      </c>
      <c r="AS12504">
        <v>83245</v>
      </c>
    </row>
    <row r="12505" spans="1:45">
      <c r="A12505" t="s">
        <v>1595</v>
      </c>
      <c r="B12505">
        <v>2013</v>
      </c>
      <c r="E12505">
        <v>-13543</v>
      </c>
      <c r="F12505">
        <v>24465</v>
      </c>
      <c r="G12505">
        <v>15205</v>
      </c>
      <c r="H12505">
        <v>920979</v>
      </c>
      <c r="K12505">
        <v>736624</v>
      </c>
      <c r="N12505">
        <v>184355</v>
      </c>
      <c r="O12505">
        <v>8.8483674800000003</v>
      </c>
      <c r="P12505">
        <v>10.37</v>
      </c>
      <c r="Q12505">
        <v>16643.09</v>
      </c>
      <c r="U12505">
        <v>12</v>
      </c>
      <c r="Y12505">
        <v>1.3560550090000001</v>
      </c>
      <c r="Z12505">
        <v>11.076969480000001</v>
      </c>
      <c r="AD12505">
        <v>7.1027397260000003</v>
      </c>
      <c r="AE12505">
        <v>0.93617663399999995</v>
      </c>
      <c r="AF12505">
        <v>172588.84330000001</v>
      </c>
      <c r="AG12505" t="s">
        <v>4774</v>
      </c>
      <c r="AH12505" t="s">
        <v>5260</v>
      </c>
      <c r="AI12505" t="s">
        <v>5277</v>
      </c>
      <c r="AJ12505">
        <v>38539</v>
      </c>
      <c r="AK12505">
        <v>7526</v>
      </c>
      <c r="AN12505">
        <v>31013</v>
      </c>
      <c r="AO12505">
        <v>31013</v>
      </c>
      <c r="AP12505">
        <v>55575</v>
      </c>
      <c r="AR12505">
        <v>612065</v>
      </c>
      <c r="AS12505">
        <v>119088</v>
      </c>
    </row>
    <row r="12506" spans="1:45">
      <c r="A12506" t="s">
        <v>1595</v>
      </c>
      <c r="B12506">
        <v>2014</v>
      </c>
      <c r="E12506">
        <v>5856</v>
      </c>
      <c r="F12506">
        <v>10687</v>
      </c>
      <c r="G12506">
        <v>18585</v>
      </c>
      <c r="H12506">
        <v>936997</v>
      </c>
      <c r="K12506">
        <v>755585</v>
      </c>
      <c r="N12506">
        <v>181412</v>
      </c>
      <c r="O12506">
        <v>10.46243099</v>
      </c>
      <c r="P12506">
        <v>12.04</v>
      </c>
      <c r="Q12506">
        <v>15379.198</v>
      </c>
      <c r="U12506">
        <v>12</v>
      </c>
      <c r="Y12506">
        <v>0.661984448</v>
      </c>
      <c r="Z12506">
        <v>11.795933700000001</v>
      </c>
      <c r="AD12506">
        <v>16.957746480000001</v>
      </c>
      <c r="AE12506">
        <v>1.020690715</v>
      </c>
      <c r="AF12506">
        <v>185165.54389999999</v>
      </c>
      <c r="AG12506" t="s">
        <v>4774</v>
      </c>
      <c r="AH12506" t="s">
        <v>5260</v>
      </c>
      <c r="AI12506" t="s">
        <v>5277</v>
      </c>
      <c r="AJ12506">
        <v>38689</v>
      </c>
      <c r="AK12506">
        <v>6241</v>
      </c>
      <c r="AN12506">
        <v>32448</v>
      </c>
      <c r="AO12506">
        <v>32448</v>
      </c>
      <c r="AP12506">
        <v>104049</v>
      </c>
      <c r="AR12506">
        <v>614127</v>
      </c>
      <c r="AS12506">
        <v>135642</v>
      </c>
    </row>
    <row r="12507" spans="1:45">
      <c r="A12507" t="s">
        <v>1595</v>
      </c>
      <c r="B12507">
        <v>2015</v>
      </c>
      <c r="E12507">
        <v>4887</v>
      </c>
      <c r="F12507">
        <v>9160</v>
      </c>
      <c r="G12507">
        <v>16715</v>
      </c>
      <c r="H12507">
        <v>979913</v>
      </c>
      <c r="K12507">
        <v>809240</v>
      </c>
      <c r="N12507">
        <v>170673</v>
      </c>
      <c r="O12507">
        <v>12.36946199</v>
      </c>
      <c r="P12507">
        <v>13.96</v>
      </c>
      <c r="Q12507">
        <v>14107.868</v>
      </c>
      <c r="U12507">
        <v>12</v>
      </c>
      <c r="Y12507">
        <v>0.62045094899999997</v>
      </c>
      <c r="Z12507">
        <v>12.09771739</v>
      </c>
      <c r="AD12507">
        <v>20.835820900000002</v>
      </c>
      <c r="AE12507">
        <v>1.1539366929999999</v>
      </c>
      <c r="AF12507">
        <v>196945.83730000001</v>
      </c>
      <c r="AG12507" t="s">
        <v>4774</v>
      </c>
      <c r="AH12507" t="s">
        <v>5260</v>
      </c>
      <c r="AI12507" t="s">
        <v>5277</v>
      </c>
      <c r="AJ12507">
        <v>37197</v>
      </c>
      <c r="AK12507">
        <v>6751</v>
      </c>
      <c r="AN12507">
        <v>30446</v>
      </c>
      <c r="AO12507">
        <v>30446</v>
      </c>
      <c r="AP12507">
        <v>105711</v>
      </c>
      <c r="AR12507">
        <v>675407</v>
      </c>
      <c r="AS12507">
        <v>125635</v>
      </c>
    </row>
    <row r="12508" spans="1:45">
      <c r="A12508" t="s">
        <v>1595</v>
      </c>
      <c r="B12508">
        <v>2016</v>
      </c>
      <c r="E12508">
        <v>3712</v>
      </c>
      <c r="F12508">
        <v>8892</v>
      </c>
      <c r="G12508">
        <v>17269</v>
      </c>
      <c r="H12508">
        <v>1037584</v>
      </c>
      <c r="K12508">
        <v>899459</v>
      </c>
      <c r="N12508">
        <v>138125</v>
      </c>
      <c r="O12508">
        <v>17.791988480000001</v>
      </c>
      <c r="P12508">
        <v>19.739999999999998</v>
      </c>
      <c r="Q12508">
        <v>10931.431</v>
      </c>
      <c r="U12508">
        <v>12</v>
      </c>
      <c r="Y12508">
        <v>0.67677046699999999</v>
      </c>
      <c r="Z12508">
        <v>12.635582660000001</v>
      </c>
      <c r="AD12508">
        <v>26.675675680000001</v>
      </c>
      <c r="AE12508">
        <v>1.5622548270000001</v>
      </c>
      <c r="AF12508">
        <v>215786.4479</v>
      </c>
      <c r="AG12508" t="s">
        <v>4774</v>
      </c>
      <c r="AH12508" t="s">
        <v>5260</v>
      </c>
      <c r="AI12508" t="s">
        <v>5277</v>
      </c>
      <c r="AJ12508">
        <v>41709</v>
      </c>
      <c r="AK12508">
        <v>7507</v>
      </c>
      <c r="AN12508">
        <v>34202</v>
      </c>
      <c r="AO12508">
        <v>34202</v>
      </c>
      <c r="AP12508">
        <v>31352</v>
      </c>
      <c r="AR12508">
        <v>717476</v>
      </c>
      <c r="AS12508">
        <v>171731</v>
      </c>
    </row>
    <row r="12509" spans="1:45">
      <c r="A12509" t="s">
        <v>1595</v>
      </c>
      <c r="B12509">
        <v>2017</v>
      </c>
      <c r="E12509">
        <v>4942</v>
      </c>
      <c r="F12509">
        <v>8479</v>
      </c>
      <c r="G12509">
        <v>12108</v>
      </c>
      <c r="H12509">
        <v>1210229</v>
      </c>
      <c r="K12509">
        <v>1067595</v>
      </c>
      <c r="N12509">
        <v>142634</v>
      </c>
      <c r="O12509">
        <v>14.203638440000001</v>
      </c>
      <c r="P12509">
        <v>15.51</v>
      </c>
      <c r="Q12509">
        <v>10762.037</v>
      </c>
      <c r="U12509">
        <v>12</v>
      </c>
      <c r="Y12509">
        <v>0.77268947300000002</v>
      </c>
      <c r="Z12509">
        <v>13.253438920000001</v>
      </c>
      <c r="AD12509">
        <v>19.148148150000001</v>
      </c>
      <c r="AE12509">
        <v>1.170262307</v>
      </c>
      <c r="AF12509">
        <v>166919.19390000001</v>
      </c>
      <c r="AG12509" t="s">
        <v>4774</v>
      </c>
      <c r="AH12509" t="s">
        <v>5260</v>
      </c>
      <c r="AI12509" t="s">
        <v>5277</v>
      </c>
      <c r="AJ12509">
        <v>47644</v>
      </c>
      <c r="AK12509">
        <v>10022</v>
      </c>
      <c r="AN12509">
        <v>37622</v>
      </c>
      <c r="AO12509">
        <v>37622</v>
      </c>
      <c r="AP12509">
        <v>16131</v>
      </c>
      <c r="AR12509">
        <v>839502</v>
      </c>
      <c r="AS12509">
        <v>216326</v>
      </c>
    </row>
    <row r="12510" spans="1:45">
      <c r="A12510" t="s">
        <v>1595</v>
      </c>
      <c r="B12510">
        <v>2018</v>
      </c>
      <c r="E12510">
        <v>3693</v>
      </c>
      <c r="F12510">
        <v>14899</v>
      </c>
      <c r="G12510">
        <v>18676</v>
      </c>
      <c r="H12510">
        <v>1252424</v>
      </c>
      <c r="K12510">
        <v>1098686</v>
      </c>
      <c r="N12510">
        <v>153738</v>
      </c>
      <c r="O12510">
        <v>14.4229135</v>
      </c>
      <c r="P12510">
        <v>15.47</v>
      </c>
      <c r="Q12510">
        <v>10914.556</v>
      </c>
      <c r="U12510">
        <v>12</v>
      </c>
      <c r="Y12510">
        <v>1.3762204499999999</v>
      </c>
      <c r="Z12510">
        <v>14.08559359</v>
      </c>
      <c r="AD12510">
        <v>10.81818182</v>
      </c>
      <c r="AE12510">
        <v>1.0982852729999999</v>
      </c>
      <c r="AF12510">
        <v>168848.1813</v>
      </c>
      <c r="AG12510" t="s">
        <v>4774</v>
      </c>
      <c r="AH12510" t="s">
        <v>5260</v>
      </c>
      <c r="AI12510" t="s">
        <v>5277</v>
      </c>
      <c r="AJ12510">
        <v>55913</v>
      </c>
      <c r="AK12510">
        <v>14738</v>
      </c>
      <c r="AN12510">
        <v>41175</v>
      </c>
      <c r="AO12510">
        <v>41175</v>
      </c>
      <c r="AP12510">
        <v>17010</v>
      </c>
      <c r="AR12510">
        <v>939032</v>
      </c>
      <c r="AS12510">
        <v>146978</v>
      </c>
    </row>
    <row r="12511" spans="1:45">
      <c r="A12511" t="s">
        <v>1595</v>
      </c>
      <c r="B12511">
        <v>2019</v>
      </c>
      <c r="E12511">
        <v>2562</v>
      </c>
      <c r="F12511">
        <v>10369</v>
      </c>
      <c r="G12511">
        <v>13080</v>
      </c>
      <c r="H12511">
        <v>1341885</v>
      </c>
      <c r="K12511">
        <v>1185566</v>
      </c>
      <c r="N12511">
        <v>156319</v>
      </c>
      <c r="O12511">
        <v>14.26209061</v>
      </c>
      <c r="P12511">
        <v>14.94</v>
      </c>
      <c r="Q12511">
        <v>10289.153</v>
      </c>
      <c r="U12511">
        <v>12</v>
      </c>
      <c r="Y12511">
        <v>0.98903296900000004</v>
      </c>
      <c r="Z12511">
        <v>15.19260137</v>
      </c>
      <c r="AD12511">
        <v>14.50485437</v>
      </c>
      <c r="AE12511">
        <v>0.98337339599999996</v>
      </c>
      <c r="AF12511">
        <v>153719.94579999999</v>
      </c>
      <c r="AG12511" t="s">
        <v>4774</v>
      </c>
      <c r="AH12511" t="s">
        <v>5260</v>
      </c>
      <c r="AI12511" t="s">
        <v>5277</v>
      </c>
      <c r="AJ12511">
        <v>59620</v>
      </c>
      <c r="AK12511">
        <v>20712</v>
      </c>
      <c r="AN12511">
        <v>38908</v>
      </c>
      <c r="AO12511">
        <v>38908</v>
      </c>
      <c r="AP12511">
        <v>22990</v>
      </c>
      <c r="AR12511">
        <v>1033534</v>
      </c>
      <c r="AS12511">
        <v>140264</v>
      </c>
    </row>
    <row r="12512" spans="1:45">
      <c r="A12512" t="s">
        <v>1595</v>
      </c>
      <c r="B12512">
        <v>2020</v>
      </c>
      <c r="E12512">
        <v>1942</v>
      </c>
      <c r="F12512">
        <v>8556</v>
      </c>
      <c r="G12512">
        <v>11974</v>
      </c>
      <c r="H12512">
        <v>1387669</v>
      </c>
      <c r="K12512">
        <v>1231367</v>
      </c>
      <c r="N12512">
        <v>156302</v>
      </c>
      <c r="O12512">
        <v>11.30889938</v>
      </c>
      <c r="P12512">
        <v>11.4</v>
      </c>
      <c r="Q12512">
        <v>9785.866</v>
      </c>
      <c r="U12512">
        <v>12</v>
      </c>
      <c r="Y12512">
        <v>0.84677311799999999</v>
      </c>
      <c r="Z12512">
        <v>15.97221953</v>
      </c>
      <c r="AD12512">
        <v>12.954545449999999</v>
      </c>
      <c r="AE12512">
        <v>0.71373925100000002</v>
      </c>
      <c r="AF12512">
        <v>111558.87239999999</v>
      </c>
      <c r="AG12512" t="s">
        <v>4774</v>
      </c>
      <c r="AH12512" t="s">
        <v>5260</v>
      </c>
      <c r="AI12512" t="s">
        <v>5277</v>
      </c>
      <c r="AJ12512">
        <v>56114</v>
      </c>
      <c r="AK12512">
        <v>15645</v>
      </c>
      <c r="AN12512">
        <v>40469</v>
      </c>
      <c r="AO12512">
        <v>40469</v>
      </c>
      <c r="AP12512">
        <v>80489</v>
      </c>
      <c r="AR12512">
        <v>1093633</v>
      </c>
      <c r="AS12512">
        <v>123994</v>
      </c>
    </row>
    <row r="12513" spans="1:45">
      <c r="A12513" t="s">
        <v>1596</v>
      </c>
      <c r="B12513">
        <v>2013</v>
      </c>
      <c r="E12513">
        <v>1630</v>
      </c>
      <c r="F12513">
        <v>7851</v>
      </c>
      <c r="G12513">
        <v>11185</v>
      </c>
      <c r="H12513">
        <v>1037360</v>
      </c>
      <c r="K12513">
        <v>950598</v>
      </c>
      <c r="N12513">
        <v>86762</v>
      </c>
      <c r="U12513">
        <v>12</v>
      </c>
      <c r="Y12513">
        <v>0.50759589999999999</v>
      </c>
      <c r="AG12513" t="s">
        <v>4774</v>
      </c>
      <c r="AH12513" t="s">
        <v>5260</v>
      </c>
      <c r="AI12513" t="s">
        <v>5277</v>
      </c>
      <c r="AJ12513">
        <v>39181</v>
      </c>
      <c r="AK12513">
        <v>3507</v>
      </c>
      <c r="AN12513">
        <v>35674</v>
      </c>
      <c r="AO12513">
        <v>35674</v>
      </c>
      <c r="AP12513">
        <v>56954</v>
      </c>
      <c r="AR12513">
        <v>802037</v>
      </c>
      <c r="AS12513">
        <v>0</v>
      </c>
    </row>
    <row r="12514" spans="1:45">
      <c r="A12514" t="s">
        <v>1596</v>
      </c>
      <c r="B12514">
        <v>2014</v>
      </c>
      <c r="E12514">
        <v>6427</v>
      </c>
      <c r="F12514">
        <v>8394</v>
      </c>
      <c r="G12514">
        <v>9355</v>
      </c>
      <c r="H12514">
        <v>1355424</v>
      </c>
      <c r="K12514">
        <v>1255928</v>
      </c>
      <c r="N12514">
        <v>99496</v>
      </c>
      <c r="O12514">
        <v>8.7439646989999993</v>
      </c>
      <c r="P12514">
        <v>18.14</v>
      </c>
      <c r="Q12514">
        <v>7736.7359999999999</v>
      </c>
      <c r="U12514">
        <v>12</v>
      </c>
      <c r="Y12514">
        <v>0.54263204899999995</v>
      </c>
      <c r="Z12514">
        <v>6.4301017900000002</v>
      </c>
      <c r="AD12514">
        <v>17.611650489999999</v>
      </c>
      <c r="AE12514">
        <v>1.4105530980000001</v>
      </c>
      <c r="AF12514">
        <v>140344.391</v>
      </c>
      <c r="AG12514" t="s">
        <v>4774</v>
      </c>
      <c r="AH12514" t="s">
        <v>5260</v>
      </c>
      <c r="AI12514" t="s">
        <v>5277</v>
      </c>
      <c r="AJ12514">
        <v>47398</v>
      </c>
      <c r="AK12514">
        <v>4584</v>
      </c>
      <c r="AN12514">
        <v>42814</v>
      </c>
      <c r="AO12514">
        <v>42814</v>
      </c>
      <c r="AP12514">
        <v>29692</v>
      </c>
      <c r="AR12514">
        <v>962954</v>
      </c>
      <c r="AS12514">
        <v>282886</v>
      </c>
    </row>
    <row r="12515" spans="1:45">
      <c r="A12515" t="s">
        <v>1596</v>
      </c>
      <c r="B12515">
        <v>2015</v>
      </c>
      <c r="E12515">
        <v>9454</v>
      </c>
      <c r="F12515">
        <v>13378</v>
      </c>
      <c r="G12515">
        <v>13869</v>
      </c>
      <c r="H12515">
        <v>2592579</v>
      </c>
      <c r="K12515">
        <v>2332843</v>
      </c>
      <c r="N12515">
        <v>259736</v>
      </c>
      <c r="O12515">
        <v>11.37101032</v>
      </c>
      <c r="P12515">
        <v>23.59</v>
      </c>
      <c r="Q12515">
        <v>15962.686</v>
      </c>
      <c r="U12515">
        <v>12</v>
      </c>
      <c r="Y12515">
        <v>0.62155966500000004</v>
      </c>
      <c r="Z12515">
        <v>8.1357235239999994</v>
      </c>
      <c r="AD12515">
        <v>20.336206900000001</v>
      </c>
      <c r="AE12515">
        <v>1.4497788629999999</v>
      </c>
      <c r="AF12515">
        <v>376559.76270000002</v>
      </c>
      <c r="AG12515" t="s">
        <v>4774</v>
      </c>
      <c r="AH12515" t="s">
        <v>5260</v>
      </c>
      <c r="AI12515" t="s">
        <v>5277</v>
      </c>
      <c r="AJ12515">
        <v>64471</v>
      </c>
      <c r="AK12515">
        <v>6281</v>
      </c>
      <c r="AN12515">
        <v>58190</v>
      </c>
      <c r="AO12515">
        <v>58190</v>
      </c>
      <c r="AP12515">
        <v>215748</v>
      </c>
      <c r="AR12515">
        <v>1522176</v>
      </c>
      <c r="AS12515">
        <v>796000</v>
      </c>
    </row>
    <row r="12516" spans="1:45">
      <c r="A12516" t="s">
        <v>1596</v>
      </c>
      <c r="B12516">
        <v>2016</v>
      </c>
      <c r="E12516">
        <v>15031</v>
      </c>
      <c r="F12516">
        <v>23303</v>
      </c>
      <c r="G12516">
        <v>19770</v>
      </c>
      <c r="H12516">
        <v>3975403</v>
      </c>
      <c r="K12516">
        <v>3691139</v>
      </c>
      <c r="N12516">
        <v>284264</v>
      </c>
      <c r="O12516">
        <v>13.737761519999999</v>
      </c>
      <c r="P12516">
        <v>28.5</v>
      </c>
      <c r="Q12516">
        <v>16327.657999999999</v>
      </c>
      <c r="U12516">
        <v>12</v>
      </c>
      <c r="Y12516">
        <v>0.722649345</v>
      </c>
      <c r="Z12516">
        <v>8.7049838990000001</v>
      </c>
      <c r="AD12516">
        <v>20.35714286</v>
      </c>
      <c r="AE12516">
        <v>1.6369932629999999</v>
      </c>
      <c r="AF12516">
        <v>465338.25300000003</v>
      </c>
      <c r="AG12516" t="s">
        <v>4774</v>
      </c>
      <c r="AH12516" t="s">
        <v>5260</v>
      </c>
      <c r="AI12516" t="s">
        <v>5277</v>
      </c>
      <c r="AJ12516">
        <v>100642</v>
      </c>
      <c r="AK12516">
        <v>11193</v>
      </c>
      <c r="AN12516">
        <v>89449</v>
      </c>
      <c r="AO12516">
        <v>89449</v>
      </c>
      <c r="AP12516">
        <v>597946</v>
      </c>
      <c r="AR12516">
        <v>2426795</v>
      </c>
      <c r="AS12516">
        <v>1250000</v>
      </c>
    </row>
    <row r="12517" spans="1:45">
      <c r="A12517" t="s">
        <v>1596</v>
      </c>
      <c r="B12517">
        <v>2017</v>
      </c>
      <c r="E12517">
        <v>23017</v>
      </c>
      <c r="F12517">
        <v>27582</v>
      </c>
      <c r="G12517">
        <v>37872</v>
      </c>
      <c r="H12517">
        <v>4541185</v>
      </c>
      <c r="K12517">
        <v>4146234</v>
      </c>
      <c r="N12517">
        <v>394951</v>
      </c>
      <c r="O12517">
        <v>17.873550770000001</v>
      </c>
      <c r="P12517">
        <v>18.54</v>
      </c>
      <c r="Q12517">
        <v>35231.099000000002</v>
      </c>
      <c r="U12517">
        <v>12</v>
      </c>
      <c r="Y12517">
        <v>0.81806723599999998</v>
      </c>
      <c r="Z12517">
        <v>11.21029463</v>
      </c>
      <c r="AD12517">
        <v>23.76923077</v>
      </c>
      <c r="AE12517">
        <v>1.6538369959999999</v>
      </c>
      <c r="AF12517">
        <v>653184.57550000004</v>
      </c>
      <c r="AG12517" t="s">
        <v>4774</v>
      </c>
      <c r="AH12517" t="s">
        <v>5260</v>
      </c>
      <c r="AI12517" t="s">
        <v>5277</v>
      </c>
      <c r="AJ12517">
        <v>136801</v>
      </c>
      <c r="AK12517">
        <v>23183</v>
      </c>
      <c r="AN12517">
        <v>113618</v>
      </c>
      <c r="AO12517">
        <v>113618</v>
      </c>
      <c r="AP12517">
        <v>120394</v>
      </c>
      <c r="AR12517">
        <v>3443527</v>
      </c>
      <c r="AS12517">
        <v>678000</v>
      </c>
    </row>
    <row r="12518" spans="1:45">
      <c r="A12518" t="s">
        <v>1596</v>
      </c>
      <c r="B12518">
        <v>2018</v>
      </c>
      <c r="E12518">
        <v>17128</v>
      </c>
      <c r="F12518">
        <v>42958</v>
      </c>
      <c r="G12518">
        <v>50981</v>
      </c>
      <c r="H12518">
        <v>5840412</v>
      </c>
      <c r="K12518">
        <v>5281228</v>
      </c>
      <c r="N12518">
        <v>559184</v>
      </c>
      <c r="O12518">
        <v>12.39772724</v>
      </c>
      <c r="P12518">
        <v>12.86</v>
      </c>
      <c r="Q12518">
        <v>44444.120999999999</v>
      </c>
      <c r="U12518">
        <v>12</v>
      </c>
      <c r="Y12518">
        <v>1.060502668</v>
      </c>
      <c r="Z12518">
        <v>12.58173156</v>
      </c>
      <c r="AD12518">
        <v>12.732673269999999</v>
      </c>
      <c r="AE12518">
        <v>1.0221168629999999</v>
      </c>
      <c r="AF12518">
        <v>571551.39610000001</v>
      </c>
      <c r="AG12518" t="s">
        <v>4774</v>
      </c>
      <c r="AH12518" t="s">
        <v>5260</v>
      </c>
      <c r="AI12518" t="s">
        <v>5277</v>
      </c>
      <c r="AJ12518">
        <v>207306</v>
      </c>
      <c r="AK12518">
        <v>51696</v>
      </c>
      <c r="AN12518">
        <v>155610</v>
      </c>
      <c r="AO12518">
        <v>155610</v>
      </c>
      <c r="AP12518">
        <v>67312</v>
      </c>
      <c r="AR12518">
        <v>4532968</v>
      </c>
      <c r="AS12518">
        <v>708000</v>
      </c>
    </row>
    <row r="12519" spans="1:45">
      <c r="A12519" t="s">
        <v>1596</v>
      </c>
      <c r="B12519">
        <v>2019</v>
      </c>
      <c r="E12519">
        <v>23260</v>
      </c>
      <c r="F12519">
        <v>56239</v>
      </c>
      <c r="G12519">
        <v>60437</v>
      </c>
      <c r="H12519">
        <v>6314436</v>
      </c>
      <c r="K12519">
        <v>5700567</v>
      </c>
      <c r="N12519">
        <v>613869</v>
      </c>
      <c r="O12519">
        <v>17.00498709</v>
      </c>
      <c r="P12519">
        <v>17.399999999999999</v>
      </c>
      <c r="Q12519">
        <v>44653.847000000002</v>
      </c>
      <c r="U12519">
        <v>12</v>
      </c>
      <c r="Y12519">
        <v>1.2615173230000001</v>
      </c>
      <c r="Z12519">
        <v>13.747281389999999</v>
      </c>
      <c r="AD12519">
        <v>13.92</v>
      </c>
      <c r="AE12519">
        <v>1.2657047969999999</v>
      </c>
      <c r="AF12519">
        <v>776976.93779999996</v>
      </c>
      <c r="AG12519" t="s">
        <v>4774</v>
      </c>
      <c r="AH12519" t="s">
        <v>5260</v>
      </c>
      <c r="AI12519" t="s">
        <v>5277</v>
      </c>
      <c r="AJ12519">
        <v>248760</v>
      </c>
      <c r="AK12519">
        <v>78806</v>
      </c>
      <c r="AN12519">
        <v>169954</v>
      </c>
      <c r="AO12519">
        <v>169954</v>
      </c>
      <c r="AP12519">
        <v>65387</v>
      </c>
      <c r="AR12519">
        <v>4891144</v>
      </c>
      <c r="AS12519">
        <v>743000</v>
      </c>
    </row>
    <row r="12520" spans="1:45">
      <c r="A12520" t="s">
        <v>1596</v>
      </c>
      <c r="B12520">
        <v>2020</v>
      </c>
      <c r="E12520">
        <v>34398</v>
      </c>
      <c r="F12520">
        <v>84369</v>
      </c>
      <c r="G12520">
        <v>67442</v>
      </c>
      <c r="H12520">
        <v>6957160</v>
      </c>
      <c r="K12520">
        <v>6261449</v>
      </c>
      <c r="N12520">
        <v>695711</v>
      </c>
      <c r="O12520">
        <v>19.91172143</v>
      </c>
      <c r="P12520">
        <v>20</v>
      </c>
      <c r="Q12520">
        <v>44626.324000000001</v>
      </c>
      <c r="U12520">
        <v>12</v>
      </c>
      <c r="Y12520">
        <v>1.889431925</v>
      </c>
      <c r="Z12520">
        <v>15.58969993</v>
      </c>
      <c r="AD12520">
        <v>10.638297870000001</v>
      </c>
      <c r="AE12520">
        <v>1.2828983300000001</v>
      </c>
      <c r="AF12520">
        <v>892526.48</v>
      </c>
      <c r="AG12520" t="s">
        <v>4774</v>
      </c>
      <c r="AH12520" t="s">
        <v>5260</v>
      </c>
      <c r="AI12520" t="s">
        <v>5277</v>
      </c>
      <c r="AJ12520">
        <v>243891</v>
      </c>
      <c r="AK12520">
        <v>47247</v>
      </c>
      <c r="AN12520">
        <v>196644</v>
      </c>
      <c r="AO12520">
        <v>196644</v>
      </c>
      <c r="AP12520">
        <v>629707</v>
      </c>
      <c r="AR12520">
        <v>5913433</v>
      </c>
      <c r="AS12520">
        <v>269000</v>
      </c>
    </row>
    <row r="12521" spans="1:45">
      <c r="A12521" t="s">
        <v>1602</v>
      </c>
      <c r="B12521">
        <v>2018</v>
      </c>
      <c r="E12521">
        <v>16000</v>
      </c>
      <c r="F12521">
        <v>13000</v>
      </c>
      <c r="G12521">
        <v>897000</v>
      </c>
      <c r="H12521">
        <v>30945000</v>
      </c>
      <c r="K12521">
        <v>30055000</v>
      </c>
      <c r="N12521">
        <v>890000</v>
      </c>
      <c r="O12521">
        <v>6.6165802600000001</v>
      </c>
      <c r="P12521">
        <v>6.66</v>
      </c>
      <c r="Q12521">
        <v>221561.07</v>
      </c>
      <c r="U12521">
        <v>12</v>
      </c>
      <c r="Y12521">
        <v>6.7610997000000006E-2</v>
      </c>
      <c r="Z12521">
        <v>4.0169511729999998</v>
      </c>
      <c r="AD12521">
        <v>-95.142857140000004</v>
      </c>
      <c r="AE12521">
        <v>1.6579738500000001</v>
      </c>
      <c r="AF12521">
        <v>1475596.726</v>
      </c>
      <c r="AG12521" t="s">
        <v>4774</v>
      </c>
      <c r="AH12521" t="s">
        <v>5260</v>
      </c>
      <c r="AI12521" t="s">
        <v>5278</v>
      </c>
      <c r="AJ12521">
        <v>711000</v>
      </c>
      <c r="AL12521">
        <v>682000</v>
      </c>
      <c r="AN12521">
        <v>29000</v>
      </c>
      <c r="AO12521">
        <v>29000</v>
      </c>
      <c r="AR12521">
        <v>29514000</v>
      </c>
      <c r="AS12521">
        <v>541000</v>
      </c>
    </row>
    <row r="12522" spans="1:45">
      <c r="A12522" t="s">
        <v>1602</v>
      </c>
      <c r="B12522">
        <v>2019</v>
      </c>
      <c r="E12522">
        <v>61000</v>
      </c>
      <c r="F12522">
        <v>507000</v>
      </c>
      <c r="G12522">
        <v>675000</v>
      </c>
      <c r="H12522">
        <v>36714000</v>
      </c>
      <c r="K12522">
        <v>33971000</v>
      </c>
      <c r="N12522">
        <v>2743000</v>
      </c>
      <c r="O12522">
        <v>10.63012071</v>
      </c>
      <c r="P12522">
        <v>10.65</v>
      </c>
      <c r="Q12522">
        <v>221660.97399999999</v>
      </c>
      <c r="U12522">
        <v>12</v>
      </c>
      <c r="Y12522">
        <v>2.2869016050000002</v>
      </c>
      <c r="Z12522">
        <v>12.374753889999999</v>
      </c>
      <c r="AD12522">
        <v>4.8630136989999997</v>
      </c>
      <c r="AE12522">
        <v>0.86062317600000005</v>
      </c>
      <c r="AF12522">
        <v>2360689.3730000001</v>
      </c>
      <c r="AG12522" t="s">
        <v>4774</v>
      </c>
      <c r="AH12522" t="s">
        <v>5260</v>
      </c>
      <c r="AI12522" t="s">
        <v>5278</v>
      </c>
      <c r="AJ12522">
        <v>2113000</v>
      </c>
      <c r="AL12522">
        <v>1545000</v>
      </c>
      <c r="AN12522">
        <v>568000</v>
      </c>
      <c r="AO12522">
        <v>568000</v>
      </c>
      <c r="AR12522">
        <v>33429000</v>
      </c>
      <c r="AS12522">
        <v>542000</v>
      </c>
    </row>
    <row r="12523" spans="1:45">
      <c r="A12523" t="s">
        <v>1597</v>
      </c>
      <c r="B12523">
        <v>2011</v>
      </c>
      <c r="E12523">
        <v>3723</v>
      </c>
      <c r="F12523">
        <v>8033</v>
      </c>
      <c r="G12523">
        <v>17970</v>
      </c>
      <c r="H12523">
        <v>1353866</v>
      </c>
      <c r="K12523">
        <v>1227264</v>
      </c>
      <c r="N12523">
        <v>126602</v>
      </c>
      <c r="O12523">
        <v>8.3918792159999995</v>
      </c>
      <c r="P12523">
        <v>13</v>
      </c>
      <c r="Q12523">
        <v>5722.4080000000004</v>
      </c>
      <c r="U12523">
        <v>12</v>
      </c>
      <c r="Y12523">
        <v>1.276163334</v>
      </c>
      <c r="Z12523">
        <v>13.84779402</v>
      </c>
      <c r="AG12523" t="s">
        <v>4774</v>
      </c>
      <c r="AH12523" t="s">
        <v>5260</v>
      </c>
      <c r="AI12523" t="s">
        <v>5277</v>
      </c>
      <c r="AJ12523">
        <v>54609</v>
      </c>
      <c r="AK12523">
        <v>15118</v>
      </c>
      <c r="AN12523">
        <v>39491</v>
      </c>
      <c r="AO12523">
        <v>39491</v>
      </c>
      <c r="AP12523">
        <v>112442</v>
      </c>
      <c r="AR12523">
        <v>1207302</v>
      </c>
      <c r="AS12523">
        <v>6709</v>
      </c>
    </row>
    <row r="12524" spans="1:45">
      <c r="A12524" t="s">
        <v>1597</v>
      </c>
      <c r="B12524">
        <v>2012</v>
      </c>
      <c r="E12524">
        <v>5861</v>
      </c>
      <c r="F12524">
        <v>12059</v>
      </c>
      <c r="G12524">
        <v>16899</v>
      </c>
      <c r="H12524">
        <v>1407303</v>
      </c>
      <c r="K12524">
        <v>1273122</v>
      </c>
      <c r="N12524">
        <v>134181</v>
      </c>
      <c r="O12524">
        <v>8.6790741679999996</v>
      </c>
      <c r="P12524">
        <v>12.85</v>
      </c>
      <c r="Q12524">
        <v>6291.3320000000003</v>
      </c>
      <c r="U12524">
        <v>12</v>
      </c>
      <c r="Y12524">
        <v>1.717423393</v>
      </c>
      <c r="Z12524">
        <v>13.690698129999999</v>
      </c>
      <c r="AD12524">
        <v>7.9312500000000004</v>
      </c>
      <c r="AE12524">
        <v>0.84264246600000003</v>
      </c>
      <c r="AF12524">
        <v>79837.003079999995</v>
      </c>
      <c r="AG12524" t="s">
        <v>4774</v>
      </c>
      <c r="AH12524" t="s">
        <v>5260</v>
      </c>
      <c r="AI12524" t="s">
        <v>5277</v>
      </c>
      <c r="AJ12524">
        <v>55195</v>
      </c>
      <c r="AK12524">
        <v>13120</v>
      </c>
      <c r="AN12524">
        <v>42075</v>
      </c>
      <c r="AO12524">
        <v>42075</v>
      </c>
      <c r="AP12524">
        <v>86233</v>
      </c>
      <c r="AR12524">
        <v>1252612</v>
      </c>
      <c r="AS12524">
        <v>3940</v>
      </c>
    </row>
    <row r="12525" spans="1:45">
      <c r="A12525" t="s">
        <v>1597</v>
      </c>
      <c r="B12525">
        <v>2013</v>
      </c>
      <c r="E12525">
        <v>4577</v>
      </c>
      <c r="F12525">
        <v>9146</v>
      </c>
      <c r="G12525">
        <v>17166</v>
      </c>
      <c r="H12525">
        <v>1436441</v>
      </c>
      <c r="K12525">
        <v>1313036</v>
      </c>
      <c r="N12525">
        <v>123405</v>
      </c>
      <c r="O12525">
        <v>10.0574051</v>
      </c>
      <c r="P12525">
        <v>14.02</v>
      </c>
      <c r="Q12525">
        <v>6291.3320000000003</v>
      </c>
      <c r="U12525">
        <v>12</v>
      </c>
      <c r="Y12525">
        <v>1.321587456</v>
      </c>
      <c r="Z12525">
        <v>12.13357738</v>
      </c>
      <c r="AD12525">
        <v>10.462686570000001</v>
      </c>
      <c r="AE12525">
        <v>1.0504284230000001</v>
      </c>
      <c r="AF12525">
        <v>88204.47464</v>
      </c>
      <c r="AG12525" t="s">
        <v>4774</v>
      </c>
      <c r="AH12525" t="s">
        <v>5260</v>
      </c>
      <c r="AI12525" t="s">
        <v>5277</v>
      </c>
      <c r="AJ12525">
        <v>50886</v>
      </c>
      <c r="AK12525">
        <v>11134</v>
      </c>
      <c r="AN12525">
        <v>39752</v>
      </c>
      <c r="AO12525">
        <v>39752</v>
      </c>
      <c r="AP12525">
        <v>61484</v>
      </c>
      <c r="AR12525">
        <v>1303099</v>
      </c>
      <c r="AS12525">
        <v>2864</v>
      </c>
    </row>
    <row r="12526" spans="1:45">
      <c r="A12526" t="s">
        <v>1597</v>
      </c>
      <c r="B12526">
        <v>2014</v>
      </c>
      <c r="E12526">
        <v>5492</v>
      </c>
      <c r="F12526">
        <v>11224</v>
      </c>
      <c r="G12526">
        <v>16790</v>
      </c>
      <c r="H12526">
        <v>1518876</v>
      </c>
      <c r="K12526">
        <v>1379293</v>
      </c>
      <c r="N12526">
        <v>139583</v>
      </c>
      <c r="O12526">
        <v>14.089985520000001</v>
      </c>
      <c r="P12526">
        <v>19</v>
      </c>
      <c r="Q12526">
        <v>6291.3320000000003</v>
      </c>
      <c r="U12526">
        <v>12</v>
      </c>
      <c r="Y12526">
        <v>1.621856288</v>
      </c>
      <c r="Z12526">
        <v>14.4712815</v>
      </c>
      <c r="AD12526">
        <v>11.046511629999999</v>
      </c>
      <c r="AE12526">
        <v>1.1935865720000001</v>
      </c>
      <c r="AF12526">
        <v>119535.308</v>
      </c>
      <c r="AG12526" t="s">
        <v>4774</v>
      </c>
      <c r="AH12526" t="s">
        <v>5260</v>
      </c>
      <c r="AI12526" t="s">
        <v>5277</v>
      </c>
      <c r="AJ12526">
        <v>53297</v>
      </c>
      <c r="AK12526">
        <v>9202</v>
      </c>
      <c r="AN12526">
        <v>44095</v>
      </c>
      <c r="AO12526">
        <v>44095</v>
      </c>
      <c r="AP12526">
        <v>54822</v>
      </c>
      <c r="AR12526">
        <v>1371839</v>
      </c>
      <c r="AS12526">
        <v>3452</v>
      </c>
    </row>
    <row r="12527" spans="1:45">
      <c r="A12527" t="s">
        <v>1597</v>
      </c>
      <c r="B12527">
        <v>2015</v>
      </c>
      <c r="E12527">
        <v>6963</v>
      </c>
      <c r="F12527">
        <v>14505</v>
      </c>
      <c r="G12527">
        <v>17215</v>
      </c>
      <c r="H12527">
        <v>1459753</v>
      </c>
      <c r="K12527">
        <v>1341529</v>
      </c>
      <c r="N12527">
        <v>118224</v>
      </c>
      <c r="O12527">
        <v>14.37238601</v>
      </c>
      <c r="P12527">
        <v>18.75</v>
      </c>
      <c r="Q12527">
        <v>6891.3320000000003</v>
      </c>
      <c r="U12527">
        <v>12</v>
      </c>
      <c r="Y12527">
        <v>2.0710649320000001</v>
      </c>
      <c r="Z12527">
        <v>15.59587662</v>
      </c>
      <c r="AD12527">
        <v>9.3283582089999992</v>
      </c>
      <c r="AE12527">
        <v>1.092946229</v>
      </c>
      <c r="AF12527">
        <v>129212.47500000001</v>
      </c>
      <c r="AG12527" t="s">
        <v>4774</v>
      </c>
      <c r="AH12527" t="s">
        <v>5260</v>
      </c>
      <c r="AI12527" t="s">
        <v>5277</v>
      </c>
      <c r="AJ12527">
        <v>56079</v>
      </c>
      <c r="AK12527">
        <v>8608</v>
      </c>
      <c r="AN12527">
        <v>47471</v>
      </c>
      <c r="AO12527">
        <v>47471</v>
      </c>
      <c r="AP12527">
        <v>38269</v>
      </c>
      <c r="AR12527">
        <v>1295870</v>
      </c>
      <c r="AS12527">
        <v>42128</v>
      </c>
    </row>
    <row r="12528" spans="1:45">
      <c r="A12528" t="s">
        <v>1597</v>
      </c>
      <c r="B12528">
        <v>2016</v>
      </c>
      <c r="E12528">
        <v>7164</v>
      </c>
      <c r="F12528">
        <v>14093</v>
      </c>
      <c r="G12528">
        <v>22212</v>
      </c>
      <c r="H12528">
        <v>1500946</v>
      </c>
      <c r="K12528">
        <v>1376597</v>
      </c>
      <c r="N12528">
        <v>124349</v>
      </c>
      <c r="O12528">
        <v>19.03415657</v>
      </c>
      <c r="P12528">
        <v>23.927199999999999</v>
      </c>
      <c r="Q12528">
        <v>7609.1940000000004</v>
      </c>
      <c r="U12528">
        <v>12</v>
      </c>
      <c r="Y12528">
        <v>1.7209918099999999</v>
      </c>
      <c r="Z12528">
        <v>14.856310069999999</v>
      </c>
      <c r="AD12528">
        <v>12.93362162</v>
      </c>
      <c r="AE12528">
        <v>1.4641589939999999</v>
      </c>
      <c r="AF12528">
        <v>182066.70670000001</v>
      </c>
      <c r="AG12528" t="s">
        <v>4774</v>
      </c>
      <c r="AH12528" t="s">
        <v>5260</v>
      </c>
      <c r="AI12528" t="s">
        <v>5277</v>
      </c>
      <c r="AJ12528">
        <v>58532</v>
      </c>
      <c r="AK12528">
        <v>10140</v>
      </c>
      <c r="AN12528">
        <v>48392</v>
      </c>
      <c r="AO12528">
        <v>48392</v>
      </c>
      <c r="AP12528">
        <v>18111</v>
      </c>
      <c r="AR12528">
        <v>1326181</v>
      </c>
      <c r="AS12528">
        <v>38661</v>
      </c>
    </row>
    <row r="12529" spans="1:45">
      <c r="A12529" t="s">
        <v>1597</v>
      </c>
      <c r="B12529">
        <v>2017</v>
      </c>
      <c r="E12529">
        <v>7399</v>
      </c>
      <c r="F12529">
        <v>11751</v>
      </c>
      <c r="G12529">
        <v>12275</v>
      </c>
      <c r="H12529">
        <v>1750430</v>
      </c>
      <c r="K12529">
        <v>1606447</v>
      </c>
      <c r="N12529">
        <v>143983</v>
      </c>
      <c r="O12529">
        <v>22.419068500000002</v>
      </c>
      <c r="P12529">
        <v>25</v>
      </c>
      <c r="Q12529">
        <v>8807.9002</v>
      </c>
      <c r="U12529">
        <v>12</v>
      </c>
      <c r="Y12529">
        <v>1.375732755</v>
      </c>
      <c r="Z12529">
        <v>16.347028999999999</v>
      </c>
      <c r="AD12529">
        <v>18.24817518</v>
      </c>
      <c r="AE12529">
        <v>1.529329886</v>
      </c>
      <c r="AF12529">
        <v>220197.505</v>
      </c>
      <c r="AG12529" t="s">
        <v>4774</v>
      </c>
      <c r="AH12529" t="s">
        <v>5260</v>
      </c>
      <c r="AI12529" t="s">
        <v>5277</v>
      </c>
      <c r="AJ12529">
        <v>67546</v>
      </c>
      <c r="AK12529">
        <v>14393</v>
      </c>
      <c r="AN12529">
        <v>53153</v>
      </c>
      <c r="AO12529">
        <v>53153</v>
      </c>
      <c r="AP12529">
        <v>38028</v>
      </c>
      <c r="AR12529">
        <v>1549286</v>
      </c>
      <c r="AS12529">
        <v>39926</v>
      </c>
    </row>
    <row r="12530" spans="1:45">
      <c r="A12530" t="s">
        <v>1597</v>
      </c>
      <c r="B12530">
        <v>2018</v>
      </c>
      <c r="E12530">
        <v>3462</v>
      </c>
      <c r="F12530">
        <v>14213</v>
      </c>
      <c r="G12530">
        <v>26889</v>
      </c>
      <c r="H12530">
        <v>1817211</v>
      </c>
      <c r="K12530">
        <v>1669927</v>
      </c>
      <c r="N12530">
        <v>147284</v>
      </c>
      <c r="O12530">
        <v>21.34893756</v>
      </c>
      <c r="P12530">
        <v>23.21</v>
      </c>
      <c r="Q12530">
        <v>8807.1749999999993</v>
      </c>
      <c r="U12530">
        <v>12</v>
      </c>
      <c r="Y12530">
        <v>1.613771265</v>
      </c>
      <c r="Z12530">
        <v>16.723183089999999</v>
      </c>
      <c r="AD12530">
        <v>14.416149069999999</v>
      </c>
      <c r="AE12530">
        <v>1.387893673</v>
      </c>
      <c r="AF12530">
        <v>204414.5318</v>
      </c>
      <c r="AG12530" t="s">
        <v>4774</v>
      </c>
      <c r="AH12530" t="s">
        <v>5260</v>
      </c>
      <c r="AI12530" t="s">
        <v>5277</v>
      </c>
      <c r="AJ12530">
        <v>78390</v>
      </c>
      <c r="AK12530">
        <v>21366</v>
      </c>
      <c r="AN12530">
        <v>57024</v>
      </c>
      <c r="AO12530">
        <v>57024</v>
      </c>
      <c r="AP12530">
        <v>127965</v>
      </c>
      <c r="AR12530">
        <v>1629622</v>
      </c>
      <c r="AS12530">
        <v>38490</v>
      </c>
    </row>
    <row r="12531" spans="1:45">
      <c r="A12531" t="s">
        <v>1597</v>
      </c>
      <c r="B12531">
        <v>2019</v>
      </c>
      <c r="E12531">
        <v>3656</v>
      </c>
      <c r="F12531">
        <v>14241</v>
      </c>
      <c r="G12531">
        <v>29078</v>
      </c>
      <c r="H12531">
        <v>2117216</v>
      </c>
      <c r="K12531">
        <v>1951181</v>
      </c>
      <c r="N12531">
        <v>166035</v>
      </c>
      <c r="O12531">
        <v>20.64039043</v>
      </c>
      <c r="P12531">
        <v>21.77</v>
      </c>
      <c r="Q12531">
        <v>8856.3880000000008</v>
      </c>
      <c r="U12531">
        <v>12</v>
      </c>
      <c r="Y12531">
        <v>1.615715572</v>
      </c>
      <c r="Z12531">
        <v>18.747484870000001</v>
      </c>
      <c r="AD12531">
        <v>14.80952381</v>
      </c>
      <c r="AE12531">
        <v>1.1612224339999999</v>
      </c>
      <c r="AF12531">
        <v>192803.5668</v>
      </c>
      <c r="AG12531" t="s">
        <v>4774</v>
      </c>
      <c r="AH12531" t="s">
        <v>5260</v>
      </c>
      <c r="AI12531" t="s">
        <v>5277</v>
      </c>
      <c r="AJ12531">
        <v>91643</v>
      </c>
      <c r="AK12531">
        <v>29966</v>
      </c>
      <c r="AN12531">
        <v>61677</v>
      </c>
      <c r="AO12531">
        <v>61677</v>
      </c>
      <c r="AP12531">
        <v>67425</v>
      </c>
      <c r="AR12531">
        <v>1853013</v>
      </c>
      <c r="AS12531">
        <v>72875</v>
      </c>
    </row>
    <row r="12532" spans="1:45">
      <c r="A12532" t="s">
        <v>1597</v>
      </c>
      <c r="B12532">
        <v>2020</v>
      </c>
      <c r="E12532">
        <v>5219</v>
      </c>
      <c r="F12532">
        <v>20318</v>
      </c>
      <c r="G12532">
        <v>23759</v>
      </c>
      <c r="H12532">
        <v>2473078</v>
      </c>
      <c r="K12532">
        <v>2294487</v>
      </c>
      <c r="N12532">
        <v>178591</v>
      </c>
      <c r="O12532">
        <v>17.616892839999998</v>
      </c>
      <c r="P12532">
        <v>17.77</v>
      </c>
      <c r="Q12532">
        <v>9741.2530000000006</v>
      </c>
      <c r="U12532">
        <v>12</v>
      </c>
      <c r="Y12532">
        <v>2.1237185310000002</v>
      </c>
      <c r="Z12532">
        <v>18.333473120000001</v>
      </c>
      <c r="AD12532">
        <v>8.5023923450000005</v>
      </c>
      <c r="AE12532">
        <v>0.96926533699999995</v>
      </c>
      <c r="AF12532">
        <v>173102.06580000001</v>
      </c>
      <c r="AG12532" t="s">
        <v>4774</v>
      </c>
      <c r="AH12532" t="s">
        <v>5260</v>
      </c>
      <c r="AI12532" t="s">
        <v>5277</v>
      </c>
      <c r="AJ12532">
        <v>100684</v>
      </c>
      <c r="AK12532">
        <v>26017</v>
      </c>
      <c r="AN12532">
        <v>74667</v>
      </c>
      <c r="AO12532">
        <v>74667</v>
      </c>
      <c r="AP12532">
        <v>299605</v>
      </c>
      <c r="AR12532">
        <v>2166318</v>
      </c>
      <c r="AS12532">
        <v>65801</v>
      </c>
    </row>
    <row r="12533" spans="1:45">
      <c r="A12533" t="s">
        <v>1598</v>
      </c>
      <c r="B12533">
        <v>2014</v>
      </c>
      <c r="C12533">
        <v>11108</v>
      </c>
      <c r="D12533">
        <v>1706</v>
      </c>
      <c r="E12533">
        <v>0</v>
      </c>
      <c r="F12533">
        <v>-59504</v>
      </c>
      <c r="G12533">
        <v>22414</v>
      </c>
      <c r="H12533">
        <v>483528</v>
      </c>
      <c r="I12533">
        <v>13453</v>
      </c>
      <c r="J12533">
        <v>0</v>
      </c>
      <c r="K12533">
        <v>242852</v>
      </c>
      <c r="L12533">
        <v>4551</v>
      </c>
      <c r="M12533">
        <v>403</v>
      </c>
      <c r="N12533">
        <v>240676</v>
      </c>
      <c r="O12533">
        <v>27.34</v>
      </c>
      <c r="P12533">
        <v>27.34</v>
      </c>
      <c r="R12533">
        <v>-44974</v>
      </c>
      <c r="S12533">
        <v>-84875</v>
      </c>
      <c r="T12533">
        <v>5128</v>
      </c>
      <c r="U12533">
        <v>12</v>
      </c>
      <c r="X12533">
        <v>107289</v>
      </c>
      <c r="Y12533">
        <v>-1.006195873</v>
      </c>
      <c r="AA12533">
        <v>-0.76049766699999999</v>
      </c>
      <c r="AB12533">
        <v>135484</v>
      </c>
      <c r="AC12533">
        <v>8108</v>
      </c>
      <c r="AD12533">
        <v>-8.624605678</v>
      </c>
      <c r="AG12533" t="s">
        <v>4774</v>
      </c>
      <c r="AH12533" t="s">
        <v>5257</v>
      </c>
      <c r="AI12533" t="s">
        <v>5277</v>
      </c>
      <c r="AJ12533">
        <v>137601</v>
      </c>
      <c r="AK12533">
        <v>0</v>
      </c>
      <c r="AL12533">
        <v>187703</v>
      </c>
      <c r="AM12533">
        <v>0</v>
      </c>
      <c r="AN12533">
        <v>137601</v>
      </c>
      <c r="AO12533">
        <v>-50102</v>
      </c>
      <c r="AP12533">
        <v>198238</v>
      </c>
      <c r="AQ12533">
        <v>132171</v>
      </c>
      <c r="AR12533">
        <v>62754</v>
      </c>
      <c r="AS12533">
        <v>96818</v>
      </c>
    </row>
    <row r="12534" spans="1:45">
      <c r="A12534" t="s">
        <v>1598</v>
      </c>
      <c r="B12534">
        <v>2015</v>
      </c>
      <c r="C12534">
        <v>7912</v>
      </c>
      <c r="D12534">
        <v>0</v>
      </c>
      <c r="E12534">
        <v>242</v>
      </c>
      <c r="F12534">
        <v>-85779</v>
      </c>
      <c r="G12534">
        <v>-18571</v>
      </c>
      <c r="H12534">
        <v>470574</v>
      </c>
      <c r="I12534">
        <v>15405</v>
      </c>
      <c r="J12534">
        <v>0</v>
      </c>
      <c r="K12534">
        <v>273749</v>
      </c>
      <c r="L12534">
        <v>6521</v>
      </c>
      <c r="M12534">
        <v>0</v>
      </c>
      <c r="N12534">
        <v>196825</v>
      </c>
      <c r="O12534">
        <v>30.47</v>
      </c>
      <c r="P12534">
        <v>30.47</v>
      </c>
      <c r="Q12534">
        <v>61335.150999999998</v>
      </c>
      <c r="R12534">
        <v>-68949</v>
      </c>
      <c r="S12534">
        <v>-24439</v>
      </c>
      <c r="T12534">
        <v>8676</v>
      </c>
      <c r="U12534">
        <v>12</v>
      </c>
      <c r="X12534">
        <v>5868</v>
      </c>
      <c r="Y12534">
        <v>-1.4284408369999999</v>
      </c>
      <c r="Z12534">
        <v>2.8948163839999999</v>
      </c>
      <c r="AA12534">
        <v>-1.1481780770000001</v>
      </c>
      <c r="AB12534">
        <v>133383</v>
      </c>
      <c r="AC12534">
        <v>1975</v>
      </c>
      <c r="AD12534">
        <v>-21.457746480000001</v>
      </c>
      <c r="AE12534">
        <v>10.525710780000001</v>
      </c>
      <c r="AF12534">
        <v>1868882.051</v>
      </c>
      <c r="AG12534" t="s">
        <v>4774</v>
      </c>
      <c r="AH12534" t="s">
        <v>5257</v>
      </c>
      <c r="AI12534" t="s">
        <v>5277</v>
      </c>
      <c r="AJ12534">
        <v>180828</v>
      </c>
      <c r="AK12534">
        <v>0</v>
      </c>
      <c r="AL12534">
        <v>258453</v>
      </c>
      <c r="AM12534">
        <v>0</v>
      </c>
      <c r="AN12534">
        <v>180828</v>
      </c>
      <c r="AO12534">
        <v>-77625</v>
      </c>
      <c r="AP12534">
        <v>200564</v>
      </c>
      <c r="AQ12534">
        <v>129020</v>
      </c>
      <c r="AR12534">
        <v>67181</v>
      </c>
      <c r="AS12534">
        <v>97042</v>
      </c>
    </row>
    <row r="12535" spans="1:45">
      <c r="A12535" t="s">
        <v>1598</v>
      </c>
      <c r="B12535">
        <v>2016</v>
      </c>
      <c r="C12535">
        <v>8097</v>
      </c>
      <c r="D12535">
        <v>0</v>
      </c>
      <c r="E12535">
        <v>-71</v>
      </c>
      <c r="F12535">
        <v>-61680</v>
      </c>
      <c r="G12535">
        <v>7108</v>
      </c>
      <c r="H12535">
        <v>469552</v>
      </c>
      <c r="I12535">
        <v>10448</v>
      </c>
      <c r="J12535">
        <v>0</v>
      </c>
      <c r="K12535">
        <v>294443</v>
      </c>
      <c r="L12535">
        <v>6223</v>
      </c>
      <c r="M12535">
        <v>0</v>
      </c>
      <c r="N12535">
        <v>175109</v>
      </c>
      <c r="O12535">
        <v>21.4</v>
      </c>
      <c r="P12535">
        <v>21.4</v>
      </c>
      <c r="Q12535">
        <v>63160.11</v>
      </c>
      <c r="R12535">
        <v>-44885</v>
      </c>
      <c r="S12535">
        <v>13730</v>
      </c>
      <c r="T12535">
        <v>8769</v>
      </c>
      <c r="U12535">
        <v>12</v>
      </c>
      <c r="X12535">
        <v>-6622</v>
      </c>
      <c r="Y12535">
        <v>-0.98729503200000002</v>
      </c>
      <c r="Z12535">
        <v>2.467348458</v>
      </c>
      <c r="AA12535">
        <v>-0.71846202199999998</v>
      </c>
      <c r="AB12535">
        <v>201391</v>
      </c>
      <c r="AC12535">
        <v>1252</v>
      </c>
      <c r="AD12535">
        <v>-21.83673469</v>
      </c>
      <c r="AE12535">
        <v>8.6732783659999999</v>
      </c>
      <c r="AF12535">
        <v>1351626.3540000001</v>
      </c>
      <c r="AG12535" t="s">
        <v>4774</v>
      </c>
      <c r="AH12535" t="s">
        <v>5257</v>
      </c>
      <c r="AI12535" t="s">
        <v>5277</v>
      </c>
      <c r="AJ12535">
        <v>179577</v>
      </c>
      <c r="AK12535">
        <v>0</v>
      </c>
      <c r="AL12535">
        <v>233231</v>
      </c>
      <c r="AM12535">
        <v>0</v>
      </c>
      <c r="AN12535">
        <v>179577</v>
      </c>
      <c r="AO12535">
        <v>-53654</v>
      </c>
      <c r="AP12535">
        <v>266516</v>
      </c>
      <c r="AQ12535">
        <v>123657</v>
      </c>
      <c r="AR12535">
        <v>65125</v>
      </c>
      <c r="AS12535">
        <v>97352</v>
      </c>
    </row>
    <row r="12536" spans="1:45">
      <c r="A12536" t="s">
        <v>1598</v>
      </c>
      <c r="B12536">
        <v>2017</v>
      </c>
      <c r="C12536">
        <v>3273</v>
      </c>
      <c r="D12536">
        <v>0</v>
      </c>
      <c r="E12536">
        <v>321</v>
      </c>
      <c r="F12536">
        <v>-126203</v>
      </c>
      <c r="G12536">
        <v>-66513</v>
      </c>
      <c r="H12536">
        <v>898650</v>
      </c>
      <c r="I12536">
        <v>8452</v>
      </c>
      <c r="J12536">
        <v>0</v>
      </c>
      <c r="K12536">
        <v>316200</v>
      </c>
      <c r="L12536">
        <v>5509</v>
      </c>
      <c r="M12536">
        <v>0</v>
      </c>
      <c r="N12536">
        <v>582450</v>
      </c>
      <c r="O12536">
        <v>47.4</v>
      </c>
      <c r="P12536">
        <v>47.4</v>
      </c>
      <c r="Q12536">
        <v>82008.777000000002</v>
      </c>
      <c r="R12536">
        <v>-114666</v>
      </c>
      <c r="S12536">
        <v>3353</v>
      </c>
      <c r="T12536">
        <v>7943</v>
      </c>
      <c r="U12536">
        <v>12</v>
      </c>
      <c r="X12536">
        <v>-69866</v>
      </c>
      <c r="Y12536">
        <v>-1.7869959639999999</v>
      </c>
      <c r="Z12536">
        <v>6.867301533</v>
      </c>
      <c r="AA12536">
        <v>-1.6236355650000001</v>
      </c>
      <c r="AB12536">
        <v>671712</v>
      </c>
      <c r="AC12536">
        <v>8495</v>
      </c>
      <c r="AD12536">
        <v>-27.398843930000002</v>
      </c>
      <c r="AE12536">
        <v>6.9022744630000004</v>
      </c>
      <c r="AF12536">
        <v>3887216.03</v>
      </c>
      <c r="AG12536" t="s">
        <v>4774</v>
      </c>
      <c r="AH12536" t="s">
        <v>5257</v>
      </c>
      <c r="AI12536" t="s">
        <v>5277</v>
      </c>
      <c r="AJ12536">
        <v>125668</v>
      </c>
      <c r="AK12536">
        <v>0</v>
      </c>
      <c r="AL12536">
        <v>248277</v>
      </c>
      <c r="AM12536">
        <v>0</v>
      </c>
      <c r="AN12536">
        <v>125668</v>
      </c>
      <c r="AO12536">
        <v>-122609</v>
      </c>
      <c r="AP12536">
        <v>748970</v>
      </c>
      <c r="AQ12536">
        <v>129476</v>
      </c>
      <c r="AR12536">
        <v>77258</v>
      </c>
      <c r="AS12536">
        <v>97763</v>
      </c>
    </row>
    <row r="12537" spans="1:45">
      <c r="A12537" t="s">
        <v>1598</v>
      </c>
      <c r="B12537">
        <v>2018</v>
      </c>
      <c r="C12537">
        <v>-577</v>
      </c>
      <c r="D12537">
        <v>0</v>
      </c>
      <c r="E12537">
        <v>304</v>
      </c>
      <c r="F12537">
        <v>-86420</v>
      </c>
      <c r="G12537">
        <v>-76144</v>
      </c>
      <c r="H12537">
        <v>880598</v>
      </c>
      <c r="I12537">
        <v>63684</v>
      </c>
      <c r="J12537">
        <v>0</v>
      </c>
      <c r="K12537">
        <v>352128</v>
      </c>
      <c r="L12537">
        <v>9139</v>
      </c>
      <c r="M12537">
        <v>0</v>
      </c>
      <c r="N12537">
        <v>528470</v>
      </c>
      <c r="O12537">
        <v>46.28</v>
      </c>
      <c r="P12537">
        <v>46.28</v>
      </c>
      <c r="Q12537">
        <v>84978.055999999997</v>
      </c>
      <c r="R12537">
        <v>-80173</v>
      </c>
      <c r="S12537">
        <v>-21387</v>
      </c>
      <c r="T12537">
        <v>6520</v>
      </c>
      <c r="U12537">
        <v>12</v>
      </c>
      <c r="X12537">
        <v>-54757</v>
      </c>
      <c r="Y12537">
        <v>-1.0332246860000001</v>
      </c>
      <c r="Z12537">
        <v>5.9921234249999999</v>
      </c>
      <c r="AA12537">
        <v>-0.95853648199999997</v>
      </c>
      <c r="AB12537">
        <v>600982</v>
      </c>
      <c r="AC12537">
        <v>7836</v>
      </c>
      <c r="AD12537">
        <v>-44.932038839999997</v>
      </c>
      <c r="AE12537">
        <v>7.7234724180000001</v>
      </c>
      <c r="AF12537">
        <v>3932784.432</v>
      </c>
      <c r="AG12537" t="s">
        <v>4774</v>
      </c>
      <c r="AH12537" t="s">
        <v>5257</v>
      </c>
      <c r="AI12537" t="s">
        <v>5277</v>
      </c>
      <c r="AJ12537">
        <v>212958</v>
      </c>
      <c r="AK12537">
        <v>0</v>
      </c>
      <c r="AL12537">
        <v>299651</v>
      </c>
      <c r="AM12537">
        <v>0</v>
      </c>
      <c r="AN12537">
        <v>212958</v>
      </c>
      <c r="AO12537">
        <v>-86693</v>
      </c>
      <c r="AP12537">
        <v>690015</v>
      </c>
      <c r="AQ12537">
        <v>127198</v>
      </c>
      <c r="AR12537">
        <v>89033</v>
      </c>
      <c r="AS12537">
        <v>97157</v>
      </c>
    </row>
    <row r="12538" spans="1:45">
      <c r="A12538" t="s">
        <v>1598</v>
      </c>
      <c r="B12538">
        <v>2019</v>
      </c>
      <c r="C12538">
        <v>-12672</v>
      </c>
      <c r="D12538">
        <v>0</v>
      </c>
      <c r="E12538">
        <v>328</v>
      </c>
      <c r="F12538">
        <v>-76970</v>
      </c>
      <c r="G12538">
        <v>-78705</v>
      </c>
      <c r="H12538">
        <v>857397</v>
      </c>
      <c r="I12538">
        <v>28455</v>
      </c>
      <c r="J12538">
        <v>6887</v>
      </c>
      <c r="K12538">
        <v>321991</v>
      </c>
      <c r="L12538">
        <v>6088</v>
      </c>
      <c r="M12538">
        <v>12351</v>
      </c>
      <c r="N12538">
        <v>535406</v>
      </c>
      <c r="O12538">
        <v>42.89</v>
      </c>
      <c r="P12538">
        <v>42.89</v>
      </c>
      <c r="Q12538">
        <v>87250.063999999998</v>
      </c>
      <c r="R12538">
        <v>-71527</v>
      </c>
      <c r="S12538">
        <v>452612</v>
      </c>
      <c r="T12538">
        <v>17787</v>
      </c>
      <c r="U12538">
        <v>12</v>
      </c>
      <c r="X12538">
        <v>-531317</v>
      </c>
      <c r="Y12538">
        <v>-0.89180121899999998</v>
      </c>
      <c r="Z12538">
        <v>5.9155830529999998</v>
      </c>
      <c r="AA12538">
        <v>-0.82873672600000003</v>
      </c>
      <c r="AB12538">
        <v>599745</v>
      </c>
      <c r="AC12538">
        <v>5755</v>
      </c>
      <c r="AD12538">
        <v>-48.191011240000002</v>
      </c>
      <c r="AE12538">
        <v>7.2503419549999997</v>
      </c>
      <c r="AF12538">
        <v>3742155.2450000001</v>
      </c>
      <c r="AG12538" t="s">
        <v>4774</v>
      </c>
      <c r="AH12538" t="s">
        <v>5257</v>
      </c>
      <c r="AI12538" t="s">
        <v>5277</v>
      </c>
      <c r="AJ12538">
        <v>256577</v>
      </c>
      <c r="AK12538">
        <v>1147</v>
      </c>
      <c r="AL12538">
        <v>344744</v>
      </c>
      <c r="AM12538">
        <v>0</v>
      </c>
      <c r="AN12538">
        <v>255430</v>
      </c>
      <c r="AO12538">
        <v>-89314</v>
      </c>
      <c r="AP12538">
        <v>702490</v>
      </c>
      <c r="AQ12538">
        <v>42743</v>
      </c>
      <c r="AR12538">
        <v>102745</v>
      </c>
      <c r="AS12538">
        <v>38751</v>
      </c>
    </row>
    <row r="12539" spans="1:45">
      <c r="A12539" t="s">
        <v>1598</v>
      </c>
      <c r="B12539">
        <v>2020</v>
      </c>
      <c r="C12539">
        <v>-2949</v>
      </c>
      <c r="D12539">
        <v>0</v>
      </c>
      <c r="E12539">
        <v>360</v>
      </c>
      <c r="F12539">
        <v>-189291</v>
      </c>
      <c r="G12539">
        <v>81602</v>
      </c>
      <c r="H12539">
        <v>826840</v>
      </c>
      <c r="I12539">
        <v>41883</v>
      </c>
      <c r="J12539">
        <v>16530</v>
      </c>
      <c r="K12539">
        <v>385391</v>
      </c>
      <c r="L12539">
        <v>24789</v>
      </c>
      <c r="M12539">
        <v>12330</v>
      </c>
      <c r="N12539">
        <v>441449</v>
      </c>
      <c r="O12539">
        <v>37.090000000000003</v>
      </c>
      <c r="P12539">
        <v>37.090000000000003</v>
      </c>
      <c r="Q12539">
        <v>91010.717999999993</v>
      </c>
      <c r="R12539">
        <v>-169730</v>
      </c>
      <c r="S12539">
        <v>542281</v>
      </c>
      <c r="T12539">
        <v>22150</v>
      </c>
      <c r="U12539">
        <v>12</v>
      </c>
      <c r="X12539">
        <v>-460679</v>
      </c>
      <c r="Y12539">
        <v>-2.1192885260000001</v>
      </c>
      <c r="Z12539">
        <v>4.6387723259999998</v>
      </c>
      <c r="AA12539">
        <v>-1.9002849660000001</v>
      </c>
      <c r="AB12539">
        <v>591923</v>
      </c>
      <c r="AC12539">
        <v>3994</v>
      </c>
      <c r="AD12539">
        <v>-17.578199049999998</v>
      </c>
      <c r="AE12539">
        <v>7.9956500119999996</v>
      </c>
      <c r="AF12539">
        <v>3375587.531</v>
      </c>
      <c r="AG12539" t="s">
        <v>4774</v>
      </c>
      <c r="AH12539" t="s">
        <v>5257</v>
      </c>
      <c r="AI12539" t="s">
        <v>5277</v>
      </c>
      <c r="AJ12539">
        <v>176319</v>
      </c>
      <c r="AK12539">
        <v>8869</v>
      </c>
      <c r="AL12539">
        <v>359330</v>
      </c>
      <c r="AM12539">
        <v>0</v>
      </c>
      <c r="AN12539">
        <v>167450</v>
      </c>
      <c r="AO12539">
        <v>-191880</v>
      </c>
      <c r="AP12539">
        <v>755110</v>
      </c>
      <c r="AQ12539">
        <v>33647</v>
      </c>
      <c r="AR12539">
        <v>163187</v>
      </c>
      <c r="AS12539">
        <v>25391</v>
      </c>
    </row>
    <row r="12540" spans="1:45">
      <c r="A12540" t="s">
        <v>1599</v>
      </c>
      <c r="B12540">
        <v>2014</v>
      </c>
      <c r="E12540">
        <v>2083</v>
      </c>
      <c r="F12540">
        <v>3646</v>
      </c>
      <c r="G12540">
        <v>12905</v>
      </c>
      <c r="H12540">
        <v>74234</v>
      </c>
      <c r="K12540">
        <v>24320</v>
      </c>
      <c r="N12540">
        <v>49914</v>
      </c>
      <c r="O12540">
        <v>7.86</v>
      </c>
      <c r="P12540">
        <v>7.86</v>
      </c>
      <c r="Q12540">
        <v>6358.125</v>
      </c>
      <c r="U12540">
        <v>12</v>
      </c>
      <c r="Y12540">
        <v>0.69772569900000003</v>
      </c>
      <c r="Z12540">
        <v>7.850427603</v>
      </c>
      <c r="AD12540">
        <v>11.070422539999999</v>
      </c>
      <c r="AE12540">
        <v>1.0012193469999999</v>
      </c>
      <c r="AF12540">
        <v>49974.862500000003</v>
      </c>
      <c r="AG12540" t="s">
        <v>4774</v>
      </c>
      <c r="AH12540" t="s">
        <v>5260</v>
      </c>
      <c r="AI12540" t="s">
        <v>5277</v>
      </c>
      <c r="AJ12540">
        <v>18965</v>
      </c>
      <c r="AL12540">
        <v>13236</v>
      </c>
      <c r="AN12540">
        <v>5729</v>
      </c>
      <c r="AO12540">
        <v>5729</v>
      </c>
      <c r="AR12540">
        <v>24320</v>
      </c>
      <c r="AS12540">
        <v>0</v>
      </c>
    </row>
    <row r="12541" spans="1:45">
      <c r="A12541" t="s">
        <v>1599</v>
      </c>
      <c r="B12541">
        <v>2015</v>
      </c>
      <c r="E12541">
        <v>-663</v>
      </c>
      <c r="F12541">
        <v>-1673</v>
      </c>
      <c r="G12541">
        <v>5417</v>
      </c>
      <c r="H12541">
        <v>82083</v>
      </c>
      <c r="K12541">
        <v>34577</v>
      </c>
      <c r="N12541">
        <v>47506</v>
      </c>
      <c r="O12541">
        <v>7.65</v>
      </c>
      <c r="P12541">
        <v>7.65</v>
      </c>
      <c r="Q12541">
        <v>6183.9110000000001</v>
      </c>
      <c r="U12541">
        <v>12</v>
      </c>
      <c r="Y12541">
        <v>-0.26511691199999998</v>
      </c>
      <c r="Z12541">
        <v>7.682193356</v>
      </c>
      <c r="AD12541">
        <v>-28.333333329999999</v>
      </c>
      <c r="AE12541">
        <v>0.99580935400000004</v>
      </c>
      <c r="AF12541">
        <v>47306.919150000002</v>
      </c>
      <c r="AG12541" t="s">
        <v>4774</v>
      </c>
      <c r="AH12541" t="s">
        <v>5260</v>
      </c>
      <c r="AI12541" t="s">
        <v>5277</v>
      </c>
      <c r="AJ12541">
        <v>27130</v>
      </c>
      <c r="AL12541">
        <v>29466</v>
      </c>
      <c r="AN12541">
        <v>-2336</v>
      </c>
      <c r="AO12541">
        <v>-2336</v>
      </c>
      <c r="AR12541">
        <v>34577</v>
      </c>
      <c r="AS12541">
        <v>0</v>
      </c>
    </row>
    <row r="12542" spans="1:45">
      <c r="A12542" t="s">
        <v>1599</v>
      </c>
      <c r="B12542">
        <v>2016</v>
      </c>
      <c r="E12542">
        <v>108</v>
      </c>
      <c r="F12542">
        <v>11</v>
      </c>
      <c r="G12542">
        <v>3372</v>
      </c>
      <c r="H12542">
        <v>90849</v>
      </c>
      <c r="K12542">
        <v>44492</v>
      </c>
      <c r="N12542">
        <v>46357</v>
      </c>
      <c r="O12542">
        <v>7.8</v>
      </c>
      <c r="P12542">
        <v>7.8</v>
      </c>
      <c r="Q12542">
        <v>5958.866</v>
      </c>
      <c r="U12542">
        <v>12</v>
      </c>
      <c r="Y12542">
        <v>1.8088379999999999E-3</v>
      </c>
      <c r="Z12542">
        <v>7.7795003280000001</v>
      </c>
      <c r="AE12542">
        <v>1.002635089</v>
      </c>
      <c r="AF12542">
        <v>46479.154799999997</v>
      </c>
      <c r="AG12542" t="s">
        <v>4774</v>
      </c>
      <c r="AH12542" t="s">
        <v>5260</v>
      </c>
      <c r="AI12542" t="s">
        <v>5277</v>
      </c>
      <c r="AJ12542">
        <v>32256</v>
      </c>
      <c r="AL12542">
        <v>32137</v>
      </c>
      <c r="AN12542">
        <v>119</v>
      </c>
      <c r="AO12542">
        <v>119</v>
      </c>
      <c r="AR12542">
        <v>44492</v>
      </c>
      <c r="AS12542">
        <v>0</v>
      </c>
    </row>
    <row r="12543" spans="1:45">
      <c r="A12543" t="s">
        <v>1599</v>
      </c>
      <c r="B12543">
        <v>2017</v>
      </c>
      <c r="E12543">
        <v>1198</v>
      </c>
      <c r="F12543">
        <v>294</v>
      </c>
      <c r="G12543">
        <v>7527</v>
      </c>
      <c r="H12543">
        <v>114437</v>
      </c>
      <c r="K12543">
        <v>67635</v>
      </c>
      <c r="N12543">
        <v>46802</v>
      </c>
      <c r="O12543">
        <v>7.2499000000000002</v>
      </c>
      <c r="P12543">
        <v>7.2499000000000002</v>
      </c>
      <c r="Q12543">
        <v>5984.7659999999996</v>
      </c>
      <c r="U12543">
        <v>12</v>
      </c>
      <c r="Y12543">
        <v>4.9316930000000002E-2</v>
      </c>
      <c r="Z12543">
        <v>7.8201887929999998</v>
      </c>
      <c r="AD12543">
        <v>144.99799999999999</v>
      </c>
      <c r="AE12543">
        <v>0.92707480499999995</v>
      </c>
      <c r="AF12543">
        <v>43388.955020000001</v>
      </c>
      <c r="AG12543" t="s">
        <v>4774</v>
      </c>
      <c r="AH12543" t="s">
        <v>5260</v>
      </c>
      <c r="AI12543" t="s">
        <v>5277</v>
      </c>
      <c r="AJ12543">
        <v>38148</v>
      </c>
      <c r="AL12543">
        <v>36656</v>
      </c>
      <c r="AN12543">
        <v>1492</v>
      </c>
      <c r="AO12543">
        <v>1492</v>
      </c>
      <c r="AR12543">
        <v>67635</v>
      </c>
      <c r="AS12543">
        <v>0</v>
      </c>
    </row>
    <row r="12544" spans="1:45">
      <c r="A12544" t="s">
        <v>1599</v>
      </c>
      <c r="B12544">
        <v>2018</v>
      </c>
      <c r="E12544">
        <v>-518</v>
      </c>
      <c r="F12544">
        <v>804</v>
      </c>
      <c r="G12544">
        <v>24794</v>
      </c>
      <c r="H12544">
        <v>147923</v>
      </c>
      <c r="K12544">
        <v>85176</v>
      </c>
      <c r="N12544">
        <v>62747</v>
      </c>
      <c r="O12544">
        <v>4.0199999999999996</v>
      </c>
      <c r="P12544">
        <v>4.0199999999999996</v>
      </c>
      <c r="Q12544">
        <v>5992.4319999999998</v>
      </c>
      <c r="U12544">
        <v>12</v>
      </c>
      <c r="Y12544">
        <v>0.13431610999999999</v>
      </c>
      <c r="Z12544">
        <v>7.5506906039999997</v>
      </c>
      <c r="AD12544">
        <v>-80.400000000000006</v>
      </c>
      <c r="AE12544">
        <v>0.53240163200000001</v>
      </c>
      <c r="AF12544">
        <v>24089.576639999999</v>
      </c>
      <c r="AG12544" t="s">
        <v>4774</v>
      </c>
      <c r="AH12544" t="s">
        <v>5260</v>
      </c>
      <c r="AI12544" t="s">
        <v>5277</v>
      </c>
      <c r="AJ12544">
        <v>58220</v>
      </c>
      <c r="AL12544">
        <v>57934</v>
      </c>
      <c r="AN12544">
        <v>286</v>
      </c>
      <c r="AO12544">
        <v>286</v>
      </c>
      <c r="AR12544">
        <v>85176</v>
      </c>
      <c r="AS12544">
        <v>0</v>
      </c>
    </row>
    <row r="12545" spans="1:45">
      <c r="A12545" t="s">
        <v>1599</v>
      </c>
      <c r="B12545">
        <v>2019</v>
      </c>
      <c r="E12545">
        <v>738</v>
      </c>
      <c r="F12545">
        <v>311</v>
      </c>
      <c r="G12545">
        <v>-5271</v>
      </c>
      <c r="H12545">
        <v>63454</v>
      </c>
      <c r="K12545">
        <v>539</v>
      </c>
      <c r="N12545">
        <v>62915</v>
      </c>
      <c r="O12545">
        <v>5.52</v>
      </c>
      <c r="P12545">
        <v>5.52</v>
      </c>
      <c r="Q12545">
        <v>6019.8159999999998</v>
      </c>
      <c r="U12545">
        <v>12</v>
      </c>
      <c r="Y12545">
        <v>5.1751257000000002E-2</v>
      </c>
      <c r="Z12545">
        <v>7.5442505219999996</v>
      </c>
      <c r="AD12545">
        <v>-30.666666670000001</v>
      </c>
      <c r="AE12545">
        <v>0.73168301899999999</v>
      </c>
      <c r="AF12545">
        <v>33229.384319999997</v>
      </c>
      <c r="AG12545" t="s">
        <v>4774</v>
      </c>
      <c r="AH12545" t="s">
        <v>5260</v>
      </c>
      <c r="AI12545" t="s">
        <v>5277</v>
      </c>
      <c r="AJ12545">
        <v>5597</v>
      </c>
      <c r="AL12545">
        <v>2476</v>
      </c>
      <c r="AN12545">
        <v>3121</v>
      </c>
      <c r="AO12545">
        <v>3121</v>
      </c>
      <c r="AR12545">
        <v>539</v>
      </c>
      <c r="AS12545">
        <v>0</v>
      </c>
    </row>
    <row r="12546" spans="1:45">
      <c r="A12546" t="s">
        <v>1599</v>
      </c>
      <c r="B12546">
        <v>2020</v>
      </c>
      <c r="E12546">
        <v>-665</v>
      </c>
      <c r="F12546">
        <v>-22457</v>
      </c>
      <c r="G12546">
        <v>-11283</v>
      </c>
      <c r="H12546">
        <v>34705</v>
      </c>
      <c r="K12546">
        <v>512</v>
      </c>
      <c r="N12546">
        <v>34193</v>
      </c>
      <c r="O12546">
        <v>4.22</v>
      </c>
      <c r="P12546">
        <v>4.22</v>
      </c>
      <c r="Q12546">
        <v>4957.3639999999996</v>
      </c>
      <c r="U12546">
        <v>12</v>
      </c>
      <c r="Y12546">
        <v>-3.8048217910000002</v>
      </c>
      <c r="Z12546">
        <v>3.3673137579999999</v>
      </c>
      <c r="AD12546">
        <v>-1.01686747</v>
      </c>
      <c r="AE12546">
        <v>1.2532244699999999</v>
      </c>
      <c r="AF12546">
        <v>20920.076079999999</v>
      </c>
      <c r="AG12546" t="s">
        <v>4774</v>
      </c>
      <c r="AH12546" t="s">
        <v>5260</v>
      </c>
      <c r="AI12546" t="s">
        <v>5277</v>
      </c>
      <c r="AJ12546">
        <v>-17156</v>
      </c>
      <c r="AL12546">
        <v>5966</v>
      </c>
      <c r="AN12546">
        <v>-23122</v>
      </c>
      <c r="AO12546">
        <v>-23122</v>
      </c>
      <c r="AR12546">
        <v>512</v>
      </c>
      <c r="AS12546">
        <v>0</v>
      </c>
    </row>
    <row r="12547" spans="1:45">
      <c r="A12547" t="s">
        <v>1600</v>
      </c>
      <c r="B12547">
        <v>2014</v>
      </c>
      <c r="E12547">
        <v>26100</v>
      </c>
      <c r="F12547">
        <v>162700</v>
      </c>
      <c r="G12547">
        <v>174000</v>
      </c>
      <c r="H12547">
        <v>24152700</v>
      </c>
      <c r="K12547">
        <v>22493500</v>
      </c>
      <c r="N12547">
        <v>1659200</v>
      </c>
      <c r="O12547">
        <v>20.64730428</v>
      </c>
      <c r="P12547">
        <v>21.35</v>
      </c>
      <c r="Q12547">
        <v>58436.821000000004</v>
      </c>
      <c r="U12547">
        <v>12</v>
      </c>
      <c r="Y12547">
        <v>2.784097756</v>
      </c>
      <c r="Z12547">
        <v>28.39305718</v>
      </c>
      <c r="AD12547">
        <v>7.3620689659999998</v>
      </c>
      <c r="AE12547">
        <v>0.75194438799999996</v>
      </c>
      <c r="AF12547">
        <v>1247626.128</v>
      </c>
      <c r="AG12547" t="s">
        <v>4774</v>
      </c>
      <c r="AH12547" t="s">
        <v>5260</v>
      </c>
      <c r="AI12547" t="s">
        <v>5278</v>
      </c>
      <c r="AJ12547">
        <v>1190100</v>
      </c>
      <c r="AL12547">
        <v>1001300</v>
      </c>
      <c r="AN12547">
        <v>188800</v>
      </c>
      <c r="AO12547">
        <v>188800</v>
      </c>
      <c r="AR12547">
        <v>22193500</v>
      </c>
      <c r="AS12547">
        <v>300000</v>
      </c>
    </row>
    <row r="12548" spans="1:45">
      <c r="A12548" t="s">
        <v>1600</v>
      </c>
      <c r="B12548">
        <v>2015</v>
      </c>
      <c r="E12548">
        <v>64000</v>
      </c>
      <c r="F12548">
        <v>118000</v>
      </c>
      <c r="G12548">
        <v>35000</v>
      </c>
      <c r="H12548">
        <v>24925000</v>
      </c>
      <c r="K12548">
        <v>23423000</v>
      </c>
      <c r="N12548">
        <v>1502000</v>
      </c>
      <c r="O12548">
        <v>24.001263139999999</v>
      </c>
      <c r="P12548">
        <v>24.54</v>
      </c>
      <c r="Q12548">
        <v>58762.826000000001</v>
      </c>
      <c r="U12548">
        <v>12</v>
      </c>
      <c r="Y12548">
        <v>2.0124115219999998</v>
      </c>
      <c r="Z12548">
        <v>25.560377240000001</v>
      </c>
      <c r="AD12548">
        <v>12.14851485</v>
      </c>
      <c r="AE12548">
        <v>0.96007972699999999</v>
      </c>
      <c r="AF12548">
        <v>1442039.75</v>
      </c>
      <c r="AG12548" t="s">
        <v>4774</v>
      </c>
      <c r="AH12548" t="s">
        <v>5260</v>
      </c>
      <c r="AI12548" t="s">
        <v>5278</v>
      </c>
      <c r="AJ12548">
        <v>961000</v>
      </c>
      <c r="AL12548">
        <v>779000</v>
      </c>
      <c r="AN12548">
        <v>182000</v>
      </c>
      <c r="AO12548">
        <v>182000</v>
      </c>
      <c r="AR12548">
        <v>23123000</v>
      </c>
      <c r="AS12548">
        <v>300000</v>
      </c>
    </row>
    <row r="12549" spans="1:45">
      <c r="A12549" t="s">
        <v>1600</v>
      </c>
      <c r="B12549">
        <v>2016</v>
      </c>
      <c r="E12549">
        <v>56000</v>
      </c>
      <c r="F12549">
        <v>97000</v>
      </c>
      <c r="G12549">
        <v>365000</v>
      </c>
      <c r="H12549">
        <v>27035000</v>
      </c>
      <c r="K12549">
        <v>25101000</v>
      </c>
      <c r="N12549">
        <v>1934000</v>
      </c>
      <c r="O12549">
        <v>22.92040166</v>
      </c>
      <c r="P12549">
        <v>23.19</v>
      </c>
      <c r="Q12549">
        <v>58960.466</v>
      </c>
      <c r="U12549">
        <v>12</v>
      </c>
      <c r="Y12549">
        <v>1.646380672</v>
      </c>
      <c r="Z12549">
        <v>32.801640339999999</v>
      </c>
      <c r="AD12549">
        <v>13.969879519999999</v>
      </c>
      <c r="AE12549">
        <v>0.70697683899999997</v>
      </c>
      <c r="AF12549">
        <v>1367293.2069999999</v>
      </c>
      <c r="AG12549" t="s">
        <v>4774</v>
      </c>
      <c r="AH12549" t="s">
        <v>5260</v>
      </c>
      <c r="AI12549" t="s">
        <v>5278</v>
      </c>
      <c r="AJ12549">
        <v>1139000</v>
      </c>
      <c r="AL12549">
        <v>986000</v>
      </c>
      <c r="AN12549">
        <v>153000</v>
      </c>
      <c r="AO12549">
        <v>153000</v>
      </c>
      <c r="AR12549">
        <v>24701000</v>
      </c>
      <c r="AS12549">
        <v>400000</v>
      </c>
    </row>
    <row r="12550" spans="1:45">
      <c r="A12550" t="s">
        <v>1600</v>
      </c>
      <c r="B12550">
        <v>2017</v>
      </c>
      <c r="E12550">
        <v>110000</v>
      </c>
      <c r="F12550">
        <v>223000</v>
      </c>
      <c r="G12550">
        <v>237000</v>
      </c>
      <c r="H12550">
        <v>28965000</v>
      </c>
      <c r="K12550">
        <v>26718000</v>
      </c>
      <c r="N12550">
        <v>2247000</v>
      </c>
      <c r="O12550">
        <v>30.985312499999999</v>
      </c>
      <c r="P12550">
        <v>31.05</v>
      </c>
      <c r="Q12550">
        <v>58993.218999999997</v>
      </c>
      <c r="U12550">
        <v>12</v>
      </c>
      <c r="Y12550">
        <v>3.78105439</v>
      </c>
      <c r="Z12550">
        <v>38.089123430000001</v>
      </c>
      <c r="AD12550">
        <v>8.1070496080000005</v>
      </c>
      <c r="AE12550">
        <v>0.81519334700000001</v>
      </c>
      <c r="AF12550">
        <v>1831739.45</v>
      </c>
      <c r="AG12550" t="s">
        <v>4774</v>
      </c>
      <c r="AH12550" t="s">
        <v>5260</v>
      </c>
      <c r="AI12550" t="s">
        <v>5278</v>
      </c>
      <c r="AJ12550">
        <v>1530000</v>
      </c>
      <c r="AL12550">
        <v>1197000</v>
      </c>
      <c r="AN12550">
        <v>333000</v>
      </c>
      <c r="AO12550">
        <v>333000</v>
      </c>
      <c r="AR12550">
        <v>26313000</v>
      </c>
      <c r="AS12550">
        <v>405000</v>
      </c>
    </row>
    <row r="12551" spans="1:45">
      <c r="A12551" t="s">
        <v>1601</v>
      </c>
      <c r="B12551">
        <v>2010</v>
      </c>
      <c r="C12551">
        <v>101284</v>
      </c>
      <c r="D12551">
        <v>-21824</v>
      </c>
      <c r="E12551">
        <v>1916</v>
      </c>
      <c r="F12551">
        <v>32709</v>
      </c>
      <c r="G12551">
        <v>134630</v>
      </c>
      <c r="H12551">
        <v>1442351</v>
      </c>
      <c r="I12551">
        <v>89234</v>
      </c>
      <c r="J12551">
        <v>166911</v>
      </c>
      <c r="K12551">
        <v>1356449</v>
      </c>
      <c r="L12551">
        <v>48658</v>
      </c>
      <c r="M12551">
        <v>67203</v>
      </c>
      <c r="N12551">
        <v>85902</v>
      </c>
      <c r="O12551">
        <v>12.22413684</v>
      </c>
      <c r="P12551">
        <v>25.24</v>
      </c>
      <c r="Q12551">
        <v>69548.317999999999</v>
      </c>
      <c r="R12551">
        <v>240854</v>
      </c>
      <c r="S12551">
        <v>48562</v>
      </c>
      <c r="T12551">
        <v>82491</v>
      </c>
      <c r="U12551">
        <v>12</v>
      </c>
      <c r="X12551">
        <v>86068</v>
      </c>
      <c r="Y12551">
        <v>0.47355076000000002</v>
      </c>
      <c r="Z12551">
        <v>1.1826790840000001</v>
      </c>
      <c r="AA12551">
        <v>3.4870095320000001</v>
      </c>
      <c r="AB12551">
        <v>57473</v>
      </c>
      <c r="AC12551">
        <v>45185</v>
      </c>
      <c r="AD12551">
        <v>53.702127660000002</v>
      </c>
      <c r="AE12551">
        <v>21.341376839999999</v>
      </c>
      <c r="AF12551">
        <v>1755399.5460000001</v>
      </c>
      <c r="AG12551" t="s">
        <v>4774</v>
      </c>
      <c r="AH12551" t="s">
        <v>5262</v>
      </c>
      <c r="AI12551" t="s">
        <v>5278</v>
      </c>
      <c r="AJ12551">
        <v>2099060</v>
      </c>
      <c r="AK12551">
        <v>1366172</v>
      </c>
      <c r="AL12551">
        <v>543277</v>
      </c>
      <c r="AM12551">
        <v>31248</v>
      </c>
      <c r="AN12551">
        <v>732888</v>
      </c>
      <c r="AO12551">
        <v>158363</v>
      </c>
      <c r="AP12551">
        <v>281388</v>
      </c>
      <c r="AQ12551">
        <v>652768</v>
      </c>
      <c r="AR12551">
        <v>223915</v>
      </c>
      <c r="AS12551">
        <v>1111088</v>
      </c>
    </row>
    <row r="12552" spans="1:45">
      <c r="A12552" t="s">
        <v>1601</v>
      </c>
      <c r="B12552">
        <v>2011</v>
      </c>
      <c r="C12552">
        <v>101885</v>
      </c>
      <c r="D12552">
        <v>-46395</v>
      </c>
      <c r="E12552">
        <v>1241</v>
      </c>
      <c r="F12552">
        <v>-43648</v>
      </c>
      <c r="G12552">
        <v>117561</v>
      </c>
      <c r="H12552">
        <v>1460586</v>
      </c>
      <c r="I12552">
        <v>159532</v>
      </c>
      <c r="J12552">
        <v>136139</v>
      </c>
      <c r="K12552">
        <v>1372269</v>
      </c>
      <c r="L12552">
        <v>67541</v>
      </c>
      <c r="M12552">
        <v>125927</v>
      </c>
      <c r="N12552">
        <v>88317</v>
      </c>
      <c r="O12552">
        <v>10.39784547</v>
      </c>
      <c r="P12552">
        <v>19.850000000000001</v>
      </c>
      <c r="Q12552">
        <v>75966.353000000003</v>
      </c>
      <c r="R12552">
        <v>188247</v>
      </c>
      <c r="S12552">
        <v>60504</v>
      </c>
      <c r="T12552">
        <v>82486</v>
      </c>
      <c r="U12552">
        <v>12</v>
      </c>
      <c r="X12552">
        <v>57057</v>
      </c>
      <c r="Y12552">
        <v>-0.61249224099999999</v>
      </c>
      <c r="Z12552">
        <v>1.127617168</v>
      </c>
      <c r="AA12552">
        <v>2.6415832749999999</v>
      </c>
      <c r="AB12552">
        <v>28712</v>
      </c>
      <c r="AC12552">
        <v>49759</v>
      </c>
      <c r="AD12552">
        <v>-33.083333330000002</v>
      </c>
      <c r="AE12552">
        <v>17.603492190000001</v>
      </c>
      <c r="AF12552">
        <v>1507932.1070000001</v>
      </c>
      <c r="AG12552" t="s">
        <v>4774</v>
      </c>
      <c r="AH12552" t="s">
        <v>5262</v>
      </c>
      <c r="AI12552" t="s">
        <v>5278</v>
      </c>
      <c r="AJ12552">
        <v>2423215</v>
      </c>
      <c r="AK12552">
        <v>1733814</v>
      </c>
      <c r="AL12552">
        <v>555415</v>
      </c>
      <c r="AM12552">
        <v>28225</v>
      </c>
      <c r="AN12552">
        <v>689401</v>
      </c>
      <c r="AO12552">
        <v>105761</v>
      </c>
      <c r="AP12552">
        <v>326993</v>
      </c>
      <c r="AQ12552">
        <v>642205</v>
      </c>
      <c r="AR12552">
        <v>298281</v>
      </c>
      <c r="AS12552">
        <v>1050920</v>
      </c>
    </row>
    <row r="12553" spans="1:45">
      <c r="A12553" t="s">
        <v>1601</v>
      </c>
      <c r="B12553">
        <v>2012</v>
      </c>
      <c r="C12553">
        <v>93254</v>
      </c>
      <c r="D12553">
        <v>506</v>
      </c>
      <c r="E12553">
        <v>1128</v>
      </c>
      <c r="F12553">
        <v>-10952</v>
      </c>
      <c r="G12553">
        <v>124403</v>
      </c>
      <c r="H12553">
        <v>1397279</v>
      </c>
      <c r="I12553">
        <v>124004</v>
      </c>
      <c r="J12553">
        <v>127598</v>
      </c>
      <c r="K12553">
        <v>1424805</v>
      </c>
      <c r="L12553">
        <v>47824</v>
      </c>
      <c r="M12553">
        <v>169730</v>
      </c>
      <c r="N12553">
        <v>-27526</v>
      </c>
      <c r="O12553">
        <v>11.28363633</v>
      </c>
      <c r="P12553">
        <v>19.399999999999999</v>
      </c>
      <c r="Q12553">
        <v>79015.619000000006</v>
      </c>
      <c r="R12553">
        <v>166821</v>
      </c>
      <c r="S12553">
        <v>64713</v>
      </c>
      <c r="T12553">
        <v>83841</v>
      </c>
      <c r="U12553">
        <v>12</v>
      </c>
      <c r="X12553">
        <v>59690</v>
      </c>
      <c r="Y12553">
        <v>-0.14182325400000001</v>
      </c>
      <c r="Z12553">
        <v>-0.36836354399999999</v>
      </c>
      <c r="AA12553">
        <v>2.1602535650000001</v>
      </c>
      <c r="AB12553">
        <v>-50875</v>
      </c>
      <c r="AC12553">
        <v>49303</v>
      </c>
      <c r="AD12553">
        <v>-138.57142859999999</v>
      </c>
      <c r="AE12553">
        <v>-52.665363679999999</v>
      </c>
      <c r="AF12553">
        <v>1532903.0090000001</v>
      </c>
      <c r="AG12553" t="s">
        <v>4774</v>
      </c>
      <c r="AH12553" t="s">
        <v>5262</v>
      </c>
      <c r="AI12553" t="s">
        <v>5278</v>
      </c>
      <c r="AJ12553">
        <v>2339092</v>
      </c>
      <c r="AK12553">
        <v>1697209</v>
      </c>
      <c r="AL12553">
        <v>528780</v>
      </c>
      <c r="AM12553">
        <v>30123</v>
      </c>
      <c r="AN12553">
        <v>641883</v>
      </c>
      <c r="AO12553">
        <v>82980</v>
      </c>
      <c r="AP12553">
        <v>289346</v>
      </c>
      <c r="AQ12553">
        <v>626551</v>
      </c>
      <c r="AR12553">
        <v>340221</v>
      </c>
      <c r="AS12553">
        <v>1059085</v>
      </c>
    </row>
    <row r="12554" spans="1:45">
      <c r="A12554" t="s">
        <v>1601</v>
      </c>
      <c r="B12554">
        <v>2013</v>
      </c>
      <c r="C12554">
        <v>89145</v>
      </c>
      <c r="D12554">
        <v>565</v>
      </c>
      <c r="E12554">
        <v>1855</v>
      </c>
      <c r="F12554">
        <v>56426</v>
      </c>
      <c r="G12554">
        <v>210120</v>
      </c>
      <c r="H12554">
        <v>1356028</v>
      </c>
      <c r="I12554">
        <v>131791</v>
      </c>
      <c r="J12554">
        <v>117116</v>
      </c>
      <c r="K12554">
        <v>1442655</v>
      </c>
      <c r="L12554">
        <v>49128</v>
      </c>
      <c r="M12554">
        <v>132054</v>
      </c>
      <c r="N12554">
        <v>-86627</v>
      </c>
      <c r="O12554">
        <v>14.279407600000001</v>
      </c>
      <c r="P12554">
        <v>22.29</v>
      </c>
      <c r="Q12554">
        <v>79072.819000000003</v>
      </c>
      <c r="R12554">
        <v>230946</v>
      </c>
      <c r="S12554">
        <v>132024</v>
      </c>
      <c r="T12554">
        <v>83344</v>
      </c>
      <c r="U12554">
        <v>12</v>
      </c>
      <c r="X12554">
        <v>78096</v>
      </c>
      <c r="Y12554">
        <v>0.71399480299999996</v>
      </c>
      <c r="Z12554">
        <v>-1.107817032</v>
      </c>
      <c r="AA12554">
        <v>2.9223096420000001</v>
      </c>
      <c r="AB12554">
        <v>-21305</v>
      </c>
      <c r="AC12554">
        <v>40910</v>
      </c>
      <c r="AD12554">
        <v>31.3943662</v>
      </c>
      <c r="AE12554">
        <v>-20.120651120000002</v>
      </c>
      <c r="AF12554">
        <v>1762533.1359999999</v>
      </c>
      <c r="AG12554" t="s">
        <v>4774</v>
      </c>
      <c r="AH12554" t="s">
        <v>5262</v>
      </c>
      <c r="AI12554" t="s">
        <v>5278</v>
      </c>
      <c r="AJ12554">
        <v>1975467</v>
      </c>
      <c r="AK12554">
        <v>1236717</v>
      </c>
      <c r="AL12554">
        <v>548975</v>
      </c>
      <c r="AM12554">
        <v>42173</v>
      </c>
      <c r="AN12554">
        <v>738750</v>
      </c>
      <c r="AO12554">
        <v>147602</v>
      </c>
      <c r="AP12554">
        <v>280979</v>
      </c>
      <c r="AQ12554">
        <v>589727</v>
      </c>
      <c r="AR12554">
        <v>302284</v>
      </c>
      <c r="AS12554">
        <v>1106940</v>
      </c>
    </row>
    <row r="12555" spans="1:45">
      <c r="A12555" t="s">
        <v>1601</v>
      </c>
      <c r="B12555">
        <v>2014</v>
      </c>
      <c r="C12555">
        <v>86502</v>
      </c>
      <c r="D12555">
        <v>-21681</v>
      </c>
      <c r="E12555">
        <v>2516</v>
      </c>
      <c r="F12555">
        <v>33211</v>
      </c>
      <c r="G12555">
        <v>125669</v>
      </c>
      <c r="H12555">
        <v>1572270</v>
      </c>
      <c r="I12555">
        <v>178602</v>
      </c>
      <c r="J12555">
        <v>145969</v>
      </c>
      <c r="K12555">
        <v>1683916</v>
      </c>
      <c r="L12555">
        <v>69360</v>
      </c>
      <c r="M12555">
        <v>160519</v>
      </c>
      <c r="N12555">
        <v>-111646</v>
      </c>
      <c r="O12555">
        <v>18.581020209999998</v>
      </c>
      <c r="P12555">
        <v>26.87</v>
      </c>
      <c r="Q12555">
        <v>82711.820000000007</v>
      </c>
      <c r="R12555">
        <v>228616</v>
      </c>
      <c r="S12555">
        <v>-88907</v>
      </c>
      <c r="T12555">
        <v>84202</v>
      </c>
      <c r="U12555">
        <v>12</v>
      </c>
      <c r="X12555">
        <v>214576</v>
      </c>
      <c r="Y12555">
        <v>0.417825577</v>
      </c>
      <c r="Z12555">
        <v>-1.3833366840000001</v>
      </c>
      <c r="AA12555">
        <v>2.8762040340000001</v>
      </c>
      <c r="AB12555">
        <v>9891</v>
      </c>
      <c r="AC12555">
        <v>52572</v>
      </c>
      <c r="AD12555">
        <v>65.536585369999997</v>
      </c>
      <c r="AE12555">
        <v>-19.42404934</v>
      </c>
      <c r="AF12555">
        <v>2222466.6030000001</v>
      </c>
      <c r="AG12555" t="s">
        <v>4774</v>
      </c>
      <c r="AH12555" t="s">
        <v>5262</v>
      </c>
      <c r="AI12555" t="s">
        <v>5278</v>
      </c>
      <c r="AJ12555">
        <v>2405860</v>
      </c>
      <c r="AK12555">
        <v>1614540</v>
      </c>
      <c r="AL12555">
        <v>600886</v>
      </c>
      <c r="AM12555">
        <v>46020</v>
      </c>
      <c r="AN12555">
        <v>791320</v>
      </c>
      <c r="AO12555">
        <v>144414</v>
      </c>
      <c r="AP12555">
        <v>364931</v>
      </c>
      <c r="AQ12555">
        <v>611787</v>
      </c>
      <c r="AR12555">
        <v>355040</v>
      </c>
      <c r="AS12555">
        <v>1292214</v>
      </c>
    </row>
    <row r="12556" spans="1:45">
      <c r="A12556" t="s">
        <v>1601</v>
      </c>
      <c r="B12556">
        <v>2015</v>
      </c>
      <c r="C12556">
        <v>100396</v>
      </c>
      <c r="D12556">
        <v>-350</v>
      </c>
      <c r="E12556">
        <v>-315</v>
      </c>
      <c r="F12556">
        <v>29620</v>
      </c>
      <c r="G12556">
        <v>203072</v>
      </c>
      <c r="H12556">
        <v>2464056</v>
      </c>
      <c r="I12556">
        <v>196918</v>
      </c>
      <c r="J12556">
        <v>96754</v>
      </c>
      <c r="K12556">
        <v>2256347</v>
      </c>
      <c r="L12556">
        <v>83974</v>
      </c>
      <c r="M12556">
        <v>145319</v>
      </c>
      <c r="N12556">
        <v>207709</v>
      </c>
      <c r="O12556">
        <v>14.840766589999999</v>
      </c>
      <c r="P12556">
        <v>19.75</v>
      </c>
      <c r="Q12556">
        <v>100376.789</v>
      </c>
      <c r="R12556">
        <v>229099</v>
      </c>
      <c r="S12556">
        <v>-510836</v>
      </c>
      <c r="T12556">
        <v>98579</v>
      </c>
      <c r="U12556">
        <v>12</v>
      </c>
      <c r="X12556">
        <v>713908</v>
      </c>
      <c r="Y12556">
        <v>0.35463978800000001</v>
      </c>
      <c r="Z12556">
        <v>2.2882749859999998</v>
      </c>
      <c r="AA12556">
        <v>2.7429986789999998</v>
      </c>
      <c r="AB12556">
        <v>-44371</v>
      </c>
      <c r="AC12556">
        <v>72481</v>
      </c>
      <c r="AD12556">
        <v>56.428571429999998</v>
      </c>
      <c r="AE12556">
        <v>8.6309556870000002</v>
      </c>
      <c r="AF12556">
        <v>1982441.5830000001</v>
      </c>
      <c r="AG12556" t="s">
        <v>4774</v>
      </c>
      <c r="AH12556" t="s">
        <v>5262</v>
      </c>
      <c r="AI12556" t="s">
        <v>5278</v>
      </c>
      <c r="AJ12556">
        <v>2024390</v>
      </c>
      <c r="AK12556">
        <v>1224511</v>
      </c>
      <c r="AL12556">
        <v>613274</v>
      </c>
      <c r="AM12556">
        <v>56085</v>
      </c>
      <c r="AN12556">
        <v>799879</v>
      </c>
      <c r="AO12556">
        <v>130520</v>
      </c>
      <c r="AP12556">
        <v>365609</v>
      </c>
      <c r="AQ12556">
        <v>965217</v>
      </c>
      <c r="AR12556">
        <v>409980</v>
      </c>
      <c r="AS12556">
        <v>1804392</v>
      </c>
    </row>
    <row r="12557" spans="1:45">
      <c r="A12557" t="s">
        <v>1601</v>
      </c>
      <c r="B12557">
        <v>2016</v>
      </c>
      <c r="C12557">
        <v>137937</v>
      </c>
      <c r="D12557">
        <v>110</v>
      </c>
      <c r="E12557">
        <v>-36</v>
      </c>
      <c r="F12557">
        <v>-665415</v>
      </c>
      <c r="G12557">
        <v>194327</v>
      </c>
      <c r="H12557">
        <v>1683306</v>
      </c>
      <c r="I12557">
        <v>149583</v>
      </c>
      <c r="J12557">
        <v>90594</v>
      </c>
      <c r="K12557">
        <v>2335086</v>
      </c>
      <c r="L12557">
        <v>67928</v>
      </c>
      <c r="M12557">
        <v>165291</v>
      </c>
      <c r="N12557">
        <v>-651780</v>
      </c>
      <c r="O12557">
        <v>9.7239752199999998</v>
      </c>
      <c r="P12557">
        <v>11.64</v>
      </c>
      <c r="Q12557">
        <v>97152.664999999994</v>
      </c>
      <c r="R12557">
        <v>-383731</v>
      </c>
      <c r="S12557">
        <v>78754</v>
      </c>
      <c r="T12557">
        <v>150513</v>
      </c>
      <c r="U12557">
        <v>12</v>
      </c>
      <c r="X12557">
        <v>115573</v>
      </c>
      <c r="Y12557">
        <v>-6.8016652449999997</v>
      </c>
      <c r="Z12557">
        <v>-6.602442903</v>
      </c>
      <c r="AA12557">
        <v>-3.922378975</v>
      </c>
      <c r="AB12557">
        <v>-77062</v>
      </c>
      <c r="AC12557">
        <v>100429</v>
      </c>
      <c r="AD12557">
        <v>-1.74251497</v>
      </c>
      <c r="AE12557">
        <v>-1.7629838179999999</v>
      </c>
      <c r="AF12557">
        <v>1130857.0209999999</v>
      </c>
      <c r="AG12557" t="s">
        <v>4774</v>
      </c>
      <c r="AH12557" t="s">
        <v>5262</v>
      </c>
      <c r="AI12557" t="s">
        <v>5278</v>
      </c>
      <c r="AJ12557">
        <v>2039367</v>
      </c>
      <c r="AK12557">
        <v>1161904</v>
      </c>
      <c r="AL12557">
        <v>695159</v>
      </c>
      <c r="AM12557">
        <v>716548</v>
      </c>
      <c r="AN12557">
        <v>877463</v>
      </c>
      <c r="AO12557">
        <v>-534244</v>
      </c>
      <c r="AP12557">
        <v>285115</v>
      </c>
      <c r="AQ12557">
        <v>774680</v>
      </c>
      <c r="AR12557">
        <v>362177</v>
      </c>
      <c r="AS12557">
        <v>1941335</v>
      </c>
    </row>
    <row r="12558" spans="1:45">
      <c r="A12558" t="s">
        <v>1601</v>
      </c>
      <c r="B12558">
        <v>2017</v>
      </c>
      <c r="C12558">
        <v>152485</v>
      </c>
      <c r="D12558">
        <v>1474</v>
      </c>
      <c r="E12558">
        <v>-1143</v>
      </c>
      <c r="F12558">
        <v>-54207</v>
      </c>
      <c r="G12558">
        <v>127288</v>
      </c>
      <c r="H12558">
        <v>1609969</v>
      </c>
      <c r="I12558">
        <v>165084</v>
      </c>
      <c r="J12558">
        <v>92552</v>
      </c>
      <c r="K12558">
        <v>2367479</v>
      </c>
      <c r="L12558">
        <v>85561</v>
      </c>
      <c r="M12558">
        <v>128781</v>
      </c>
      <c r="N12558">
        <v>-757510</v>
      </c>
      <c r="O12558">
        <v>4.6106226010000002</v>
      </c>
      <c r="P12558">
        <v>5.14</v>
      </c>
      <c r="Q12558">
        <v>97152.664999999994</v>
      </c>
      <c r="R12558">
        <v>198718</v>
      </c>
      <c r="S12558">
        <v>81787</v>
      </c>
      <c r="T12558">
        <v>103351</v>
      </c>
      <c r="U12558">
        <v>12</v>
      </c>
      <c r="X12558">
        <v>45501</v>
      </c>
      <c r="Y12558">
        <v>-0.55747584100000003</v>
      </c>
      <c r="Z12558">
        <v>-7.7566374529999997</v>
      </c>
      <c r="AA12558">
        <v>2.0436564330000002</v>
      </c>
      <c r="AB12558">
        <v>-43782</v>
      </c>
      <c r="AC12558">
        <v>41962</v>
      </c>
      <c r="AD12558">
        <v>-9.3454545450000008</v>
      </c>
      <c r="AE12558">
        <v>-0.66265827600000005</v>
      </c>
      <c r="AF12558">
        <v>499364.69809999998</v>
      </c>
      <c r="AG12558" t="s">
        <v>4774</v>
      </c>
      <c r="AH12558" t="s">
        <v>5262</v>
      </c>
      <c r="AI12558" t="s">
        <v>5278</v>
      </c>
      <c r="AJ12558">
        <v>1930277</v>
      </c>
      <c r="AK12558">
        <v>1190861</v>
      </c>
      <c r="AL12558">
        <v>614504</v>
      </c>
      <c r="AM12558">
        <v>29545</v>
      </c>
      <c r="AN12558">
        <v>739416</v>
      </c>
      <c r="AO12558">
        <v>95367</v>
      </c>
      <c r="AP12558">
        <v>296784</v>
      </c>
      <c r="AQ12558">
        <v>731923</v>
      </c>
      <c r="AR12558">
        <v>340566</v>
      </c>
      <c r="AS12558">
        <v>1995795</v>
      </c>
    </row>
    <row r="12559" spans="1:45">
      <c r="A12559" t="s">
        <v>1601</v>
      </c>
      <c r="B12559">
        <v>2018</v>
      </c>
      <c r="C12559">
        <v>168467</v>
      </c>
      <c r="D12559">
        <v>928</v>
      </c>
      <c r="E12559">
        <v>-2678</v>
      </c>
      <c r="F12559">
        <v>-254581</v>
      </c>
      <c r="G12559">
        <v>74148</v>
      </c>
      <c r="H12559">
        <v>1363281</v>
      </c>
      <c r="I12559">
        <v>126054</v>
      </c>
      <c r="J12559">
        <v>83694</v>
      </c>
      <c r="K12559">
        <v>2397758</v>
      </c>
      <c r="L12559">
        <v>46820</v>
      </c>
      <c r="M12559">
        <v>90800</v>
      </c>
      <c r="N12559">
        <v>-1034477</v>
      </c>
      <c r="O12559">
        <v>2.21</v>
      </c>
      <c r="P12559">
        <v>2.21</v>
      </c>
      <c r="Q12559">
        <v>97152.664999999994</v>
      </c>
      <c r="R12559">
        <v>9831</v>
      </c>
      <c r="S12559">
        <v>123675</v>
      </c>
      <c r="T12559">
        <v>101795</v>
      </c>
      <c r="U12559">
        <v>12</v>
      </c>
      <c r="X12559">
        <v>-49527</v>
      </c>
      <c r="Y12559">
        <v>-2.620422198</v>
      </c>
      <c r="Z12559">
        <v>-10.57907161</v>
      </c>
      <c r="AA12559">
        <v>0.10119125399999999</v>
      </c>
      <c r="AB12559">
        <v>84276</v>
      </c>
      <c r="AC12559">
        <v>-67668</v>
      </c>
      <c r="AD12559">
        <v>-0.85328185300000003</v>
      </c>
      <c r="AE12559">
        <v>-0.208903019</v>
      </c>
      <c r="AF12559">
        <v>214707.3897</v>
      </c>
      <c r="AG12559" t="s">
        <v>4774</v>
      </c>
      <c r="AH12559" t="s">
        <v>5262</v>
      </c>
      <c r="AI12559" t="s">
        <v>5278</v>
      </c>
      <c r="AJ12559">
        <v>2073142</v>
      </c>
      <c r="AK12559">
        <v>1297627</v>
      </c>
      <c r="AL12559">
        <v>656216</v>
      </c>
      <c r="AM12559">
        <v>211263</v>
      </c>
      <c r="AN12559">
        <v>775515</v>
      </c>
      <c r="AO12559">
        <v>-91964</v>
      </c>
      <c r="AP12559">
        <v>363921</v>
      </c>
      <c r="AQ12559">
        <v>557723</v>
      </c>
      <c r="AR12559">
        <v>279645</v>
      </c>
      <c r="AS12559">
        <v>2078637</v>
      </c>
    </row>
    <row r="12560" spans="1:45">
      <c r="A12560" t="s">
        <v>1601</v>
      </c>
      <c r="B12560">
        <v>2019</v>
      </c>
      <c r="C12560">
        <v>177619</v>
      </c>
      <c r="D12560">
        <v>369</v>
      </c>
      <c r="E12560">
        <v>323</v>
      </c>
      <c r="F12560">
        <v>-64247</v>
      </c>
      <c r="G12560">
        <v>15075</v>
      </c>
      <c r="H12560">
        <v>1262959</v>
      </c>
      <c r="I12560">
        <v>107596</v>
      </c>
      <c r="J12560">
        <v>80454</v>
      </c>
      <c r="K12560">
        <v>2401897</v>
      </c>
      <c r="L12560">
        <v>33364</v>
      </c>
      <c r="M12560">
        <v>736756</v>
      </c>
      <c r="N12560">
        <v>-1138938</v>
      </c>
      <c r="O12560">
        <v>1.06</v>
      </c>
      <c r="P12560">
        <v>1.06</v>
      </c>
      <c r="Q12560">
        <v>97152.664999999994</v>
      </c>
      <c r="R12560">
        <v>191874</v>
      </c>
      <c r="S12560">
        <v>-111533</v>
      </c>
      <c r="T12560">
        <v>78846</v>
      </c>
      <c r="U12560">
        <v>12</v>
      </c>
      <c r="X12560">
        <v>126608</v>
      </c>
      <c r="Y12560">
        <v>-0.66129941000000003</v>
      </c>
      <c r="Z12560">
        <v>-11.643869990000001</v>
      </c>
      <c r="AA12560">
        <v>1.9749741300000001</v>
      </c>
      <c r="AB12560">
        <v>-666978</v>
      </c>
      <c r="AC12560">
        <v>113057</v>
      </c>
      <c r="AD12560">
        <v>-1.6307692309999999</v>
      </c>
      <c r="AE12560">
        <v>-9.1035025000000006E-2</v>
      </c>
      <c r="AF12560">
        <v>102981.82490000001</v>
      </c>
      <c r="AG12560" t="s">
        <v>4774</v>
      </c>
      <c r="AH12560" t="s">
        <v>5262</v>
      </c>
      <c r="AI12560" t="s">
        <v>5278</v>
      </c>
      <c r="AJ12560">
        <v>1684392</v>
      </c>
      <c r="AK12560">
        <v>913922</v>
      </c>
      <c r="AL12560">
        <v>640781</v>
      </c>
      <c r="AM12560">
        <v>16661</v>
      </c>
      <c r="AN12560">
        <v>770470</v>
      </c>
      <c r="AO12560">
        <v>113028</v>
      </c>
      <c r="AP12560">
        <v>241379</v>
      </c>
      <c r="AQ12560">
        <v>596723</v>
      </c>
      <c r="AR12560">
        <v>908357</v>
      </c>
      <c r="AS12560">
        <v>1457004</v>
      </c>
    </row>
    <row r="12561" spans="1:45">
      <c r="A12561" t="s">
        <v>1601</v>
      </c>
      <c r="B12561">
        <v>2020</v>
      </c>
      <c r="C12561">
        <v>192962</v>
      </c>
      <c r="D12561">
        <v>-37859</v>
      </c>
      <c r="E12561">
        <v>851</v>
      </c>
      <c r="F12561">
        <v>-82499</v>
      </c>
      <c r="G12561">
        <v>112842</v>
      </c>
      <c r="H12561">
        <v>1668190</v>
      </c>
      <c r="I12561">
        <v>101438</v>
      </c>
      <c r="J12561">
        <v>72664</v>
      </c>
      <c r="K12561">
        <v>2876458</v>
      </c>
      <c r="L12561">
        <v>33944</v>
      </c>
      <c r="M12561">
        <v>888440</v>
      </c>
      <c r="N12561">
        <v>-1208268</v>
      </c>
      <c r="Q12561">
        <v>97152.664999999994</v>
      </c>
      <c r="R12561">
        <v>229151</v>
      </c>
      <c r="S12561">
        <v>-378</v>
      </c>
      <c r="T12561">
        <v>80481</v>
      </c>
      <c r="U12561">
        <v>12</v>
      </c>
      <c r="X12561">
        <v>113220</v>
      </c>
      <c r="Y12561">
        <v>-0.84916867699999998</v>
      </c>
      <c r="Z12561">
        <v>-12.352126419999999</v>
      </c>
      <c r="AA12561">
        <v>2.3586692139999998</v>
      </c>
      <c r="AB12561">
        <v>-546043</v>
      </c>
      <c r="AC12561">
        <v>103025</v>
      </c>
      <c r="AG12561" t="s">
        <v>4774</v>
      </c>
      <c r="AH12561" t="s">
        <v>5262</v>
      </c>
      <c r="AI12561" t="s">
        <v>5278</v>
      </c>
      <c r="AJ12561">
        <v>1497826</v>
      </c>
      <c r="AK12561">
        <v>686056</v>
      </c>
      <c r="AL12561">
        <v>619288</v>
      </c>
      <c r="AM12561">
        <v>43812</v>
      </c>
      <c r="AN12561">
        <v>811770</v>
      </c>
      <c r="AO12561">
        <v>148670</v>
      </c>
      <c r="AP12561">
        <v>543807</v>
      </c>
      <c r="AQ12561">
        <v>591042</v>
      </c>
      <c r="AR12561">
        <v>1089850</v>
      </c>
      <c r="AS12561">
        <v>1735418</v>
      </c>
    </row>
    <row r="12562" spans="1:45">
      <c r="A12562" t="s">
        <v>1603</v>
      </c>
      <c r="B12562">
        <v>2016</v>
      </c>
      <c r="E12562">
        <v>141651</v>
      </c>
      <c r="F12562">
        <v>230178</v>
      </c>
      <c r="G12562">
        <v>219947</v>
      </c>
      <c r="H12562">
        <v>19661829</v>
      </c>
      <c r="K12562">
        <v>17185344</v>
      </c>
      <c r="N12562">
        <v>2476485</v>
      </c>
      <c r="O12562">
        <v>29.470553590000002</v>
      </c>
      <c r="P12562">
        <v>34.82</v>
      </c>
      <c r="Q12562">
        <v>139530.65400000001</v>
      </c>
      <c r="U12562">
        <v>12</v>
      </c>
      <c r="Y12562">
        <v>1.64962103</v>
      </c>
      <c r="Z12562">
        <v>17.748680520000001</v>
      </c>
      <c r="AD12562">
        <v>21.1030303</v>
      </c>
      <c r="AE12562">
        <v>1.9618359780000001</v>
      </c>
      <c r="AF12562">
        <v>4858457.3720000004</v>
      </c>
      <c r="AG12562" t="s">
        <v>4774</v>
      </c>
      <c r="AH12562" t="s">
        <v>5260</v>
      </c>
      <c r="AI12562" t="s">
        <v>5277</v>
      </c>
      <c r="AJ12562">
        <v>518520</v>
      </c>
      <c r="AK12562">
        <v>26848</v>
      </c>
      <c r="AN12562">
        <v>491672</v>
      </c>
      <c r="AO12562">
        <v>491672</v>
      </c>
      <c r="AP12562">
        <v>1052058</v>
      </c>
      <c r="AR12562">
        <v>16794532</v>
      </c>
      <c r="AS12562">
        <v>41</v>
      </c>
    </row>
    <row r="12563" spans="1:45">
      <c r="A12563" t="s">
        <v>1603</v>
      </c>
      <c r="B12563">
        <v>2017</v>
      </c>
      <c r="E12563">
        <v>184673</v>
      </c>
      <c r="F12563">
        <v>183682</v>
      </c>
      <c r="G12563">
        <v>269774</v>
      </c>
      <c r="H12563">
        <v>20549461</v>
      </c>
      <c r="K12563">
        <v>18016910</v>
      </c>
      <c r="N12563">
        <v>2532551</v>
      </c>
      <c r="O12563">
        <v>25.461296480000001</v>
      </c>
      <c r="P12563">
        <v>29.18</v>
      </c>
      <c r="Q12563">
        <v>139586.28200000001</v>
      </c>
      <c r="U12563">
        <v>12</v>
      </c>
      <c r="Y12563">
        <v>1.31622507</v>
      </c>
      <c r="Z12563">
        <v>18.143265679999999</v>
      </c>
      <c r="AD12563">
        <v>22.10606061</v>
      </c>
      <c r="AE12563">
        <v>1.6083102410000001</v>
      </c>
      <c r="AF12563">
        <v>4073127.7089999998</v>
      </c>
      <c r="AG12563" t="s">
        <v>4774</v>
      </c>
      <c r="AH12563" t="s">
        <v>5260</v>
      </c>
      <c r="AI12563" t="s">
        <v>5277</v>
      </c>
      <c r="AJ12563">
        <v>570768</v>
      </c>
      <c r="AK12563">
        <v>41964</v>
      </c>
      <c r="AN12563">
        <v>528804</v>
      </c>
      <c r="AO12563">
        <v>528804</v>
      </c>
      <c r="AP12563">
        <v>1034644</v>
      </c>
      <c r="AR12563">
        <v>17612122</v>
      </c>
      <c r="AS12563">
        <v>34</v>
      </c>
    </row>
    <row r="12564" spans="1:45">
      <c r="A12564" t="s">
        <v>1603</v>
      </c>
      <c r="B12564">
        <v>2018</v>
      </c>
      <c r="E12564">
        <v>93784</v>
      </c>
      <c r="F12564">
        <v>264394</v>
      </c>
      <c r="G12564">
        <v>351413</v>
      </c>
      <c r="H12564">
        <v>20695678</v>
      </c>
      <c r="K12564">
        <v>18170839</v>
      </c>
      <c r="N12564">
        <v>2524839</v>
      </c>
      <c r="O12564">
        <v>20.33822009</v>
      </c>
      <c r="P12564">
        <v>22.51</v>
      </c>
      <c r="Q12564">
        <v>134874.302</v>
      </c>
      <c r="U12564">
        <v>12</v>
      </c>
      <c r="Y12564">
        <v>1.9174262980000001</v>
      </c>
      <c r="Z12564">
        <v>18.719941179999999</v>
      </c>
      <c r="AD12564">
        <v>11.663212440000001</v>
      </c>
      <c r="AE12564">
        <v>1.202461043</v>
      </c>
      <c r="AF12564">
        <v>3036020.5380000002</v>
      </c>
      <c r="AG12564" t="s">
        <v>4774</v>
      </c>
      <c r="AH12564" t="s">
        <v>5260</v>
      </c>
      <c r="AI12564" t="s">
        <v>5277</v>
      </c>
      <c r="AJ12564">
        <v>646051</v>
      </c>
      <c r="AK12564">
        <v>79733</v>
      </c>
      <c r="AN12564">
        <v>566318</v>
      </c>
      <c r="AO12564">
        <v>566318</v>
      </c>
      <c r="AP12564">
        <v>1003637</v>
      </c>
      <c r="AR12564">
        <v>17150068</v>
      </c>
      <c r="AS12564">
        <v>600026</v>
      </c>
    </row>
    <row r="12565" spans="1:45">
      <c r="A12565" t="s">
        <v>1603</v>
      </c>
      <c r="B12565">
        <v>2019</v>
      </c>
      <c r="E12565">
        <v>97306</v>
      </c>
      <c r="F12565">
        <v>284392</v>
      </c>
      <c r="G12565">
        <v>296504</v>
      </c>
      <c r="H12565">
        <v>20166734</v>
      </c>
      <c r="K12565">
        <v>17526476</v>
      </c>
      <c r="N12565">
        <v>2640258</v>
      </c>
      <c r="O12565">
        <v>27.102860920000001</v>
      </c>
      <c r="P12565">
        <v>28.85</v>
      </c>
      <c r="Q12565">
        <v>130977.395</v>
      </c>
      <c r="U12565">
        <v>12</v>
      </c>
      <c r="Y12565">
        <v>2.1270580730000002</v>
      </c>
      <c r="Z12565">
        <v>20.15811965</v>
      </c>
      <c r="AD12565">
        <v>13.54460094</v>
      </c>
      <c r="AE12565">
        <v>1.431185076</v>
      </c>
      <c r="AF12565">
        <v>3778697.8459999999</v>
      </c>
      <c r="AG12565" t="s">
        <v>4774</v>
      </c>
      <c r="AH12565" t="s">
        <v>5260</v>
      </c>
      <c r="AI12565" t="s">
        <v>5277</v>
      </c>
      <c r="AJ12565">
        <v>678692</v>
      </c>
      <c r="AK12565">
        <v>105290</v>
      </c>
      <c r="AN12565">
        <v>573402</v>
      </c>
      <c r="AO12565">
        <v>573402</v>
      </c>
      <c r="AP12565">
        <v>694017</v>
      </c>
      <c r="AR12565">
        <v>16444994</v>
      </c>
      <c r="AS12565">
        <v>200019</v>
      </c>
    </row>
    <row r="12566" spans="1:45">
      <c r="A12566" t="s">
        <v>1603</v>
      </c>
      <c r="B12566">
        <v>2020</v>
      </c>
      <c r="E12566">
        <v>57970</v>
      </c>
      <c r="F12566">
        <v>185754</v>
      </c>
      <c r="G12566">
        <v>209506</v>
      </c>
      <c r="H12566">
        <v>22662831</v>
      </c>
      <c r="K12566">
        <v>19918727</v>
      </c>
      <c r="N12566">
        <v>2744104</v>
      </c>
      <c r="O12566">
        <v>23.35234311</v>
      </c>
      <c r="P12566">
        <v>23.58</v>
      </c>
      <c r="Q12566">
        <v>130787.765</v>
      </c>
      <c r="U12566">
        <v>12</v>
      </c>
      <c r="Y12566">
        <v>1.425859172</v>
      </c>
      <c r="Z12566">
        <v>20.981350970000001</v>
      </c>
      <c r="AD12566">
        <v>16.489510490000001</v>
      </c>
      <c r="AE12566">
        <v>1.1238551809999999</v>
      </c>
      <c r="AF12566">
        <v>3083975.4989999998</v>
      </c>
      <c r="AG12566" t="s">
        <v>4774</v>
      </c>
      <c r="AH12566" t="s">
        <v>5260</v>
      </c>
      <c r="AI12566" t="s">
        <v>5277</v>
      </c>
      <c r="AJ12566">
        <v>582759</v>
      </c>
      <c r="AK12566">
        <v>47025</v>
      </c>
      <c r="AN12566">
        <v>535734</v>
      </c>
      <c r="AO12566">
        <v>535734</v>
      </c>
      <c r="AP12566">
        <v>1040944</v>
      </c>
      <c r="AR12566">
        <v>19227724</v>
      </c>
      <c r="AS12566">
        <v>200010</v>
      </c>
    </row>
    <row r="12567" spans="1:45">
      <c r="A12567" t="s">
        <v>1604</v>
      </c>
      <c r="B12567">
        <v>2010</v>
      </c>
      <c r="C12567">
        <v>15524</v>
      </c>
      <c r="D12567">
        <v>6853</v>
      </c>
      <c r="E12567">
        <v>111957</v>
      </c>
      <c r="F12567">
        <v>179114</v>
      </c>
      <c r="G12567">
        <v>215947</v>
      </c>
      <c r="H12567">
        <v>1153504</v>
      </c>
      <c r="I12567">
        <v>9577</v>
      </c>
      <c r="J12567">
        <v>0</v>
      </c>
      <c r="K12567">
        <v>661332</v>
      </c>
      <c r="L12567">
        <v>86191</v>
      </c>
      <c r="M12567">
        <v>42500</v>
      </c>
      <c r="N12567">
        <v>492172</v>
      </c>
      <c r="O12567">
        <v>16.329633309999998</v>
      </c>
      <c r="P12567">
        <v>26.17</v>
      </c>
      <c r="Q12567">
        <v>102925.567</v>
      </c>
      <c r="R12567">
        <v>343063</v>
      </c>
      <c r="S12567">
        <v>118695</v>
      </c>
      <c r="T12567">
        <v>33272</v>
      </c>
      <c r="U12567">
        <v>12</v>
      </c>
      <c r="X12567">
        <v>97252</v>
      </c>
      <c r="Y12567">
        <v>1.739222032</v>
      </c>
      <c r="Z12567">
        <v>4.7782005420000004</v>
      </c>
      <c r="AA12567">
        <v>3.3311897890000002</v>
      </c>
      <c r="AB12567">
        <v>158818</v>
      </c>
      <c r="AC12567">
        <v>3528</v>
      </c>
      <c r="AD12567">
        <v>15.127167630000001</v>
      </c>
      <c r="AE12567">
        <v>5.4769572289999999</v>
      </c>
      <c r="AF12567">
        <v>2693562.088</v>
      </c>
      <c r="AG12567" t="s">
        <v>4774</v>
      </c>
      <c r="AH12567" t="s">
        <v>5260</v>
      </c>
      <c r="AI12567" t="s">
        <v>5277</v>
      </c>
      <c r="AJ12567">
        <v>951943</v>
      </c>
      <c r="AL12567">
        <v>642152</v>
      </c>
      <c r="AN12567">
        <v>309791</v>
      </c>
      <c r="AO12567">
        <v>309791</v>
      </c>
      <c r="AP12567">
        <v>373170</v>
      </c>
      <c r="AQ12567">
        <v>38516</v>
      </c>
      <c r="AR12567">
        <v>214352</v>
      </c>
      <c r="AS12567">
        <v>365686</v>
      </c>
    </row>
    <row r="12568" spans="1:45">
      <c r="A12568" t="s">
        <v>1604</v>
      </c>
      <c r="B12568">
        <v>2011</v>
      </c>
      <c r="C12568">
        <v>12220</v>
      </c>
      <c r="D12568">
        <v>1136</v>
      </c>
      <c r="E12568">
        <v>91288</v>
      </c>
      <c r="F12568">
        <v>150906</v>
      </c>
      <c r="G12568">
        <v>113490</v>
      </c>
      <c r="H12568">
        <v>1150856</v>
      </c>
      <c r="I12568">
        <v>21526</v>
      </c>
      <c r="J12568">
        <v>0</v>
      </c>
      <c r="K12568">
        <v>608179</v>
      </c>
      <c r="L12568">
        <v>41691</v>
      </c>
      <c r="M12568">
        <v>42500</v>
      </c>
      <c r="N12568">
        <v>542677</v>
      </c>
      <c r="O12568">
        <v>9.8610203809999994</v>
      </c>
      <c r="P12568">
        <v>15.15</v>
      </c>
      <c r="Q12568">
        <v>103766.44</v>
      </c>
      <c r="R12568">
        <v>279233</v>
      </c>
      <c r="S12568">
        <v>6036</v>
      </c>
      <c r="T12568">
        <v>21778</v>
      </c>
      <c r="U12568">
        <v>12</v>
      </c>
      <c r="X12568">
        <v>107454</v>
      </c>
      <c r="Y12568">
        <v>1.4502478080000001</v>
      </c>
      <c r="Z12568">
        <v>5.2228735999999998</v>
      </c>
      <c r="AA12568">
        <v>2.6835052680000002</v>
      </c>
      <c r="AB12568">
        <v>179155</v>
      </c>
      <c r="AC12568">
        <v>8247</v>
      </c>
      <c r="AD12568">
        <v>10.448275860000001</v>
      </c>
      <c r="AE12568">
        <v>2.9007020200000002</v>
      </c>
      <c r="AF12568">
        <v>1572061.5660000001</v>
      </c>
      <c r="AG12568" t="s">
        <v>4774</v>
      </c>
      <c r="AH12568" t="s">
        <v>5260</v>
      </c>
      <c r="AI12568" t="s">
        <v>5277</v>
      </c>
      <c r="AJ12568">
        <v>895114</v>
      </c>
      <c r="AL12568">
        <v>637659</v>
      </c>
      <c r="AN12568">
        <v>257455</v>
      </c>
      <c r="AO12568">
        <v>257455</v>
      </c>
      <c r="AP12568">
        <v>366511</v>
      </c>
      <c r="AQ12568">
        <v>38228</v>
      </c>
      <c r="AR12568">
        <v>187356</v>
      </c>
      <c r="AS12568">
        <v>318750</v>
      </c>
    </row>
    <row r="12569" spans="1:45">
      <c r="A12569" t="s">
        <v>1604</v>
      </c>
      <c r="B12569">
        <v>2012</v>
      </c>
      <c r="C12569">
        <v>7685</v>
      </c>
      <c r="D12569">
        <v>3603</v>
      </c>
      <c r="E12569">
        <v>110883</v>
      </c>
      <c r="F12569">
        <v>188088</v>
      </c>
      <c r="G12569">
        <v>316343</v>
      </c>
      <c r="H12569">
        <v>1090061</v>
      </c>
      <c r="I12569">
        <v>24120</v>
      </c>
      <c r="J12569">
        <v>0</v>
      </c>
      <c r="K12569">
        <v>593385</v>
      </c>
      <c r="L12569">
        <v>45255</v>
      </c>
      <c r="M12569">
        <v>42500</v>
      </c>
      <c r="N12569">
        <v>496676</v>
      </c>
      <c r="O12569">
        <v>13.79154584</v>
      </c>
      <c r="P12569">
        <v>20.23</v>
      </c>
      <c r="Q12569">
        <v>103918.67600000001</v>
      </c>
      <c r="R12569">
        <v>330503</v>
      </c>
      <c r="S12569">
        <v>327718</v>
      </c>
      <c r="T12569">
        <v>17910</v>
      </c>
      <c r="U12569">
        <v>12</v>
      </c>
      <c r="X12569">
        <v>-11375</v>
      </c>
      <c r="Y12569">
        <v>1.8088283620000001</v>
      </c>
      <c r="Z12569">
        <v>4.76749723</v>
      </c>
      <c r="AA12569">
        <v>3.1784228670000001</v>
      </c>
      <c r="AB12569">
        <v>118928</v>
      </c>
      <c r="AC12569">
        <v>8675</v>
      </c>
      <c r="AD12569">
        <v>11.301675980000001</v>
      </c>
      <c r="AE12569">
        <v>4.2433165710000003</v>
      </c>
      <c r="AF12569">
        <v>2102274.8160000001</v>
      </c>
      <c r="AG12569" t="s">
        <v>4774</v>
      </c>
      <c r="AH12569" t="s">
        <v>5260</v>
      </c>
      <c r="AI12569" t="s">
        <v>5277</v>
      </c>
      <c r="AJ12569">
        <v>945706</v>
      </c>
      <c r="AL12569">
        <v>633113</v>
      </c>
      <c r="AN12569">
        <v>312593</v>
      </c>
      <c r="AO12569">
        <v>312593</v>
      </c>
      <c r="AP12569">
        <v>300062</v>
      </c>
      <c r="AQ12569">
        <v>38912</v>
      </c>
      <c r="AR12569">
        <v>181134</v>
      </c>
      <c r="AS12569">
        <v>276250</v>
      </c>
    </row>
    <row r="12570" spans="1:45">
      <c r="A12570" t="s">
        <v>1604</v>
      </c>
      <c r="B12570">
        <v>2013</v>
      </c>
      <c r="C12570">
        <v>5874</v>
      </c>
      <c r="D12570">
        <v>13146</v>
      </c>
      <c r="E12570">
        <v>92660</v>
      </c>
      <c r="F12570">
        <v>162177</v>
      </c>
      <c r="G12570">
        <v>260972</v>
      </c>
      <c r="H12570">
        <v>1135797</v>
      </c>
      <c r="I12570">
        <v>29320</v>
      </c>
      <c r="J12570">
        <v>0</v>
      </c>
      <c r="K12570">
        <v>569453</v>
      </c>
      <c r="L12570">
        <v>36364</v>
      </c>
      <c r="M12570">
        <v>77917</v>
      </c>
      <c r="N12570">
        <v>566344</v>
      </c>
      <c r="O12570">
        <v>20.40403547</v>
      </c>
      <c r="P12570">
        <v>28.8</v>
      </c>
      <c r="Q12570">
        <v>104594.621</v>
      </c>
      <c r="R12570">
        <v>271331</v>
      </c>
      <c r="S12570">
        <v>258861</v>
      </c>
      <c r="T12570">
        <v>19588</v>
      </c>
      <c r="U12570">
        <v>12</v>
      </c>
      <c r="X12570">
        <v>2111</v>
      </c>
      <c r="Y12570">
        <v>1.551400318</v>
      </c>
      <c r="Z12570">
        <v>5.4125058690000003</v>
      </c>
      <c r="AA12570">
        <v>2.5955776699999999</v>
      </c>
      <c r="AB12570">
        <v>125113</v>
      </c>
      <c r="AC12570">
        <v>10316</v>
      </c>
      <c r="AD12570">
        <v>18.58064516</v>
      </c>
      <c r="AE12570">
        <v>5.3210103970000002</v>
      </c>
      <c r="AF12570">
        <v>3012325.085</v>
      </c>
      <c r="AG12570" t="s">
        <v>4774</v>
      </c>
      <c r="AH12570" t="s">
        <v>5260</v>
      </c>
      <c r="AI12570" t="s">
        <v>5277</v>
      </c>
      <c r="AJ12570">
        <v>878365</v>
      </c>
      <c r="AL12570">
        <v>626622</v>
      </c>
      <c r="AN12570">
        <v>251743</v>
      </c>
      <c r="AO12570">
        <v>251743</v>
      </c>
      <c r="AP12570">
        <v>339318</v>
      </c>
      <c r="AQ12570">
        <v>40088</v>
      </c>
      <c r="AR12570">
        <v>214205</v>
      </c>
      <c r="AS12570">
        <v>198333</v>
      </c>
    </row>
    <row r="12571" spans="1:45">
      <c r="A12571" t="s">
        <v>1604</v>
      </c>
      <c r="B12571">
        <v>2014</v>
      </c>
      <c r="C12571">
        <v>3540</v>
      </c>
      <c r="D12571">
        <v>4943</v>
      </c>
      <c r="E12571">
        <v>89530</v>
      </c>
      <c r="F12571">
        <v>149236</v>
      </c>
      <c r="G12571">
        <v>192482</v>
      </c>
      <c r="H12571">
        <v>1140519</v>
      </c>
      <c r="I12571">
        <v>27965</v>
      </c>
      <c r="J12571">
        <v>0</v>
      </c>
      <c r="K12571">
        <v>530867</v>
      </c>
      <c r="L12571">
        <v>34930</v>
      </c>
      <c r="M12571">
        <v>25500</v>
      </c>
      <c r="N12571">
        <v>609652</v>
      </c>
      <c r="O12571">
        <v>24.16457085</v>
      </c>
      <c r="P12571">
        <v>32.93</v>
      </c>
      <c r="Q12571">
        <v>104598.59699999999</v>
      </c>
      <c r="R12571">
        <v>261352</v>
      </c>
      <c r="S12571">
        <v>176064</v>
      </c>
      <c r="T12571">
        <v>23403</v>
      </c>
      <c r="U12571">
        <v>12</v>
      </c>
      <c r="X12571">
        <v>16418</v>
      </c>
      <c r="Y12571">
        <v>1.423709645</v>
      </c>
      <c r="Z12571">
        <v>5.8269806429999997</v>
      </c>
      <c r="AA12571">
        <v>2.4932949359999999</v>
      </c>
      <c r="AB12571">
        <v>192734</v>
      </c>
      <c r="AC12571">
        <v>8850</v>
      </c>
      <c r="AD12571">
        <v>23.190140849999999</v>
      </c>
      <c r="AE12571">
        <v>5.6512973039999999</v>
      </c>
      <c r="AF12571">
        <v>3444431.7990000001</v>
      </c>
      <c r="AG12571" t="s">
        <v>4774</v>
      </c>
      <c r="AH12571" t="s">
        <v>5260</v>
      </c>
      <c r="AI12571" t="s">
        <v>5277</v>
      </c>
      <c r="AJ12571">
        <v>859250</v>
      </c>
      <c r="AL12571">
        <v>621301</v>
      </c>
      <c r="AN12571">
        <v>237949</v>
      </c>
      <c r="AO12571">
        <v>237949</v>
      </c>
      <c r="AP12571">
        <v>342055</v>
      </c>
      <c r="AQ12571">
        <v>38638</v>
      </c>
      <c r="AR12571">
        <v>149321</v>
      </c>
      <c r="AS12571">
        <v>216750</v>
      </c>
    </row>
    <row r="12572" spans="1:45">
      <c r="A12572" t="s">
        <v>1604</v>
      </c>
      <c r="B12572">
        <v>2015</v>
      </c>
      <c r="C12572">
        <v>-757</v>
      </c>
      <c r="D12572">
        <v>-5297</v>
      </c>
      <c r="E12572">
        <v>102920</v>
      </c>
      <c r="F12572">
        <v>169807</v>
      </c>
      <c r="G12572">
        <v>233184</v>
      </c>
      <c r="H12572">
        <v>1187203</v>
      </c>
      <c r="I12572">
        <v>33524</v>
      </c>
      <c r="J12572">
        <v>0</v>
      </c>
      <c r="K12572">
        <v>538231</v>
      </c>
      <c r="L12572">
        <v>43551</v>
      </c>
      <c r="M12572">
        <v>25500</v>
      </c>
      <c r="N12572">
        <v>648972</v>
      </c>
      <c r="O12572">
        <v>21.672179969999998</v>
      </c>
      <c r="P12572">
        <v>28.65</v>
      </c>
      <c r="Q12572">
        <v>104112.163</v>
      </c>
      <c r="R12572">
        <v>304035</v>
      </c>
      <c r="S12572">
        <v>227453</v>
      </c>
      <c r="T12572">
        <v>24589</v>
      </c>
      <c r="U12572">
        <v>12</v>
      </c>
      <c r="X12572">
        <v>5731</v>
      </c>
      <c r="Y12572">
        <v>1.6226916570000001</v>
      </c>
      <c r="Z12572">
        <v>6.2222893209999999</v>
      </c>
      <c r="AA12572">
        <v>2.905387046</v>
      </c>
      <c r="AB12572">
        <v>236620</v>
      </c>
      <c r="AC12572">
        <v>6026</v>
      </c>
      <c r="AD12572">
        <v>17.685185189999999</v>
      </c>
      <c r="AE12572">
        <v>4.6044146330000002</v>
      </c>
      <c r="AF12572">
        <v>2982813.47</v>
      </c>
      <c r="AG12572" t="s">
        <v>4774</v>
      </c>
      <c r="AH12572" t="s">
        <v>5260</v>
      </c>
      <c r="AI12572" t="s">
        <v>5277</v>
      </c>
      <c r="AJ12572">
        <v>926609</v>
      </c>
      <c r="AL12572">
        <v>647163</v>
      </c>
      <c r="AN12572">
        <v>279446</v>
      </c>
      <c r="AO12572">
        <v>279446</v>
      </c>
      <c r="AP12572">
        <v>395828</v>
      </c>
      <c r="AQ12572">
        <v>35743</v>
      </c>
      <c r="AR12572">
        <v>159208</v>
      </c>
      <c r="AS12572">
        <v>191250</v>
      </c>
    </row>
    <row r="12573" spans="1:45">
      <c r="A12573" t="s">
        <v>1604</v>
      </c>
      <c r="B12573">
        <v>2016</v>
      </c>
      <c r="C12573">
        <v>4173</v>
      </c>
      <c r="D12573">
        <v>9424</v>
      </c>
      <c r="E12573">
        <v>119420</v>
      </c>
      <c r="F12573">
        <v>208919</v>
      </c>
      <c r="G12573">
        <v>252771</v>
      </c>
      <c r="H12573">
        <v>1155107</v>
      </c>
      <c r="I12573">
        <v>44804</v>
      </c>
      <c r="J12573">
        <v>0</v>
      </c>
      <c r="K12573">
        <v>559323</v>
      </c>
      <c r="L12573">
        <v>54177</v>
      </c>
      <c r="M12573">
        <v>25500</v>
      </c>
      <c r="N12573">
        <v>595784</v>
      </c>
      <c r="O12573">
        <v>23.080799689999999</v>
      </c>
      <c r="P12573">
        <v>28.28</v>
      </c>
      <c r="Q12573">
        <v>102221.183</v>
      </c>
      <c r="R12573">
        <v>357241</v>
      </c>
      <c r="S12573">
        <v>244577</v>
      </c>
      <c r="T12573">
        <v>21558</v>
      </c>
      <c r="U12573">
        <v>12</v>
      </c>
      <c r="X12573">
        <v>8194</v>
      </c>
      <c r="Y12573">
        <v>2.0199100840000002</v>
      </c>
      <c r="Z12573">
        <v>5.8190091580000001</v>
      </c>
      <c r="AA12573">
        <v>3.4539448230000001</v>
      </c>
      <c r="AB12573">
        <v>197222</v>
      </c>
      <c r="AC12573">
        <v>12839</v>
      </c>
      <c r="AD12573">
        <v>13.931034479999999</v>
      </c>
      <c r="AE12573">
        <v>4.8599339219999997</v>
      </c>
      <c r="AF12573">
        <v>2890815.0550000002</v>
      </c>
      <c r="AG12573" t="s">
        <v>4774</v>
      </c>
      <c r="AH12573" t="s">
        <v>5260</v>
      </c>
      <c r="AI12573" t="s">
        <v>5277</v>
      </c>
      <c r="AJ12573">
        <v>1143371</v>
      </c>
      <c r="AL12573">
        <v>807688</v>
      </c>
      <c r="AN12573">
        <v>335683</v>
      </c>
      <c r="AO12573">
        <v>335683</v>
      </c>
      <c r="AP12573">
        <v>359760</v>
      </c>
      <c r="AQ12573">
        <v>39280</v>
      </c>
      <c r="AR12573">
        <v>162538</v>
      </c>
      <c r="AS12573">
        <v>165750</v>
      </c>
    </row>
    <row r="12574" spans="1:45">
      <c r="A12574" t="s">
        <v>1604</v>
      </c>
      <c r="B12574">
        <v>2017</v>
      </c>
      <c r="C12574">
        <v>4772</v>
      </c>
      <c r="D12574">
        <v>15266</v>
      </c>
      <c r="E12574">
        <v>57101</v>
      </c>
      <c r="F12574">
        <v>291341</v>
      </c>
      <c r="G12574">
        <v>270377</v>
      </c>
      <c r="H12574">
        <v>1231410</v>
      </c>
      <c r="I12574">
        <v>53482</v>
      </c>
      <c r="J12574">
        <v>0</v>
      </c>
      <c r="K12574">
        <v>470195</v>
      </c>
      <c r="L12574">
        <v>47595</v>
      </c>
      <c r="M12574">
        <v>0</v>
      </c>
      <c r="N12574">
        <v>761215</v>
      </c>
      <c r="O12574">
        <v>30.526729620000001</v>
      </c>
      <c r="P12574">
        <v>36.08</v>
      </c>
      <c r="Q12574">
        <v>100902.69</v>
      </c>
      <c r="R12574">
        <v>360170</v>
      </c>
      <c r="S12574">
        <v>388346</v>
      </c>
      <c r="T12574">
        <v>18662</v>
      </c>
      <c r="U12574">
        <v>12</v>
      </c>
      <c r="X12574">
        <v>-117969</v>
      </c>
      <c r="Y12574">
        <v>2.867224142</v>
      </c>
      <c r="Z12574">
        <v>7.5440506100000002</v>
      </c>
      <c r="AA12574">
        <v>3.5446027830000002</v>
      </c>
      <c r="AB12574">
        <v>308425</v>
      </c>
      <c r="AC12574">
        <v>9799</v>
      </c>
      <c r="AD12574">
        <v>12.57142857</v>
      </c>
      <c r="AE12574">
        <v>4.7825766109999996</v>
      </c>
      <c r="AF12574">
        <v>3640569.0550000002</v>
      </c>
      <c r="AG12574" t="s">
        <v>4774</v>
      </c>
      <c r="AH12574" t="s">
        <v>5260</v>
      </c>
      <c r="AI12574" t="s">
        <v>5277</v>
      </c>
      <c r="AJ12574">
        <v>1102924</v>
      </c>
      <c r="AL12574">
        <v>761416</v>
      </c>
      <c r="AN12574">
        <v>341508</v>
      </c>
      <c r="AO12574">
        <v>341508</v>
      </c>
      <c r="AP12574">
        <v>437274</v>
      </c>
      <c r="AQ12574">
        <v>37670</v>
      </c>
      <c r="AR12574">
        <v>128849</v>
      </c>
      <c r="AS12574">
        <v>170000</v>
      </c>
    </row>
    <row r="12575" spans="1:45">
      <c r="A12575" t="s">
        <v>1604</v>
      </c>
      <c r="B12575">
        <v>2018</v>
      </c>
      <c r="C12575">
        <v>-100</v>
      </c>
      <c r="D12575">
        <v>-34206</v>
      </c>
      <c r="E12575">
        <v>73875</v>
      </c>
      <c r="F12575">
        <v>220297</v>
      </c>
      <c r="G12575">
        <v>206282</v>
      </c>
      <c r="H12575">
        <v>1543683</v>
      </c>
      <c r="I12575">
        <v>60094</v>
      </c>
      <c r="J12575">
        <v>0</v>
      </c>
      <c r="K12575">
        <v>686562</v>
      </c>
      <c r="L12575">
        <v>56110</v>
      </c>
      <c r="M12575">
        <v>0</v>
      </c>
      <c r="N12575">
        <v>857121</v>
      </c>
      <c r="O12575">
        <v>23.40103259</v>
      </c>
      <c r="P12575">
        <v>26.55</v>
      </c>
      <c r="Q12575">
        <v>100500.18</v>
      </c>
      <c r="R12575">
        <v>350334</v>
      </c>
      <c r="S12575">
        <v>31632</v>
      </c>
      <c r="T12575">
        <v>20054</v>
      </c>
      <c r="U12575">
        <v>12</v>
      </c>
      <c r="X12575">
        <v>174650</v>
      </c>
      <c r="Y12575">
        <v>2.1823664809999999</v>
      </c>
      <c r="Z12575">
        <v>8.5285518889999992</v>
      </c>
      <c r="AA12575">
        <v>3.4705746280000001</v>
      </c>
      <c r="AB12575">
        <v>122921</v>
      </c>
      <c r="AC12575">
        <v>17274</v>
      </c>
      <c r="AD12575">
        <v>12.178899080000001</v>
      </c>
      <c r="AE12575">
        <v>3.1130724590000001</v>
      </c>
      <c r="AF12575">
        <v>2668279.7790000001</v>
      </c>
      <c r="AG12575" t="s">
        <v>4774</v>
      </c>
      <c r="AH12575" t="s">
        <v>5260</v>
      </c>
      <c r="AI12575" t="s">
        <v>5277</v>
      </c>
      <c r="AJ12575">
        <v>1135677</v>
      </c>
      <c r="AL12575">
        <v>805397</v>
      </c>
      <c r="AN12575">
        <v>330280</v>
      </c>
      <c r="AO12575">
        <v>330280</v>
      </c>
      <c r="AP12575">
        <v>304101</v>
      </c>
      <c r="AQ12575">
        <v>53229</v>
      </c>
      <c r="AR12575">
        <v>181180</v>
      </c>
      <c r="AS12575">
        <v>135000</v>
      </c>
    </row>
    <row r="12576" spans="1:45">
      <c r="A12576" t="s">
        <v>1604</v>
      </c>
      <c r="B12576">
        <v>2019</v>
      </c>
      <c r="C12576">
        <v>587</v>
      </c>
      <c r="D12576">
        <v>17931</v>
      </c>
      <c r="E12576">
        <v>88146</v>
      </c>
      <c r="F12576">
        <v>272339</v>
      </c>
      <c r="G12576">
        <v>334940</v>
      </c>
      <c r="H12576">
        <v>1880131</v>
      </c>
      <c r="I12576">
        <v>64492</v>
      </c>
      <c r="J12576">
        <v>0</v>
      </c>
      <c r="K12576">
        <v>838851</v>
      </c>
      <c r="L12576">
        <v>69014</v>
      </c>
      <c r="M12576">
        <v>13575</v>
      </c>
      <c r="N12576">
        <v>1041280</v>
      </c>
      <c r="O12576">
        <v>29.734941920000001</v>
      </c>
      <c r="P12576">
        <v>32.590000000000003</v>
      </c>
      <c r="Q12576">
        <v>101139.281</v>
      </c>
      <c r="R12576">
        <v>375926</v>
      </c>
      <c r="S12576">
        <v>240257</v>
      </c>
      <c r="T12576">
        <v>27999</v>
      </c>
      <c r="U12576">
        <v>12</v>
      </c>
      <c r="X12576">
        <v>94683</v>
      </c>
      <c r="Y12576">
        <v>2.6955243439999999</v>
      </c>
      <c r="Z12576">
        <v>10.295505260000001</v>
      </c>
      <c r="AA12576">
        <v>3.7207953489999999</v>
      </c>
      <c r="AB12576">
        <v>230571</v>
      </c>
      <c r="AC12576">
        <v>73091</v>
      </c>
      <c r="AD12576">
        <v>12.115241640000001</v>
      </c>
      <c r="AE12576">
        <v>3.1654590200000001</v>
      </c>
      <c r="AF12576">
        <v>3296129.1680000001</v>
      </c>
      <c r="AG12576" t="s">
        <v>4774</v>
      </c>
      <c r="AH12576" t="s">
        <v>5260</v>
      </c>
      <c r="AI12576" t="s">
        <v>5277</v>
      </c>
      <c r="AJ12576">
        <v>1326894</v>
      </c>
      <c r="AL12576">
        <v>978967</v>
      </c>
      <c r="AN12576">
        <v>347927</v>
      </c>
      <c r="AO12576">
        <v>347927</v>
      </c>
      <c r="AP12576">
        <v>461284</v>
      </c>
      <c r="AQ12576">
        <v>51725</v>
      </c>
      <c r="AR12576">
        <v>230713</v>
      </c>
      <c r="AS12576">
        <v>207543</v>
      </c>
    </row>
    <row r="12577" spans="1:45">
      <c r="A12577" t="s">
        <v>1604</v>
      </c>
      <c r="B12577">
        <v>2020</v>
      </c>
      <c r="C12577">
        <v>-1441</v>
      </c>
      <c r="D12577">
        <v>26465</v>
      </c>
      <c r="E12577">
        <v>110035</v>
      </c>
      <c r="F12577">
        <v>326364</v>
      </c>
      <c r="G12577">
        <v>373241</v>
      </c>
      <c r="H12577">
        <v>2060839</v>
      </c>
      <c r="I12577">
        <v>64857</v>
      </c>
      <c r="J12577">
        <v>0</v>
      </c>
      <c r="K12577">
        <v>923842</v>
      </c>
      <c r="L12577">
        <v>61736</v>
      </c>
      <c r="M12577">
        <v>15845</v>
      </c>
      <c r="N12577">
        <v>1136997</v>
      </c>
      <c r="O12577">
        <v>28.608908110000002</v>
      </c>
      <c r="P12577">
        <v>28.89</v>
      </c>
      <c r="Q12577">
        <v>99367.942999999999</v>
      </c>
      <c r="R12577">
        <v>448083</v>
      </c>
      <c r="S12577">
        <v>348418</v>
      </c>
      <c r="T12577">
        <v>29932</v>
      </c>
      <c r="U12577">
        <v>12</v>
      </c>
      <c r="X12577">
        <v>24823</v>
      </c>
      <c r="Y12577">
        <v>3.246783653</v>
      </c>
      <c r="Z12577">
        <v>11.44229181</v>
      </c>
      <c r="AA12577">
        <v>4.4576869979999998</v>
      </c>
      <c r="AB12577">
        <v>309897</v>
      </c>
      <c r="AC12577">
        <v>13500</v>
      </c>
      <c r="AD12577">
        <v>8.9442724459999994</v>
      </c>
      <c r="AE12577">
        <v>2.5248438420000001</v>
      </c>
      <c r="AF12577">
        <v>2870739.8730000001</v>
      </c>
      <c r="AG12577" t="s">
        <v>4774</v>
      </c>
      <c r="AH12577" t="s">
        <v>5260</v>
      </c>
      <c r="AI12577" t="s">
        <v>5277</v>
      </c>
      <c r="AJ12577">
        <v>1448268</v>
      </c>
      <c r="AL12577">
        <v>1030117</v>
      </c>
      <c r="AN12577">
        <v>418151</v>
      </c>
      <c r="AO12577">
        <v>418151</v>
      </c>
      <c r="AP12577">
        <v>575343</v>
      </c>
      <c r="AQ12577">
        <v>52610</v>
      </c>
      <c r="AR12577">
        <v>265446</v>
      </c>
      <c r="AS12577">
        <v>196922</v>
      </c>
    </row>
    <row r="12578" spans="1:45">
      <c r="A12578" t="s">
        <v>1605</v>
      </c>
      <c r="B12578">
        <v>2010</v>
      </c>
      <c r="E12578">
        <v>-19083</v>
      </c>
      <c r="F12578">
        <v>50201</v>
      </c>
      <c r="G12578">
        <v>768074</v>
      </c>
      <c r="H12578">
        <v>24698952</v>
      </c>
      <c r="K12578">
        <v>22020947</v>
      </c>
      <c r="N12578">
        <v>2678005</v>
      </c>
      <c r="O12578">
        <v>9.3881705340000003</v>
      </c>
      <c r="P12578">
        <v>11.78</v>
      </c>
      <c r="Q12578">
        <v>237060.46890000001</v>
      </c>
      <c r="U12578">
        <v>12</v>
      </c>
      <c r="Y12578">
        <v>0.21608556900000001</v>
      </c>
      <c r="Z12578">
        <v>11.29671688</v>
      </c>
      <c r="AD12578">
        <v>-47.12</v>
      </c>
      <c r="AE12578">
        <v>1.042780847</v>
      </c>
      <c r="AF12578">
        <v>2792572.3229999999</v>
      </c>
      <c r="AG12578" t="s">
        <v>4774</v>
      </c>
      <c r="AH12578" t="s">
        <v>5260</v>
      </c>
      <c r="AI12578" t="s">
        <v>5277</v>
      </c>
      <c r="AJ12578">
        <v>880286</v>
      </c>
      <c r="AK12578">
        <v>149448</v>
      </c>
      <c r="AN12578">
        <v>730838</v>
      </c>
      <c r="AO12578">
        <v>730838</v>
      </c>
      <c r="AP12578">
        <v>344384</v>
      </c>
      <c r="AR12578">
        <v>15208231</v>
      </c>
      <c r="AS12578">
        <v>3228070</v>
      </c>
    </row>
    <row r="12579" spans="1:45">
      <c r="A12579" t="s">
        <v>1605</v>
      </c>
      <c r="B12579">
        <v>2011</v>
      </c>
      <c r="E12579">
        <v>15836</v>
      </c>
      <c r="F12579">
        <v>131196</v>
      </c>
      <c r="G12579">
        <v>43973</v>
      </c>
      <c r="H12579">
        <v>24789384</v>
      </c>
      <c r="K12579">
        <v>22104747</v>
      </c>
      <c r="N12579">
        <v>2684637</v>
      </c>
      <c r="O12579">
        <v>6.4065114129999996</v>
      </c>
      <c r="P12579">
        <v>8</v>
      </c>
      <c r="Q12579">
        <v>263619.03999999998</v>
      </c>
      <c r="U12579">
        <v>12</v>
      </c>
      <c r="Y12579">
        <v>0.50201544300000001</v>
      </c>
      <c r="Z12579">
        <v>10.18377504</v>
      </c>
      <c r="AD12579">
        <v>16</v>
      </c>
      <c r="AE12579">
        <v>0.78556330699999999</v>
      </c>
      <c r="AF12579">
        <v>2108952.3199999998</v>
      </c>
      <c r="AG12579" t="s">
        <v>4774</v>
      </c>
      <c r="AH12579" t="s">
        <v>5260</v>
      </c>
      <c r="AI12579" t="s">
        <v>5277</v>
      </c>
      <c r="AJ12579">
        <v>832437</v>
      </c>
      <c r="AK12579">
        <v>131605</v>
      </c>
      <c r="AN12579">
        <v>700832</v>
      </c>
      <c r="AO12579">
        <v>700832</v>
      </c>
      <c r="AP12579">
        <v>384667</v>
      </c>
      <c r="AR12579">
        <v>16213009</v>
      </c>
      <c r="AS12579">
        <v>2481660</v>
      </c>
    </row>
    <row r="12580" spans="1:45">
      <c r="A12580" t="s">
        <v>1605</v>
      </c>
      <c r="B12580">
        <v>2012</v>
      </c>
      <c r="E12580">
        <v>-85262</v>
      </c>
      <c r="F12580">
        <v>-27759</v>
      </c>
      <c r="G12580">
        <v>371552</v>
      </c>
      <c r="H12580">
        <v>25520140</v>
      </c>
      <c r="K12580">
        <v>23010934</v>
      </c>
      <c r="N12580">
        <v>2509206</v>
      </c>
      <c r="O12580">
        <v>7.9707427380000002</v>
      </c>
      <c r="P12580">
        <v>9.91</v>
      </c>
      <c r="Q12580">
        <v>247133.973</v>
      </c>
      <c r="U12580">
        <v>12</v>
      </c>
      <c r="Y12580">
        <v>-0.110242124</v>
      </c>
      <c r="Z12580">
        <v>10.153221630000001</v>
      </c>
      <c r="AD12580">
        <v>-90.090909089999997</v>
      </c>
      <c r="AE12580">
        <v>0.97604488099999998</v>
      </c>
      <c r="AF12580">
        <v>2449097.6719999998</v>
      </c>
      <c r="AG12580" t="s">
        <v>4774</v>
      </c>
      <c r="AH12580" t="s">
        <v>5260</v>
      </c>
      <c r="AI12580" t="s">
        <v>5277</v>
      </c>
      <c r="AJ12580">
        <v>798953</v>
      </c>
      <c r="AK12580">
        <v>110286</v>
      </c>
      <c r="AN12580">
        <v>688667</v>
      </c>
      <c r="AO12580">
        <v>688667</v>
      </c>
      <c r="AP12580">
        <v>469879</v>
      </c>
      <c r="AR12580">
        <v>16629709</v>
      </c>
      <c r="AS12580">
        <v>2226482</v>
      </c>
    </row>
    <row r="12581" spans="1:45">
      <c r="A12581" t="s">
        <v>1605</v>
      </c>
      <c r="B12581">
        <v>2013</v>
      </c>
      <c r="E12581">
        <v>-32169</v>
      </c>
      <c r="F12581">
        <v>29602</v>
      </c>
      <c r="G12581">
        <v>431373</v>
      </c>
      <c r="H12581">
        <v>23789833</v>
      </c>
      <c r="K12581">
        <v>21289082</v>
      </c>
      <c r="N12581">
        <v>2500751</v>
      </c>
      <c r="O12581">
        <v>9.5389295020000002</v>
      </c>
      <c r="P12581">
        <v>11.65</v>
      </c>
      <c r="Q12581">
        <v>236328.09</v>
      </c>
      <c r="U12581">
        <v>12</v>
      </c>
      <c r="Y12581">
        <v>0.12301068699999999</v>
      </c>
      <c r="Z12581">
        <v>10.17706782</v>
      </c>
      <c r="AD12581">
        <v>116.5</v>
      </c>
      <c r="AE12581">
        <v>1.1447305059999999</v>
      </c>
      <c r="AF12581">
        <v>2753222.2489999998</v>
      </c>
      <c r="AG12581" t="s">
        <v>4774</v>
      </c>
      <c r="AH12581" t="s">
        <v>5260</v>
      </c>
      <c r="AI12581" t="s">
        <v>5277</v>
      </c>
      <c r="AJ12581">
        <v>732053</v>
      </c>
      <c r="AK12581">
        <v>94679</v>
      </c>
      <c r="AN12581">
        <v>637374</v>
      </c>
      <c r="AO12581">
        <v>637374</v>
      </c>
      <c r="AP12581">
        <v>349216</v>
      </c>
      <c r="AR12581">
        <v>16734956</v>
      </c>
      <c r="AS12581">
        <v>1739859</v>
      </c>
    </row>
    <row r="12582" spans="1:45">
      <c r="A12582" t="s">
        <v>1605</v>
      </c>
      <c r="B12582">
        <v>2014</v>
      </c>
      <c r="E12582">
        <v>78501</v>
      </c>
      <c r="F12582">
        <v>219523</v>
      </c>
      <c r="G12582">
        <v>704734</v>
      </c>
      <c r="H12582">
        <v>25672887</v>
      </c>
      <c r="K12582">
        <v>23081919</v>
      </c>
      <c r="N12582">
        <v>2590968</v>
      </c>
      <c r="O12582">
        <v>11.299165840000001</v>
      </c>
      <c r="P12582">
        <v>13.58</v>
      </c>
      <c r="Q12582">
        <v>235248.56400000001</v>
      </c>
      <c r="U12582">
        <v>12</v>
      </c>
      <c r="Y12582">
        <v>0.92888408300000003</v>
      </c>
      <c r="Z12582">
        <v>10.6072656</v>
      </c>
      <c r="AD12582">
        <v>15.08888889</v>
      </c>
      <c r="AE12582">
        <v>1.2802545460000001</v>
      </c>
      <c r="AF12582">
        <v>3194675.4989999998</v>
      </c>
      <c r="AG12582" t="s">
        <v>4774</v>
      </c>
      <c r="AH12582" t="s">
        <v>5260</v>
      </c>
      <c r="AI12582" t="s">
        <v>5277</v>
      </c>
      <c r="AJ12582">
        <v>709249</v>
      </c>
      <c r="AK12582">
        <v>81531</v>
      </c>
      <c r="AN12582">
        <v>627718</v>
      </c>
      <c r="AO12582">
        <v>627718</v>
      </c>
      <c r="AP12582">
        <v>349171</v>
      </c>
      <c r="AR12582">
        <v>18068940</v>
      </c>
      <c r="AS12582">
        <v>1880105</v>
      </c>
    </row>
    <row r="12583" spans="1:45">
      <c r="A12583" t="s">
        <v>1605</v>
      </c>
      <c r="B12583">
        <v>2015</v>
      </c>
      <c r="E12583">
        <v>10941</v>
      </c>
      <c r="F12583">
        <v>85879</v>
      </c>
      <c r="G12583">
        <v>367163</v>
      </c>
      <c r="H12583">
        <v>26195136</v>
      </c>
      <c r="K12583">
        <v>23555550</v>
      </c>
      <c r="N12583">
        <v>2639586</v>
      </c>
      <c r="O12583">
        <v>12.28040667</v>
      </c>
      <c r="P12583">
        <v>14.52</v>
      </c>
      <c r="Q12583">
        <v>234237.43900000001</v>
      </c>
      <c r="U12583">
        <v>12</v>
      </c>
      <c r="Y12583">
        <v>0.36687927100000001</v>
      </c>
      <c r="Z12583">
        <v>10.860612250000001</v>
      </c>
      <c r="AD12583">
        <v>42.705882350000003</v>
      </c>
      <c r="AE12583">
        <v>1.336941202</v>
      </c>
      <c r="AF12583">
        <v>3401127.6140000001</v>
      </c>
      <c r="AG12583" t="s">
        <v>4774</v>
      </c>
      <c r="AH12583" t="s">
        <v>5260</v>
      </c>
      <c r="AI12583" t="s">
        <v>5277</v>
      </c>
      <c r="AJ12583">
        <v>736405</v>
      </c>
      <c r="AK12583">
        <v>82685</v>
      </c>
      <c r="AN12583">
        <v>653720</v>
      </c>
      <c r="AO12583">
        <v>653720</v>
      </c>
      <c r="AP12583">
        <v>300811</v>
      </c>
      <c r="AR12583">
        <v>19967478</v>
      </c>
      <c r="AS12583">
        <v>1315176</v>
      </c>
    </row>
    <row r="12584" spans="1:45">
      <c r="A12584" t="s">
        <v>1605</v>
      </c>
      <c r="B12584">
        <v>2016</v>
      </c>
      <c r="E12584">
        <v>106810</v>
      </c>
      <c r="F12584">
        <v>227046</v>
      </c>
      <c r="G12584">
        <v>181118</v>
      </c>
      <c r="H12584">
        <v>28555231</v>
      </c>
      <c r="K12584">
        <v>25850147</v>
      </c>
      <c r="N12584">
        <v>2705084</v>
      </c>
      <c r="O12584">
        <v>17.23875979</v>
      </c>
      <c r="P12584">
        <v>20.010000000000002</v>
      </c>
      <c r="Q12584">
        <v>233234.592</v>
      </c>
      <c r="U12584">
        <v>12</v>
      </c>
      <c r="Y12584">
        <v>0.972025272</v>
      </c>
      <c r="Z12584">
        <v>9.9214656800000007</v>
      </c>
      <c r="AD12584">
        <v>21.287234040000001</v>
      </c>
      <c r="AE12584">
        <v>2.0168391090000002</v>
      </c>
      <c r="AF12584">
        <v>4667024.1859999998</v>
      </c>
      <c r="AG12584" t="s">
        <v>4774</v>
      </c>
      <c r="AH12584" t="s">
        <v>5260</v>
      </c>
      <c r="AI12584" t="s">
        <v>5277</v>
      </c>
      <c r="AJ12584">
        <v>817909</v>
      </c>
      <c r="AK12584">
        <v>88825</v>
      </c>
      <c r="AN12584">
        <v>729084</v>
      </c>
      <c r="AO12584">
        <v>729084</v>
      </c>
      <c r="AP12584">
        <v>2097828</v>
      </c>
      <c r="AR12584">
        <v>22672364</v>
      </c>
      <c r="AS12584">
        <v>1040656</v>
      </c>
    </row>
    <row r="12585" spans="1:45">
      <c r="A12585" t="s">
        <v>1605</v>
      </c>
      <c r="B12585">
        <v>2017</v>
      </c>
      <c r="E12585">
        <v>131892</v>
      </c>
      <c r="F12585">
        <v>165515</v>
      </c>
      <c r="G12585">
        <v>-17358</v>
      </c>
      <c r="H12585">
        <v>41423388</v>
      </c>
      <c r="K12585">
        <v>36842900</v>
      </c>
      <c r="N12585">
        <v>4580488</v>
      </c>
      <c r="O12585">
        <v>17.572249029999998</v>
      </c>
      <c r="P12585">
        <v>19.989999999999998</v>
      </c>
      <c r="Q12585">
        <v>234230.51500000001</v>
      </c>
      <c r="U12585">
        <v>12</v>
      </c>
      <c r="Y12585">
        <v>0.70748329499999996</v>
      </c>
      <c r="Z12585">
        <v>17.885940269999999</v>
      </c>
      <c r="AD12585">
        <v>30.753846150000001</v>
      </c>
      <c r="AE12585">
        <v>1.117637636</v>
      </c>
      <c r="AF12585">
        <v>4682267.9950000001</v>
      </c>
      <c r="AG12585" t="s">
        <v>4774</v>
      </c>
      <c r="AH12585" t="s">
        <v>5260</v>
      </c>
      <c r="AI12585" t="s">
        <v>5277</v>
      </c>
      <c r="AJ12585">
        <v>989930</v>
      </c>
      <c r="AK12585">
        <v>147616</v>
      </c>
      <c r="AN12585">
        <v>842314</v>
      </c>
      <c r="AO12585">
        <v>842314</v>
      </c>
      <c r="AP12585">
        <v>2637646</v>
      </c>
      <c r="AR12585">
        <v>30620362</v>
      </c>
      <c r="AS12585">
        <v>1218097</v>
      </c>
    </row>
    <row r="12586" spans="1:45">
      <c r="A12586" t="s">
        <v>1605</v>
      </c>
      <c r="B12586">
        <v>2018</v>
      </c>
      <c r="E12586">
        <v>157602</v>
      </c>
      <c r="F12586">
        <v>545042</v>
      </c>
      <c r="G12586">
        <v>234305</v>
      </c>
      <c r="H12586">
        <v>40832258</v>
      </c>
      <c r="K12586">
        <v>36046878</v>
      </c>
      <c r="N12586">
        <v>4785380</v>
      </c>
      <c r="O12586">
        <v>11.88752755</v>
      </c>
      <c r="P12586">
        <v>13.16</v>
      </c>
      <c r="Q12586">
        <v>323942.81599999999</v>
      </c>
      <c r="U12586">
        <v>12</v>
      </c>
      <c r="Y12586">
        <v>1.713352953</v>
      </c>
      <c r="Z12586">
        <v>13.56512564</v>
      </c>
      <c r="AD12586">
        <v>7.9757575760000003</v>
      </c>
      <c r="AE12586">
        <v>0.97013476700000001</v>
      </c>
      <c r="AF12586">
        <v>4263087.4589999998</v>
      </c>
      <c r="AG12586" t="s">
        <v>4774</v>
      </c>
      <c r="AH12586" t="s">
        <v>5260</v>
      </c>
      <c r="AI12586" t="s">
        <v>5277</v>
      </c>
      <c r="AJ12586">
        <v>1546021</v>
      </c>
      <c r="AK12586">
        <v>325704</v>
      </c>
      <c r="AN12586">
        <v>1220317</v>
      </c>
      <c r="AO12586">
        <v>1220317</v>
      </c>
      <c r="AP12586">
        <v>2682936</v>
      </c>
      <c r="AR12586">
        <v>32682992</v>
      </c>
      <c r="AS12586">
        <v>1170963</v>
      </c>
    </row>
    <row r="12587" spans="1:45">
      <c r="A12587" t="s">
        <v>1605</v>
      </c>
      <c r="B12587">
        <v>2019</v>
      </c>
      <c r="E12587">
        <v>133291</v>
      </c>
      <c r="F12587">
        <v>440908</v>
      </c>
      <c r="G12587">
        <v>830294</v>
      </c>
      <c r="H12587">
        <v>43310900</v>
      </c>
      <c r="K12587">
        <v>38234892</v>
      </c>
      <c r="N12587">
        <v>5076008</v>
      </c>
      <c r="O12587">
        <v>15.51057664</v>
      </c>
      <c r="P12587">
        <v>16.559999999999999</v>
      </c>
      <c r="Q12587">
        <v>311179.70699999999</v>
      </c>
      <c r="U12587">
        <v>12</v>
      </c>
      <c r="Y12587">
        <v>1.400869189</v>
      </c>
      <c r="Z12587">
        <v>15.055457970000001</v>
      </c>
      <c r="AD12587">
        <v>12</v>
      </c>
      <c r="AE12587">
        <v>1.099933329</v>
      </c>
      <c r="AF12587">
        <v>5153135.9479999999</v>
      </c>
      <c r="AG12587" t="s">
        <v>4774</v>
      </c>
      <c r="AH12587" t="s">
        <v>5260</v>
      </c>
      <c r="AI12587" t="s">
        <v>5277</v>
      </c>
      <c r="AJ12587">
        <v>1624340</v>
      </c>
      <c r="AK12587">
        <v>414153</v>
      </c>
      <c r="AN12587">
        <v>1210187</v>
      </c>
      <c r="AO12587">
        <v>1210187</v>
      </c>
      <c r="AP12587">
        <v>1749298</v>
      </c>
      <c r="AR12587">
        <v>32429536</v>
      </c>
      <c r="AS12587">
        <v>791368</v>
      </c>
    </row>
    <row r="12588" spans="1:45">
      <c r="A12588" t="s">
        <v>1605</v>
      </c>
      <c r="B12588">
        <v>2020</v>
      </c>
      <c r="E12588">
        <v>76000</v>
      </c>
      <c r="F12588">
        <v>845000</v>
      </c>
      <c r="G12588">
        <v>172000</v>
      </c>
      <c r="H12588">
        <v>84209000</v>
      </c>
      <c r="K12588">
        <v>75902000</v>
      </c>
      <c r="N12588">
        <v>8307000</v>
      </c>
      <c r="O12588">
        <v>12.64923611</v>
      </c>
      <c r="P12588">
        <v>12.76</v>
      </c>
      <c r="Q12588">
        <v>554787.728</v>
      </c>
      <c r="U12588">
        <v>12</v>
      </c>
      <c r="Y12588">
        <v>2.2616830619999999</v>
      </c>
      <c r="Z12588">
        <v>13.59438866</v>
      </c>
      <c r="AD12588">
        <v>6.751322751</v>
      </c>
      <c r="AE12588">
        <v>0.93862256799999999</v>
      </c>
      <c r="AF12588">
        <v>7079091.409</v>
      </c>
      <c r="AG12588" t="s">
        <v>4774</v>
      </c>
      <c r="AH12588" t="s">
        <v>5260</v>
      </c>
      <c r="AI12588" t="s">
        <v>5277</v>
      </c>
      <c r="AJ12588">
        <v>1898000</v>
      </c>
      <c r="AK12588">
        <v>236000</v>
      </c>
      <c r="AN12588">
        <v>1662000</v>
      </c>
      <c r="AO12588">
        <v>1662000</v>
      </c>
      <c r="AP12588">
        <v>9554000</v>
      </c>
      <c r="AR12588">
        <v>69982000</v>
      </c>
      <c r="AS12588">
        <v>1670000</v>
      </c>
    </row>
    <row r="12589" spans="1:45">
      <c r="A12589" t="s">
        <v>1606</v>
      </c>
      <c r="B12589">
        <v>2011</v>
      </c>
      <c r="E12589">
        <v>21615</v>
      </c>
      <c r="F12589">
        <v>44546</v>
      </c>
      <c r="G12589">
        <v>143101</v>
      </c>
      <c r="H12589">
        <v>7325527</v>
      </c>
      <c r="K12589">
        <v>6554507</v>
      </c>
      <c r="N12589">
        <v>771020</v>
      </c>
      <c r="O12589">
        <v>9.7704809630000007</v>
      </c>
      <c r="P12589">
        <v>13.03</v>
      </c>
      <c r="Q12589">
        <v>42979.732000000004</v>
      </c>
      <c r="U12589">
        <v>12</v>
      </c>
      <c r="Y12589">
        <v>1.0366196599999999</v>
      </c>
      <c r="Z12589">
        <v>16.775814239999999</v>
      </c>
      <c r="AD12589">
        <v>13.57291667</v>
      </c>
      <c r="AE12589">
        <v>0.77671341699999996</v>
      </c>
      <c r="AF12589">
        <v>560025.90800000005</v>
      </c>
      <c r="AG12589" t="s">
        <v>4774</v>
      </c>
      <c r="AH12589" t="s">
        <v>5260</v>
      </c>
      <c r="AI12589" t="s">
        <v>5277</v>
      </c>
      <c r="AJ12589">
        <v>292883</v>
      </c>
      <c r="AK12589">
        <v>42031</v>
      </c>
      <c r="AN12589">
        <v>250852</v>
      </c>
      <c r="AO12589">
        <v>250852</v>
      </c>
      <c r="AP12589">
        <v>472447</v>
      </c>
      <c r="AR12589">
        <v>5826971</v>
      </c>
      <c r="AS12589">
        <v>169038</v>
      </c>
    </row>
    <row r="12590" spans="1:45">
      <c r="A12590" t="s">
        <v>1606</v>
      </c>
      <c r="B12590">
        <v>2012</v>
      </c>
      <c r="E12590">
        <v>30038</v>
      </c>
      <c r="F12590">
        <v>58224</v>
      </c>
      <c r="G12590">
        <v>135822</v>
      </c>
      <c r="H12590">
        <v>7721761</v>
      </c>
      <c r="K12590">
        <v>6970575</v>
      </c>
      <c r="N12590">
        <v>751186</v>
      </c>
      <c r="O12590">
        <v>11.96568214</v>
      </c>
      <c r="P12590">
        <v>15.43</v>
      </c>
      <c r="Q12590">
        <v>43252.383000000002</v>
      </c>
      <c r="U12590">
        <v>12</v>
      </c>
      <c r="Y12590">
        <v>1.348684142</v>
      </c>
      <c r="Z12590">
        <v>17.367505510000001</v>
      </c>
      <c r="AD12590">
        <v>12.1496063</v>
      </c>
      <c r="AE12590">
        <v>0.88844077200000005</v>
      </c>
      <c r="AF12590">
        <v>667384.26969999995</v>
      </c>
      <c r="AG12590" t="s">
        <v>4774</v>
      </c>
      <c r="AH12590" t="s">
        <v>5260</v>
      </c>
      <c r="AI12590" t="s">
        <v>5277</v>
      </c>
      <c r="AJ12590">
        <v>273900</v>
      </c>
      <c r="AK12590">
        <v>30114</v>
      </c>
      <c r="AN12590">
        <v>243786</v>
      </c>
      <c r="AO12590">
        <v>243786</v>
      </c>
      <c r="AP12590">
        <v>801332</v>
      </c>
      <c r="AR12590">
        <v>6240411</v>
      </c>
      <c r="AS12590">
        <v>126139</v>
      </c>
    </row>
    <row r="12591" spans="1:45">
      <c r="A12591" t="s">
        <v>1606</v>
      </c>
      <c r="B12591">
        <v>2013</v>
      </c>
      <c r="E12591">
        <v>46566</v>
      </c>
      <c r="F12591">
        <v>86136</v>
      </c>
      <c r="G12591">
        <v>150225</v>
      </c>
      <c r="H12591">
        <v>7564651</v>
      </c>
      <c r="K12591">
        <v>6763070</v>
      </c>
      <c r="N12591">
        <v>801581</v>
      </c>
      <c r="O12591">
        <v>22.40241739</v>
      </c>
      <c r="P12591">
        <v>28.37</v>
      </c>
      <c r="Q12591">
        <v>44089.962</v>
      </c>
      <c r="U12591">
        <v>12</v>
      </c>
      <c r="Y12591">
        <v>1.970353193</v>
      </c>
      <c r="Z12591">
        <v>18.18057816</v>
      </c>
      <c r="AD12591">
        <v>14.474489800000001</v>
      </c>
      <c r="AE12591">
        <v>1.5604564249999999</v>
      </c>
      <c r="AF12591">
        <v>1250832.2220000001</v>
      </c>
      <c r="AG12591" t="s">
        <v>4774</v>
      </c>
      <c r="AH12591" t="s">
        <v>5260</v>
      </c>
      <c r="AI12591" t="s">
        <v>5277</v>
      </c>
      <c r="AJ12591">
        <v>257662</v>
      </c>
      <c r="AK12591">
        <v>20695</v>
      </c>
      <c r="AN12591">
        <v>236967</v>
      </c>
      <c r="AO12591">
        <v>236967</v>
      </c>
      <c r="AP12591">
        <v>534827</v>
      </c>
      <c r="AR12591">
        <v>6133750</v>
      </c>
      <c r="AS12591">
        <v>124357</v>
      </c>
    </row>
    <row r="12592" spans="1:45">
      <c r="A12592" t="s">
        <v>1606</v>
      </c>
      <c r="B12592">
        <v>2014</v>
      </c>
      <c r="E12592">
        <v>45214</v>
      </c>
      <c r="F12592">
        <v>84401</v>
      </c>
      <c r="G12592">
        <v>121388</v>
      </c>
      <c r="H12592">
        <v>8609936</v>
      </c>
      <c r="K12592">
        <v>7701012</v>
      </c>
      <c r="N12592">
        <v>908924</v>
      </c>
      <c r="O12592">
        <v>22.503207719999999</v>
      </c>
      <c r="P12592">
        <v>27.82</v>
      </c>
      <c r="Q12592">
        <v>45672.921999999999</v>
      </c>
      <c r="U12592">
        <v>12</v>
      </c>
      <c r="Y12592">
        <v>1.8913218599999999</v>
      </c>
      <c r="Z12592">
        <v>19.900719290000001</v>
      </c>
      <c r="AD12592">
        <v>14.877005349999999</v>
      </c>
      <c r="AE12592">
        <v>1.397939421</v>
      </c>
      <c r="AF12592">
        <v>1270620.69</v>
      </c>
      <c r="AG12592" t="s">
        <v>4774</v>
      </c>
      <c r="AH12592" t="s">
        <v>5260</v>
      </c>
      <c r="AI12592" t="s">
        <v>5277</v>
      </c>
      <c r="AJ12592">
        <v>267067</v>
      </c>
      <c r="AK12592">
        <v>18606</v>
      </c>
      <c r="AN12592">
        <v>248461</v>
      </c>
      <c r="AO12592">
        <v>248461</v>
      </c>
      <c r="AP12592">
        <v>798670</v>
      </c>
      <c r="AR12592">
        <v>7006212</v>
      </c>
      <c r="AS12592">
        <v>126377</v>
      </c>
    </row>
    <row r="12593" spans="1:45">
      <c r="A12593" t="s">
        <v>1606</v>
      </c>
      <c r="B12593">
        <v>2015</v>
      </c>
      <c r="E12593">
        <v>43662</v>
      </c>
      <c r="F12593">
        <v>86795</v>
      </c>
      <c r="G12593">
        <v>115400</v>
      </c>
      <c r="H12593">
        <v>8728196</v>
      </c>
      <c r="K12593">
        <v>7777703</v>
      </c>
      <c r="N12593">
        <v>950493</v>
      </c>
      <c r="O12593">
        <v>24.22701339</v>
      </c>
      <c r="P12593">
        <v>29.07</v>
      </c>
      <c r="Q12593">
        <v>45345.006999999998</v>
      </c>
      <c r="U12593">
        <v>12</v>
      </c>
      <c r="Y12593">
        <v>1.907231589</v>
      </c>
      <c r="Z12593">
        <v>20.961359649999999</v>
      </c>
      <c r="AD12593">
        <v>15.3</v>
      </c>
      <c r="AE12593">
        <v>1.386837519</v>
      </c>
      <c r="AF12593">
        <v>1318179.3540000001</v>
      </c>
      <c r="AG12593" t="s">
        <v>4774</v>
      </c>
      <c r="AH12593" t="s">
        <v>5260</v>
      </c>
      <c r="AI12593" t="s">
        <v>5277</v>
      </c>
      <c r="AJ12593">
        <v>282423</v>
      </c>
      <c r="AK12593">
        <v>18060</v>
      </c>
      <c r="AN12593">
        <v>264363</v>
      </c>
      <c r="AO12593">
        <v>264363</v>
      </c>
      <c r="AP12593">
        <v>780457</v>
      </c>
      <c r="AR12593">
        <v>7088937</v>
      </c>
      <c r="AS12593">
        <v>115322</v>
      </c>
    </row>
    <row r="12594" spans="1:45">
      <c r="A12594" t="s">
        <v>1606</v>
      </c>
      <c r="B12594">
        <v>2016</v>
      </c>
      <c r="E12594">
        <v>49623</v>
      </c>
      <c r="F12594">
        <v>95636</v>
      </c>
      <c r="G12594">
        <v>118070</v>
      </c>
      <c r="H12594">
        <v>9063895</v>
      </c>
      <c r="K12594">
        <v>8081302</v>
      </c>
      <c r="N12594">
        <v>982593</v>
      </c>
      <c r="O12594">
        <v>36.575911580000003</v>
      </c>
      <c r="P12594">
        <v>42.55</v>
      </c>
      <c r="Q12594">
        <v>44879.998</v>
      </c>
      <c r="U12594">
        <v>12</v>
      </c>
      <c r="Y12594">
        <v>2.1299455479999998</v>
      </c>
      <c r="Z12594">
        <v>21.893784400000001</v>
      </c>
      <c r="AD12594">
        <v>19.976525819999999</v>
      </c>
      <c r="AE12594">
        <v>1.943473966</v>
      </c>
      <c r="AF12594">
        <v>1909643.915</v>
      </c>
      <c r="AG12594" t="s">
        <v>4774</v>
      </c>
      <c r="AH12594" t="s">
        <v>5260</v>
      </c>
      <c r="AI12594" t="s">
        <v>5277</v>
      </c>
      <c r="AJ12594">
        <v>297426</v>
      </c>
      <c r="AK12594">
        <v>17661</v>
      </c>
      <c r="AN12594">
        <v>279765</v>
      </c>
      <c r="AO12594">
        <v>279765</v>
      </c>
      <c r="AP12594">
        <v>782023</v>
      </c>
      <c r="AR12594">
        <v>7376110</v>
      </c>
      <c r="AS12594">
        <v>115868</v>
      </c>
    </row>
    <row r="12595" spans="1:45">
      <c r="A12595" t="s">
        <v>1606</v>
      </c>
      <c r="B12595">
        <v>2017</v>
      </c>
      <c r="E12595">
        <v>50201</v>
      </c>
      <c r="F12595">
        <v>106521</v>
      </c>
      <c r="G12595">
        <v>154683</v>
      </c>
      <c r="H12595">
        <v>12213255</v>
      </c>
      <c r="K12595">
        <v>10785639</v>
      </c>
      <c r="N12595">
        <v>1427616</v>
      </c>
      <c r="O12595">
        <v>35.288896639999997</v>
      </c>
      <c r="P12595">
        <v>40.049999999999997</v>
      </c>
      <c r="Q12595">
        <v>56455.887999999999</v>
      </c>
      <c r="U12595">
        <v>12</v>
      </c>
      <c r="Y12595">
        <v>2.0579481359999998</v>
      </c>
      <c r="Z12595">
        <v>25.287282699999999</v>
      </c>
      <c r="AD12595">
        <v>19.536585370000001</v>
      </c>
      <c r="AE12595">
        <v>1.583800066</v>
      </c>
      <c r="AF12595">
        <v>2261058.3139999998</v>
      </c>
      <c r="AG12595" t="s">
        <v>4774</v>
      </c>
      <c r="AH12595" t="s">
        <v>5260</v>
      </c>
      <c r="AI12595" t="s">
        <v>5277</v>
      </c>
      <c r="AJ12595">
        <v>377777</v>
      </c>
      <c r="AK12595">
        <v>27934</v>
      </c>
      <c r="AN12595">
        <v>349843</v>
      </c>
      <c r="AO12595">
        <v>349843</v>
      </c>
      <c r="AP12595">
        <v>758986</v>
      </c>
      <c r="AR12595">
        <v>9934871</v>
      </c>
      <c r="AS12595">
        <v>101202</v>
      </c>
    </row>
    <row r="12596" spans="1:45">
      <c r="A12596" t="s">
        <v>1606</v>
      </c>
      <c r="B12596">
        <v>2018</v>
      </c>
      <c r="E12596">
        <v>46100</v>
      </c>
      <c r="F12596">
        <v>160200</v>
      </c>
      <c r="G12596">
        <v>220200</v>
      </c>
      <c r="H12596">
        <v>13300200</v>
      </c>
      <c r="K12596">
        <v>11606300</v>
      </c>
      <c r="N12596">
        <v>1693900</v>
      </c>
      <c r="O12596">
        <v>33.092245349999999</v>
      </c>
      <c r="P12596">
        <v>36.56</v>
      </c>
      <c r="Q12596">
        <v>60609.548999999999</v>
      </c>
      <c r="U12596">
        <v>12</v>
      </c>
      <c r="Y12596">
        <v>2.7785015130000001</v>
      </c>
      <c r="Z12596">
        <v>27.947741369999999</v>
      </c>
      <c r="AD12596">
        <v>13.294545449999999</v>
      </c>
      <c r="AE12596">
        <v>1.3081558010000001</v>
      </c>
      <c r="AF12596">
        <v>2215885.111</v>
      </c>
      <c r="AG12596" t="s">
        <v>4774</v>
      </c>
      <c r="AH12596" t="s">
        <v>5260</v>
      </c>
      <c r="AI12596" t="s">
        <v>5277</v>
      </c>
      <c r="AJ12596">
        <v>473400</v>
      </c>
      <c r="AK12596">
        <v>40900</v>
      </c>
      <c r="AN12596">
        <v>432500</v>
      </c>
      <c r="AO12596">
        <v>432500</v>
      </c>
      <c r="AP12596">
        <v>822000</v>
      </c>
      <c r="AR12596">
        <v>10680700</v>
      </c>
      <c r="AS12596">
        <v>110500</v>
      </c>
    </row>
    <row r="12597" spans="1:45">
      <c r="A12597" t="s">
        <v>1606</v>
      </c>
      <c r="B12597">
        <v>2019</v>
      </c>
      <c r="E12597">
        <v>54100</v>
      </c>
      <c r="F12597">
        <v>181000</v>
      </c>
      <c r="G12597">
        <v>127300</v>
      </c>
      <c r="H12597">
        <v>14644200</v>
      </c>
      <c r="K12597">
        <v>12630300</v>
      </c>
      <c r="N12597">
        <v>2013900</v>
      </c>
      <c r="O12597">
        <v>39.114527770000002</v>
      </c>
      <c r="P12597">
        <v>41.92</v>
      </c>
      <c r="Q12597">
        <v>65229.760999999999</v>
      </c>
      <c r="U12597">
        <v>12</v>
      </c>
      <c r="Y12597">
        <v>2.8725125230000002</v>
      </c>
      <c r="Z12597">
        <v>30.873944179999999</v>
      </c>
      <c r="AD12597">
        <v>14.81272085</v>
      </c>
      <c r="AE12597">
        <v>1.357779225</v>
      </c>
      <c r="AF12597">
        <v>2734431.5809999998</v>
      </c>
      <c r="AG12597" t="s">
        <v>4774</v>
      </c>
      <c r="AH12597" t="s">
        <v>5260</v>
      </c>
      <c r="AI12597" t="s">
        <v>5277</v>
      </c>
      <c r="AJ12597">
        <v>554000</v>
      </c>
      <c r="AK12597">
        <v>59000</v>
      </c>
      <c r="AN12597">
        <v>495000</v>
      </c>
      <c r="AO12597">
        <v>495000</v>
      </c>
      <c r="AP12597">
        <v>1076800</v>
      </c>
      <c r="AR12597">
        <v>11663500</v>
      </c>
      <c r="AS12597">
        <v>112900</v>
      </c>
    </row>
    <row r="12598" spans="1:45">
      <c r="A12598" t="s">
        <v>1606</v>
      </c>
      <c r="B12598">
        <v>2020</v>
      </c>
      <c r="E12598">
        <v>48100</v>
      </c>
      <c r="F12598">
        <v>161200</v>
      </c>
      <c r="G12598">
        <v>268300</v>
      </c>
      <c r="H12598">
        <v>17648700</v>
      </c>
      <c r="K12598">
        <v>15688900</v>
      </c>
      <c r="N12598">
        <v>1959800</v>
      </c>
      <c r="O12598">
        <v>40.36506541</v>
      </c>
      <c r="P12598">
        <v>40.770000000000003</v>
      </c>
      <c r="Q12598">
        <v>63114.930999999997</v>
      </c>
      <c r="U12598">
        <v>12</v>
      </c>
      <c r="Y12598">
        <v>2.5044750379999998</v>
      </c>
      <c r="Z12598">
        <v>31.05128959</v>
      </c>
      <c r="AD12598">
        <v>16.114624509999999</v>
      </c>
      <c r="AE12598">
        <v>1.3129889459999999</v>
      </c>
      <c r="AF12598">
        <v>2573195.7370000002</v>
      </c>
      <c r="AG12598" t="s">
        <v>4774</v>
      </c>
      <c r="AH12598" t="s">
        <v>5260</v>
      </c>
      <c r="AI12598" t="s">
        <v>5277</v>
      </c>
      <c r="AJ12598">
        <v>523600</v>
      </c>
      <c r="AK12598">
        <v>26600</v>
      </c>
      <c r="AN12598">
        <v>497000</v>
      </c>
      <c r="AO12598">
        <v>497000</v>
      </c>
      <c r="AP12598">
        <v>2276800</v>
      </c>
      <c r="AR12598">
        <v>14217000</v>
      </c>
      <c r="AS12598">
        <v>205200</v>
      </c>
    </row>
    <row r="12599" spans="1:45">
      <c r="A12599" t="s">
        <v>1607</v>
      </c>
      <c r="B12599">
        <v>2010</v>
      </c>
      <c r="C12599">
        <v>22436</v>
      </c>
      <c r="D12599">
        <v>1391</v>
      </c>
      <c r="E12599">
        <v>27847</v>
      </c>
      <c r="F12599">
        <v>64457</v>
      </c>
      <c r="G12599">
        <v>105780</v>
      </c>
      <c r="H12599">
        <v>1123716</v>
      </c>
      <c r="I12599">
        <v>113187</v>
      </c>
      <c r="J12599">
        <v>0</v>
      </c>
      <c r="K12599">
        <v>648802</v>
      </c>
      <c r="L12599">
        <v>8765</v>
      </c>
      <c r="M12599">
        <v>8000</v>
      </c>
      <c r="N12599">
        <v>474914</v>
      </c>
      <c r="O12599">
        <v>24.406583269999999</v>
      </c>
      <c r="P12599">
        <v>24.66</v>
      </c>
      <c r="Q12599">
        <v>41710.784</v>
      </c>
      <c r="R12599">
        <v>146441</v>
      </c>
      <c r="S12599">
        <v>216417</v>
      </c>
      <c r="T12599">
        <v>33092</v>
      </c>
      <c r="U12599">
        <v>12</v>
      </c>
      <c r="X12599">
        <v>-110637</v>
      </c>
      <c r="Y12599">
        <v>1.398479477</v>
      </c>
      <c r="Z12599">
        <v>11.38588045</v>
      </c>
      <c r="AA12599">
        <v>3.1772302940000001</v>
      </c>
      <c r="AB12599">
        <v>225028</v>
      </c>
      <c r="AC12599">
        <v>15221</v>
      </c>
      <c r="AD12599">
        <v>17.36619718</v>
      </c>
      <c r="AE12599">
        <v>2.1658404120000001</v>
      </c>
      <c r="AF12599">
        <v>1028587.933</v>
      </c>
      <c r="AG12599" t="s">
        <v>4774</v>
      </c>
      <c r="AH12599" t="s">
        <v>5266</v>
      </c>
      <c r="AI12599" t="s">
        <v>5277</v>
      </c>
      <c r="AJ12599">
        <v>605643</v>
      </c>
      <c r="AK12599">
        <v>180932</v>
      </c>
      <c r="AL12599">
        <v>309745</v>
      </c>
      <c r="AM12599">
        <v>1617</v>
      </c>
      <c r="AN12599">
        <v>424711</v>
      </c>
      <c r="AO12599">
        <v>113349</v>
      </c>
      <c r="AP12599">
        <v>347175</v>
      </c>
      <c r="AQ12599">
        <v>30975</v>
      </c>
      <c r="AR12599">
        <v>122147</v>
      </c>
      <c r="AS12599">
        <v>512000</v>
      </c>
    </row>
    <row r="12600" spans="1:45">
      <c r="A12600" t="s">
        <v>1607</v>
      </c>
      <c r="B12600">
        <v>2011</v>
      </c>
      <c r="C12600">
        <v>30172</v>
      </c>
      <c r="D12600">
        <v>290</v>
      </c>
      <c r="E12600">
        <v>25893</v>
      </c>
      <c r="F12600">
        <v>71562</v>
      </c>
      <c r="G12600">
        <v>136156</v>
      </c>
      <c r="H12600">
        <v>1129468</v>
      </c>
      <c r="I12600">
        <v>104974</v>
      </c>
      <c r="J12600">
        <v>0</v>
      </c>
      <c r="K12600">
        <v>663974</v>
      </c>
      <c r="L12600">
        <v>11139</v>
      </c>
      <c r="M12600">
        <v>8000</v>
      </c>
      <c r="N12600">
        <v>465494</v>
      </c>
      <c r="O12600">
        <v>21.674342129999999</v>
      </c>
      <c r="P12600">
        <v>21.83</v>
      </c>
      <c r="Q12600">
        <v>38614.074999999997</v>
      </c>
      <c r="R12600">
        <v>152088</v>
      </c>
      <c r="S12600">
        <v>84315</v>
      </c>
      <c r="T12600">
        <v>24751</v>
      </c>
      <c r="U12600">
        <v>12</v>
      </c>
      <c r="X12600">
        <v>51841</v>
      </c>
      <c r="Y12600">
        <v>1.7961327739999999</v>
      </c>
      <c r="Z12600">
        <v>12.055034340000001</v>
      </c>
      <c r="AA12600">
        <v>3.8172527509999998</v>
      </c>
      <c r="AB12600">
        <v>217983</v>
      </c>
      <c r="AC12600">
        <v>14020</v>
      </c>
      <c r="AD12600">
        <v>12.19553073</v>
      </c>
      <c r="AE12600">
        <v>1.810861702</v>
      </c>
      <c r="AF12600">
        <v>842945.25730000006</v>
      </c>
      <c r="AG12600" t="s">
        <v>4774</v>
      </c>
      <c r="AH12600" t="s">
        <v>5266</v>
      </c>
      <c r="AI12600" t="s">
        <v>5277</v>
      </c>
      <c r="AJ12600">
        <v>619683</v>
      </c>
      <c r="AK12600">
        <v>186470</v>
      </c>
      <c r="AL12600">
        <v>293485</v>
      </c>
      <c r="AM12600">
        <v>12391</v>
      </c>
      <c r="AN12600">
        <v>433213</v>
      </c>
      <c r="AO12600">
        <v>127337</v>
      </c>
      <c r="AP12600">
        <v>364481</v>
      </c>
      <c r="AQ12600">
        <v>33017</v>
      </c>
      <c r="AR12600">
        <v>146498</v>
      </c>
      <c r="AS12600">
        <v>504000</v>
      </c>
    </row>
    <row r="12601" spans="1:45">
      <c r="A12601" t="s">
        <v>1607</v>
      </c>
      <c r="B12601">
        <v>2012</v>
      </c>
      <c r="C12601">
        <v>31417</v>
      </c>
      <c r="D12601">
        <v>-698</v>
      </c>
      <c r="E12601">
        <v>44239</v>
      </c>
      <c r="F12601">
        <v>92004</v>
      </c>
      <c r="G12601">
        <v>129746</v>
      </c>
      <c r="H12601">
        <v>1158611</v>
      </c>
      <c r="I12601">
        <v>142595</v>
      </c>
      <c r="J12601">
        <v>0</v>
      </c>
      <c r="K12601">
        <v>684205</v>
      </c>
      <c r="L12601">
        <v>18958</v>
      </c>
      <c r="M12601">
        <v>49000</v>
      </c>
      <c r="N12601">
        <v>474406</v>
      </c>
      <c r="O12601">
        <v>44.03142218</v>
      </c>
      <c r="P12601">
        <v>44.26</v>
      </c>
      <c r="Q12601">
        <v>33843.067999999999</v>
      </c>
      <c r="R12601">
        <v>190128</v>
      </c>
      <c r="S12601">
        <v>64224</v>
      </c>
      <c r="T12601">
        <v>21770</v>
      </c>
      <c r="U12601">
        <v>12</v>
      </c>
      <c r="X12601">
        <v>65522</v>
      </c>
      <c r="Y12601">
        <v>2.6058067779999998</v>
      </c>
      <c r="Z12601">
        <v>14.017818950000001</v>
      </c>
      <c r="AA12601">
        <v>5.3849488179999998</v>
      </c>
      <c r="AB12601">
        <v>49720</v>
      </c>
      <c r="AC12601">
        <v>25483</v>
      </c>
      <c r="AD12601">
        <v>17.356862750000001</v>
      </c>
      <c r="AE12601">
        <v>3.157409876</v>
      </c>
      <c r="AF12601">
        <v>1497894.19</v>
      </c>
      <c r="AG12601" t="s">
        <v>4774</v>
      </c>
      <c r="AH12601" t="s">
        <v>5266</v>
      </c>
      <c r="AI12601" t="s">
        <v>5277</v>
      </c>
      <c r="AJ12601">
        <v>676423</v>
      </c>
      <c r="AK12601">
        <v>197947</v>
      </c>
      <c r="AL12601">
        <v>304993</v>
      </c>
      <c r="AM12601">
        <v>5125</v>
      </c>
      <c r="AN12601">
        <v>478476</v>
      </c>
      <c r="AO12601">
        <v>168358</v>
      </c>
      <c r="AP12601">
        <v>259325</v>
      </c>
      <c r="AQ12601">
        <v>41080</v>
      </c>
      <c r="AR12601">
        <v>209605</v>
      </c>
      <c r="AS12601">
        <v>455000</v>
      </c>
    </row>
    <row r="12602" spans="1:45">
      <c r="A12602" t="s">
        <v>1607</v>
      </c>
      <c r="B12602">
        <v>2013</v>
      </c>
      <c r="C12602">
        <v>30227</v>
      </c>
      <c r="D12602">
        <v>618</v>
      </c>
      <c r="E12602">
        <v>41889</v>
      </c>
      <c r="F12602">
        <v>90095</v>
      </c>
      <c r="G12602">
        <v>136120</v>
      </c>
      <c r="H12602">
        <v>1161547</v>
      </c>
      <c r="I12602">
        <v>143733</v>
      </c>
      <c r="J12602">
        <v>0</v>
      </c>
      <c r="K12602">
        <v>630870</v>
      </c>
      <c r="L12602">
        <v>19216</v>
      </c>
      <c r="M12602">
        <v>23000</v>
      </c>
      <c r="N12602">
        <v>530677</v>
      </c>
      <c r="O12602">
        <v>55.089197800000001</v>
      </c>
      <c r="P12602">
        <v>55.28</v>
      </c>
      <c r="Q12602">
        <v>35201.057000000001</v>
      </c>
      <c r="R12602">
        <v>194815</v>
      </c>
      <c r="S12602">
        <v>101099</v>
      </c>
      <c r="T12602">
        <v>33222</v>
      </c>
      <c r="U12602">
        <v>12</v>
      </c>
      <c r="X12602">
        <v>35021</v>
      </c>
      <c r="Y12602">
        <v>2.5545904770000001</v>
      </c>
      <c r="Z12602">
        <v>15.07559844</v>
      </c>
      <c r="AA12602">
        <v>5.5238641849999999</v>
      </c>
      <c r="AB12602">
        <v>83308</v>
      </c>
      <c r="AC12602">
        <v>24147</v>
      </c>
      <c r="AD12602">
        <v>22.290322580000002</v>
      </c>
      <c r="AE12602">
        <v>3.6668527769999999</v>
      </c>
      <c r="AF12602">
        <v>1945914.4310000001</v>
      </c>
      <c r="AG12602" t="s">
        <v>4774</v>
      </c>
      <c r="AH12602" t="s">
        <v>5266</v>
      </c>
      <c r="AI12602" t="s">
        <v>5277</v>
      </c>
      <c r="AJ12602">
        <v>743444</v>
      </c>
      <c r="AK12602">
        <v>229468</v>
      </c>
      <c r="AL12602">
        <v>348897</v>
      </c>
      <c r="AM12602">
        <v>3486</v>
      </c>
      <c r="AN12602">
        <v>513976</v>
      </c>
      <c r="AO12602">
        <v>161593</v>
      </c>
      <c r="AP12602">
        <v>249188</v>
      </c>
      <c r="AQ12602">
        <v>45155</v>
      </c>
      <c r="AR12602">
        <v>165880</v>
      </c>
      <c r="AS12602">
        <v>447000</v>
      </c>
    </row>
    <row r="12603" spans="1:45">
      <c r="A12603" t="s">
        <v>1607</v>
      </c>
      <c r="B12603">
        <v>2014</v>
      </c>
      <c r="C12603">
        <v>28550</v>
      </c>
      <c r="D12603">
        <v>-187</v>
      </c>
      <c r="E12603">
        <v>38252</v>
      </c>
      <c r="F12603">
        <v>94879</v>
      </c>
      <c r="G12603">
        <v>175034</v>
      </c>
      <c r="H12603">
        <v>1192298</v>
      </c>
      <c r="I12603">
        <v>155295</v>
      </c>
      <c r="J12603">
        <v>0</v>
      </c>
      <c r="K12603">
        <v>737684</v>
      </c>
      <c r="L12603">
        <v>22000</v>
      </c>
      <c r="M12603">
        <v>170000</v>
      </c>
      <c r="N12603">
        <v>454614</v>
      </c>
      <c r="O12603">
        <v>54.98700891</v>
      </c>
      <c r="P12603">
        <v>55.1</v>
      </c>
      <c r="Q12603">
        <v>32148.684000000001</v>
      </c>
      <c r="R12603">
        <v>194500</v>
      </c>
      <c r="S12603">
        <v>155191</v>
      </c>
      <c r="T12603">
        <v>32632</v>
      </c>
      <c r="U12603">
        <v>12</v>
      </c>
      <c r="X12603">
        <v>19843</v>
      </c>
      <c r="Y12603">
        <v>2.7795180030000002</v>
      </c>
      <c r="Z12603">
        <v>14.14098319</v>
      </c>
      <c r="AA12603">
        <v>5.6979547799999999</v>
      </c>
      <c r="AB12603">
        <v>-52877</v>
      </c>
      <c r="AC12603">
        <v>12590</v>
      </c>
      <c r="AD12603">
        <v>20.257352940000001</v>
      </c>
      <c r="AE12603">
        <v>3.8964758860000002</v>
      </c>
      <c r="AF12603">
        <v>1771392.4879999999</v>
      </c>
      <c r="AG12603" t="s">
        <v>4774</v>
      </c>
      <c r="AH12603" t="s">
        <v>5266</v>
      </c>
      <c r="AI12603" t="s">
        <v>5277</v>
      </c>
      <c r="AJ12603">
        <v>788985</v>
      </c>
      <c r="AK12603">
        <v>249281</v>
      </c>
      <c r="AL12603">
        <v>373555</v>
      </c>
      <c r="AM12603">
        <v>4281</v>
      </c>
      <c r="AN12603">
        <v>539704</v>
      </c>
      <c r="AO12603">
        <v>161868</v>
      </c>
      <c r="AP12603">
        <v>288527</v>
      </c>
      <c r="AQ12603">
        <v>36677</v>
      </c>
      <c r="AR12603">
        <v>341404</v>
      </c>
      <c r="AS12603">
        <v>376000</v>
      </c>
    </row>
    <row r="12604" spans="1:45">
      <c r="A12604" t="s">
        <v>1607</v>
      </c>
      <c r="B12604">
        <v>2015</v>
      </c>
      <c r="C12604">
        <v>29150</v>
      </c>
      <c r="D12604">
        <v>883</v>
      </c>
      <c r="E12604">
        <v>22736</v>
      </c>
      <c r="F12604">
        <v>86502</v>
      </c>
      <c r="G12604">
        <v>132977</v>
      </c>
      <c r="H12604">
        <v>1230163</v>
      </c>
      <c r="I12604">
        <v>158773</v>
      </c>
      <c r="J12604">
        <v>0</v>
      </c>
      <c r="K12604">
        <v>793165</v>
      </c>
      <c r="L12604">
        <v>19852</v>
      </c>
      <c r="M12604">
        <v>92000</v>
      </c>
      <c r="N12604">
        <v>436998</v>
      </c>
      <c r="O12604">
        <v>84.409263769999995</v>
      </c>
      <c r="P12604">
        <v>84.5</v>
      </c>
      <c r="Q12604">
        <v>31137.873</v>
      </c>
      <c r="R12604">
        <v>171394</v>
      </c>
      <c r="S12604">
        <v>50986</v>
      </c>
      <c r="T12604">
        <v>33889</v>
      </c>
      <c r="U12604">
        <v>12</v>
      </c>
      <c r="X12604">
        <v>81991</v>
      </c>
      <c r="Y12604">
        <v>2.748232083</v>
      </c>
      <c r="Z12604">
        <v>14.034291939999999</v>
      </c>
      <c r="AA12604">
        <v>5.445313284</v>
      </c>
      <c r="AB12604">
        <v>42727</v>
      </c>
      <c r="AC12604">
        <v>24999</v>
      </c>
      <c r="AD12604">
        <v>31.886792450000002</v>
      </c>
      <c r="AE12604">
        <v>6.0209663850000004</v>
      </c>
      <c r="AF12604">
        <v>2631150.2689999999</v>
      </c>
      <c r="AG12604" t="s">
        <v>4774</v>
      </c>
      <c r="AH12604" t="s">
        <v>5266</v>
      </c>
      <c r="AI12604" t="s">
        <v>5277</v>
      </c>
      <c r="AJ12604">
        <v>838781</v>
      </c>
      <c r="AK12604">
        <v>270535</v>
      </c>
      <c r="AL12604">
        <v>412499</v>
      </c>
      <c r="AM12604">
        <v>18242</v>
      </c>
      <c r="AN12604">
        <v>568246</v>
      </c>
      <c r="AO12604">
        <v>137505</v>
      </c>
      <c r="AP12604">
        <v>286602</v>
      </c>
      <c r="AQ12604">
        <v>38208</v>
      </c>
      <c r="AR12604">
        <v>243875</v>
      </c>
      <c r="AS12604">
        <v>516000</v>
      </c>
    </row>
    <row r="12605" spans="1:45">
      <c r="A12605" t="s">
        <v>1607</v>
      </c>
      <c r="B12605">
        <v>2016</v>
      </c>
      <c r="C12605">
        <v>26633</v>
      </c>
      <c r="D12605">
        <v>1610</v>
      </c>
      <c r="E12605">
        <v>35121</v>
      </c>
      <c r="F12605">
        <v>109448</v>
      </c>
      <c r="G12605">
        <v>185231</v>
      </c>
      <c r="H12605">
        <v>1221052</v>
      </c>
      <c r="I12605">
        <v>167786</v>
      </c>
      <c r="J12605">
        <v>0</v>
      </c>
      <c r="K12605">
        <v>774224</v>
      </c>
      <c r="L12605">
        <v>22952</v>
      </c>
      <c r="M12605">
        <v>77000</v>
      </c>
      <c r="N12605">
        <v>446828</v>
      </c>
      <c r="O12605">
        <v>124.54968049999999</v>
      </c>
      <c r="P12605">
        <v>124.59</v>
      </c>
      <c r="Q12605">
        <v>30854.566999999999</v>
      </c>
      <c r="R12605">
        <v>201225</v>
      </c>
      <c r="S12605">
        <v>157579</v>
      </c>
      <c r="T12605">
        <v>31633</v>
      </c>
      <c r="U12605">
        <v>12</v>
      </c>
      <c r="X12605">
        <v>27652</v>
      </c>
      <c r="Y12605">
        <v>3.515357496</v>
      </c>
      <c r="Z12605">
        <v>14.481745930000001</v>
      </c>
      <c r="AA12605">
        <v>6.4631405969999998</v>
      </c>
      <c r="AB12605">
        <v>21561</v>
      </c>
      <c r="AC12605">
        <v>21969</v>
      </c>
      <c r="AD12605">
        <v>36.752212389999997</v>
      </c>
      <c r="AE12605">
        <v>8.6032444310000002</v>
      </c>
      <c r="AF12605">
        <v>3844170.503</v>
      </c>
      <c r="AG12605" t="s">
        <v>4774</v>
      </c>
      <c r="AH12605" t="s">
        <v>5266</v>
      </c>
      <c r="AI12605" t="s">
        <v>5277</v>
      </c>
      <c r="AJ12605">
        <v>881356</v>
      </c>
      <c r="AK12605">
        <v>265173</v>
      </c>
      <c r="AL12605">
        <v>446591</v>
      </c>
      <c r="AM12605">
        <v>0</v>
      </c>
      <c r="AN12605">
        <v>616183</v>
      </c>
      <c r="AO12605">
        <v>169592</v>
      </c>
      <c r="AP12605">
        <v>267638</v>
      </c>
      <c r="AQ12605">
        <v>45122</v>
      </c>
      <c r="AR12605">
        <v>246077</v>
      </c>
      <c r="AS12605">
        <v>494000</v>
      </c>
    </row>
    <row r="12606" spans="1:45">
      <c r="A12606" t="s">
        <v>1607</v>
      </c>
      <c r="B12606">
        <v>2017</v>
      </c>
      <c r="C12606">
        <v>25790</v>
      </c>
      <c r="D12606">
        <v>-86</v>
      </c>
      <c r="E12606">
        <v>23068</v>
      </c>
      <c r="F12606">
        <v>128256</v>
      </c>
      <c r="G12606">
        <v>225644</v>
      </c>
      <c r="H12606">
        <v>1255620</v>
      </c>
      <c r="I12606">
        <v>168586</v>
      </c>
      <c r="J12606">
        <v>0</v>
      </c>
      <c r="K12606">
        <v>829083</v>
      </c>
      <c r="L12606">
        <v>19510</v>
      </c>
      <c r="M12606">
        <v>142000</v>
      </c>
      <c r="N12606">
        <v>426537</v>
      </c>
      <c r="O12606">
        <v>140.5</v>
      </c>
      <c r="P12606">
        <v>140.5</v>
      </c>
      <c r="Q12606">
        <v>30630.134999999998</v>
      </c>
      <c r="R12606">
        <v>213414</v>
      </c>
      <c r="S12606">
        <v>205816</v>
      </c>
      <c r="T12606">
        <v>36214</v>
      </c>
      <c r="U12606">
        <v>12</v>
      </c>
      <c r="X12606">
        <v>19828</v>
      </c>
      <c r="Y12606">
        <v>4.1506228580000002</v>
      </c>
      <c r="Z12606">
        <v>13.92540385</v>
      </c>
      <c r="AA12606">
        <v>6.9065075050000004</v>
      </c>
      <c r="AB12606">
        <v>-15724</v>
      </c>
      <c r="AC12606">
        <v>19828</v>
      </c>
      <c r="AD12606">
        <v>35.301507540000003</v>
      </c>
      <c r="AE12606">
        <v>10.08947399</v>
      </c>
      <c r="AF12606">
        <v>4303533.9680000003</v>
      </c>
      <c r="AG12606" t="s">
        <v>4774</v>
      </c>
      <c r="AH12606" t="s">
        <v>5266</v>
      </c>
      <c r="AI12606" t="s">
        <v>5277</v>
      </c>
      <c r="AJ12606">
        <v>932169</v>
      </c>
      <c r="AK12606">
        <v>287123</v>
      </c>
      <c r="AL12606">
        <v>463375</v>
      </c>
      <c r="AM12606">
        <v>4471</v>
      </c>
      <c r="AN12606">
        <v>645046</v>
      </c>
      <c r="AO12606">
        <v>177200</v>
      </c>
      <c r="AP12606">
        <v>310931</v>
      </c>
      <c r="AQ12606">
        <v>40703</v>
      </c>
      <c r="AR12606">
        <v>326655</v>
      </c>
      <c r="AS12606">
        <v>462801</v>
      </c>
    </row>
    <row r="12607" spans="1:45">
      <c r="A12607" t="s">
        <v>1607</v>
      </c>
      <c r="B12607">
        <v>2018</v>
      </c>
      <c r="C12607">
        <v>31311</v>
      </c>
      <c r="D12607">
        <v>12884</v>
      </c>
      <c r="E12607">
        <v>45595</v>
      </c>
      <c r="F12607">
        <v>142415</v>
      </c>
      <c r="G12607">
        <v>223052</v>
      </c>
      <c r="H12607">
        <v>1255079</v>
      </c>
      <c r="I12607">
        <v>208865</v>
      </c>
      <c r="J12607">
        <v>0</v>
      </c>
      <c r="K12607">
        <v>991342</v>
      </c>
      <c r="L12607">
        <v>20251</v>
      </c>
      <c r="M12607">
        <v>235000</v>
      </c>
      <c r="N12607">
        <v>263737</v>
      </c>
      <c r="O12607">
        <v>228.55</v>
      </c>
      <c r="P12607">
        <v>228.55</v>
      </c>
      <c r="Q12607">
        <v>29144.337</v>
      </c>
      <c r="R12607">
        <v>236619</v>
      </c>
      <c r="S12607">
        <v>208933</v>
      </c>
      <c r="T12607">
        <v>30182</v>
      </c>
      <c r="U12607">
        <v>12</v>
      </c>
      <c r="X12607">
        <v>14119</v>
      </c>
      <c r="Y12607">
        <v>4.7736277109999996</v>
      </c>
      <c r="Z12607">
        <v>9.0493395000000003</v>
      </c>
      <c r="AA12607">
        <v>7.9312643700000001</v>
      </c>
      <c r="AB12607">
        <v>-83703</v>
      </c>
      <c r="AC12607">
        <v>31299</v>
      </c>
      <c r="AD12607">
        <v>50.010940920000003</v>
      </c>
      <c r="AE12607">
        <v>25.255986920000002</v>
      </c>
      <c r="AF12607">
        <v>6660938.2209999999</v>
      </c>
      <c r="AG12607" t="s">
        <v>4774</v>
      </c>
      <c r="AH12607" t="s">
        <v>5266</v>
      </c>
      <c r="AI12607" t="s">
        <v>5277</v>
      </c>
      <c r="AJ12607">
        <v>1032475</v>
      </c>
      <c r="AK12607">
        <v>310699</v>
      </c>
      <c r="AL12607">
        <v>515339</v>
      </c>
      <c r="AM12607">
        <v>0</v>
      </c>
      <c r="AN12607">
        <v>721776</v>
      </c>
      <c r="AO12607">
        <v>206437</v>
      </c>
      <c r="AP12607">
        <v>338512</v>
      </c>
      <c r="AQ12607">
        <v>48837</v>
      </c>
      <c r="AR12607">
        <v>422215</v>
      </c>
      <c r="AS12607">
        <v>528944</v>
      </c>
    </row>
    <row r="12608" spans="1:45">
      <c r="A12608" t="s">
        <v>1607</v>
      </c>
      <c r="B12608">
        <v>2019</v>
      </c>
      <c r="C12608">
        <v>39752</v>
      </c>
      <c r="D12608">
        <v>2276</v>
      </c>
      <c r="E12608">
        <v>23948</v>
      </c>
      <c r="F12608">
        <v>192124</v>
      </c>
      <c r="G12608">
        <v>260350</v>
      </c>
      <c r="H12608">
        <v>1433448</v>
      </c>
      <c r="I12608">
        <v>297427</v>
      </c>
      <c r="J12608">
        <v>0</v>
      </c>
      <c r="K12608">
        <v>1143681</v>
      </c>
      <c r="L12608">
        <v>23118</v>
      </c>
      <c r="M12608">
        <v>218000</v>
      </c>
      <c r="N12608">
        <v>289767</v>
      </c>
      <c r="O12608">
        <v>303.52</v>
      </c>
      <c r="P12608">
        <v>303.52</v>
      </c>
      <c r="Q12608">
        <v>28896.535</v>
      </c>
      <c r="R12608">
        <v>285160</v>
      </c>
      <c r="S12608">
        <v>217590</v>
      </c>
      <c r="T12608">
        <v>31612</v>
      </c>
      <c r="U12608">
        <v>12</v>
      </c>
      <c r="X12608">
        <v>42760</v>
      </c>
      <c r="Y12608">
        <v>6.6263764849999998</v>
      </c>
      <c r="Z12608">
        <v>10.027742079999999</v>
      </c>
      <c r="AA12608">
        <v>9.8351976759999999</v>
      </c>
      <c r="AB12608">
        <v>-35122</v>
      </c>
      <c r="AC12608">
        <v>23981</v>
      </c>
      <c r="AD12608">
        <v>47.873817039999999</v>
      </c>
      <c r="AE12608">
        <v>30.268030190000001</v>
      </c>
      <c r="AF12608">
        <v>8770676.3029999994</v>
      </c>
      <c r="AG12608" t="s">
        <v>4774</v>
      </c>
      <c r="AH12608" t="s">
        <v>5266</v>
      </c>
      <c r="AI12608" t="s">
        <v>5277</v>
      </c>
      <c r="AJ12608">
        <v>1160083</v>
      </c>
      <c r="AK12608">
        <v>336845</v>
      </c>
      <c r="AL12608">
        <v>569690</v>
      </c>
      <c r="AM12608">
        <v>0</v>
      </c>
      <c r="AN12608">
        <v>823238</v>
      </c>
      <c r="AO12608">
        <v>253548</v>
      </c>
      <c r="AP12608">
        <v>455706</v>
      </c>
      <c r="AQ12608">
        <v>53027</v>
      </c>
      <c r="AR12608">
        <v>490828</v>
      </c>
      <c r="AS12608">
        <v>606790</v>
      </c>
    </row>
    <row r="12609" spans="1:45">
      <c r="A12609" t="s">
        <v>1607</v>
      </c>
      <c r="B12609">
        <v>2020</v>
      </c>
      <c r="C12609">
        <v>42177</v>
      </c>
      <c r="D12609">
        <v>3208</v>
      </c>
      <c r="E12609">
        <v>20589</v>
      </c>
      <c r="F12609">
        <v>236411</v>
      </c>
      <c r="G12609">
        <v>364916</v>
      </c>
      <c r="H12609">
        <v>1606240</v>
      </c>
      <c r="I12609">
        <v>334180</v>
      </c>
      <c r="J12609">
        <v>0</v>
      </c>
      <c r="K12609">
        <v>1275158</v>
      </c>
      <c r="L12609">
        <v>23033</v>
      </c>
      <c r="M12609">
        <v>95000</v>
      </c>
      <c r="N12609">
        <v>331082</v>
      </c>
      <c r="O12609">
        <v>425.38</v>
      </c>
      <c r="P12609">
        <v>425.38</v>
      </c>
      <c r="Q12609">
        <v>28999.394</v>
      </c>
      <c r="R12609">
        <v>346347</v>
      </c>
      <c r="S12609">
        <v>340278</v>
      </c>
      <c r="T12609">
        <v>50378</v>
      </c>
      <c r="U12609">
        <v>12</v>
      </c>
      <c r="X12609">
        <v>24638</v>
      </c>
      <c r="Y12609">
        <v>8.1459355880000004</v>
      </c>
      <c r="Z12609">
        <v>11.416859260000001</v>
      </c>
      <c r="AA12609">
        <v>11.93396396</v>
      </c>
      <c r="AB12609">
        <v>119567</v>
      </c>
      <c r="AC12609">
        <v>21989</v>
      </c>
      <c r="AD12609">
        <v>53.845569619999999</v>
      </c>
      <c r="AE12609">
        <v>37.258933499999998</v>
      </c>
      <c r="AF12609">
        <v>12335762.220000001</v>
      </c>
      <c r="AG12609" t="s">
        <v>4774</v>
      </c>
      <c r="AH12609" t="s">
        <v>5266</v>
      </c>
      <c r="AI12609" t="s">
        <v>5277</v>
      </c>
      <c r="AJ12609">
        <v>1294562</v>
      </c>
      <c r="AK12609">
        <v>361142</v>
      </c>
      <c r="AL12609">
        <v>592422</v>
      </c>
      <c r="AM12609">
        <v>45029</v>
      </c>
      <c r="AN12609">
        <v>933420</v>
      </c>
      <c r="AO12609">
        <v>295969</v>
      </c>
      <c r="AP12609">
        <v>534078</v>
      </c>
      <c r="AQ12609">
        <v>46419</v>
      </c>
      <c r="AR12609">
        <v>414511</v>
      </c>
      <c r="AS12609">
        <v>812642</v>
      </c>
    </row>
    <row r="12610" spans="1:45">
      <c r="A12610" t="s">
        <v>1608</v>
      </c>
      <c r="B12610">
        <v>2011</v>
      </c>
      <c r="C12610">
        <v>0</v>
      </c>
      <c r="D12610">
        <v>-26956</v>
      </c>
      <c r="E12610">
        <v>36035</v>
      </c>
      <c r="F12610">
        <v>-431515</v>
      </c>
      <c r="G12610">
        <v>168243</v>
      </c>
      <c r="H12610">
        <v>2220686</v>
      </c>
      <c r="I12610">
        <v>0</v>
      </c>
      <c r="J12610">
        <v>0</v>
      </c>
      <c r="K12610">
        <v>1158294</v>
      </c>
      <c r="L12610">
        <v>0</v>
      </c>
      <c r="M12610">
        <v>0</v>
      </c>
      <c r="N12610">
        <v>1062392</v>
      </c>
      <c r="O12610">
        <v>2.3740700339999998</v>
      </c>
      <c r="P12610">
        <v>3.38</v>
      </c>
      <c r="Q12610">
        <v>495564.32199999999</v>
      </c>
      <c r="R12610">
        <v>-1061404</v>
      </c>
      <c r="S12610">
        <v>67920</v>
      </c>
      <c r="T12610">
        <v>34876</v>
      </c>
      <c r="U12610">
        <v>12</v>
      </c>
      <c r="X12610">
        <v>100323</v>
      </c>
      <c r="Y12610">
        <v>-0.87647805000000001</v>
      </c>
      <c r="Z12610">
        <v>0.98358775700000001</v>
      </c>
      <c r="AA12610">
        <v>-2.1558863719999999</v>
      </c>
      <c r="AB12610">
        <v>-265189</v>
      </c>
      <c r="AC12610">
        <v>17713</v>
      </c>
      <c r="AD12610">
        <v>-1.43220339</v>
      </c>
      <c r="AE12610">
        <v>3.4363990150000001</v>
      </c>
      <c r="AF12610">
        <v>1675007.4080000001</v>
      </c>
      <c r="AG12610" t="s">
        <v>4774</v>
      </c>
      <c r="AH12610" t="s">
        <v>5260</v>
      </c>
      <c r="AI12610" t="s">
        <v>5278</v>
      </c>
      <c r="AJ12610">
        <v>858628</v>
      </c>
      <c r="AL12610">
        <v>1954908</v>
      </c>
      <c r="AN12610">
        <v>-1096280</v>
      </c>
      <c r="AO12610">
        <v>-1096280</v>
      </c>
      <c r="AP12610">
        <v>631855</v>
      </c>
      <c r="AQ12610">
        <v>0</v>
      </c>
      <c r="AR12610">
        <v>897044</v>
      </c>
      <c r="AS12610">
        <v>261250</v>
      </c>
    </row>
    <row r="12611" spans="1:45">
      <c r="A12611" t="s">
        <v>1608</v>
      </c>
      <c r="B12611">
        <v>2012</v>
      </c>
      <c r="C12611">
        <v>0</v>
      </c>
      <c r="D12611">
        <v>40051</v>
      </c>
      <c r="E12611">
        <v>39408</v>
      </c>
      <c r="F12611">
        <v>78284</v>
      </c>
      <c r="G12611">
        <v>141950</v>
      </c>
      <c r="H12611">
        <v>2161493</v>
      </c>
      <c r="I12611">
        <v>0</v>
      </c>
      <c r="J12611">
        <v>0</v>
      </c>
      <c r="K12611">
        <v>944843</v>
      </c>
      <c r="L12611">
        <v>0</v>
      </c>
      <c r="M12611">
        <v>0</v>
      </c>
      <c r="N12611">
        <v>1216650</v>
      </c>
      <c r="O12611">
        <v>3.2470978869999998</v>
      </c>
      <c r="P12611">
        <v>4.3899999999999997</v>
      </c>
      <c r="Q12611">
        <v>519091.43</v>
      </c>
      <c r="R12611">
        <v>79522</v>
      </c>
      <c r="S12611">
        <v>67777</v>
      </c>
      <c r="T12611">
        <v>17873</v>
      </c>
      <c r="U12611">
        <v>12</v>
      </c>
      <c r="X12611">
        <v>74173</v>
      </c>
      <c r="Y12611">
        <v>0.15371652899999999</v>
      </c>
      <c r="Z12611">
        <v>1.2068606099999999</v>
      </c>
      <c r="AA12611">
        <v>0.156147436</v>
      </c>
      <c r="AB12611">
        <v>-410591</v>
      </c>
      <c r="AC12611">
        <v>10375</v>
      </c>
      <c r="AD12611">
        <v>16.25925926</v>
      </c>
      <c r="AE12611">
        <v>3.637536898</v>
      </c>
      <c r="AF12611">
        <v>2278811.378</v>
      </c>
      <c r="AG12611" t="s">
        <v>4774</v>
      </c>
      <c r="AH12611" t="s">
        <v>5260</v>
      </c>
      <c r="AI12611" t="s">
        <v>5278</v>
      </c>
      <c r="AJ12611">
        <v>969869</v>
      </c>
      <c r="AL12611">
        <v>908220</v>
      </c>
      <c r="AN12611">
        <v>61649</v>
      </c>
      <c r="AO12611">
        <v>61649</v>
      </c>
      <c r="AP12611">
        <v>384799</v>
      </c>
      <c r="AQ12611">
        <v>0</v>
      </c>
      <c r="AR12611">
        <v>795390</v>
      </c>
      <c r="AS12611">
        <v>149453</v>
      </c>
    </row>
    <row r="12612" spans="1:45">
      <c r="A12612" t="s">
        <v>1608</v>
      </c>
      <c r="B12612">
        <v>2013</v>
      </c>
      <c r="C12612">
        <v>0</v>
      </c>
      <c r="D12612">
        <v>45146</v>
      </c>
      <c r="E12612">
        <v>65801</v>
      </c>
      <c r="F12612">
        <v>200447</v>
      </c>
      <c r="G12612">
        <v>432891</v>
      </c>
      <c r="H12612">
        <v>2674432</v>
      </c>
      <c r="I12612">
        <v>0</v>
      </c>
      <c r="J12612">
        <v>0</v>
      </c>
      <c r="K12612">
        <v>1059527</v>
      </c>
      <c r="L12612">
        <v>0</v>
      </c>
      <c r="M12612">
        <v>0</v>
      </c>
      <c r="N12612">
        <v>1614905</v>
      </c>
      <c r="O12612">
        <v>6.5427560409999996</v>
      </c>
      <c r="P12612">
        <v>8.56</v>
      </c>
      <c r="Q12612">
        <v>489103.17</v>
      </c>
      <c r="R12612">
        <v>381970</v>
      </c>
      <c r="S12612">
        <v>344293</v>
      </c>
      <c r="T12612">
        <v>14590</v>
      </c>
      <c r="U12612">
        <v>12</v>
      </c>
      <c r="X12612">
        <v>88598</v>
      </c>
      <c r="Y12612">
        <v>0.409989188</v>
      </c>
      <c r="Z12612">
        <v>1.6868976739999999</v>
      </c>
      <c r="AA12612">
        <v>0.78127170800000001</v>
      </c>
      <c r="AB12612">
        <v>-287820</v>
      </c>
      <c r="AC12612">
        <v>11471</v>
      </c>
      <c r="AD12612">
        <v>10.835443039999999</v>
      </c>
      <c r="AE12612">
        <v>5.0744038180000004</v>
      </c>
      <c r="AF12612">
        <v>4186723.1349999998</v>
      </c>
      <c r="AG12612" t="s">
        <v>4774</v>
      </c>
      <c r="AH12612" t="s">
        <v>5260</v>
      </c>
      <c r="AI12612" t="s">
        <v>5278</v>
      </c>
      <c r="AJ12612">
        <v>1264983</v>
      </c>
      <c r="AL12612">
        <v>897603</v>
      </c>
      <c r="AN12612">
        <v>367380</v>
      </c>
      <c r="AO12612">
        <v>367380</v>
      </c>
      <c r="AP12612">
        <v>771707</v>
      </c>
      <c r="AQ12612">
        <v>0</v>
      </c>
      <c r="AR12612">
        <v>1059527</v>
      </c>
      <c r="AS12612">
        <v>0</v>
      </c>
    </row>
    <row r="12613" spans="1:45">
      <c r="A12613" t="s">
        <v>1608</v>
      </c>
      <c r="B12613">
        <v>2014</v>
      </c>
      <c r="C12613">
        <v>8313</v>
      </c>
      <c r="D12613">
        <v>-24674</v>
      </c>
      <c r="E12613">
        <v>9856</v>
      </c>
      <c r="F12613">
        <v>99962</v>
      </c>
      <c r="G12613">
        <v>239865</v>
      </c>
      <c r="H12613">
        <v>5934886</v>
      </c>
      <c r="I12613">
        <v>0</v>
      </c>
      <c r="J12613">
        <v>0</v>
      </c>
      <c r="K12613">
        <v>2867051</v>
      </c>
      <c r="L12613">
        <v>0</v>
      </c>
      <c r="M12613">
        <v>0</v>
      </c>
      <c r="N12613">
        <v>3067835</v>
      </c>
      <c r="O12613">
        <v>6.5574732600000001</v>
      </c>
      <c r="P12613">
        <v>8.02</v>
      </c>
      <c r="Q12613">
        <v>434866.67</v>
      </c>
      <c r="R12613">
        <v>281030</v>
      </c>
      <c r="S12613">
        <v>129304</v>
      </c>
      <c r="T12613">
        <v>83023</v>
      </c>
      <c r="U12613">
        <v>12</v>
      </c>
      <c r="X12613">
        <v>110561</v>
      </c>
      <c r="Y12613">
        <v>0.22668105399999999</v>
      </c>
      <c r="Z12613">
        <v>1.4776598080000001</v>
      </c>
      <c r="AA12613">
        <v>0.63728393299999997</v>
      </c>
      <c r="AB12613">
        <v>3647681</v>
      </c>
      <c r="AC12613">
        <v>44525</v>
      </c>
      <c r="AD12613">
        <v>18.651162790000001</v>
      </c>
      <c r="AE12613">
        <v>5.4275009430000001</v>
      </c>
      <c r="AF12613">
        <v>3487630.693</v>
      </c>
      <c r="AG12613" t="s">
        <v>4774</v>
      </c>
      <c r="AH12613" t="s">
        <v>5260</v>
      </c>
      <c r="AI12613" t="s">
        <v>5278</v>
      </c>
      <c r="AJ12613">
        <v>1811817</v>
      </c>
      <c r="AL12613">
        <v>1613810</v>
      </c>
      <c r="AN12613">
        <v>198007</v>
      </c>
      <c r="AO12613">
        <v>198007</v>
      </c>
      <c r="AP12613">
        <v>4700376</v>
      </c>
      <c r="AQ12613">
        <v>283786</v>
      </c>
      <c r="AR12613">
        <v>1052695</v>
      </c>
      <c r="AS12613">
        <v>1556482</v>
      </c>
    </row>
    <row r="12614" spans="1:45">
      <c r="A12614" t="s">
        <v>1608</v>
      </c>
      <c r="B12614">
        <v>2015</v>
      </c>
      <c r="C12614">
        <v>18919</v>
      </c>
      <c r="D12614">
        <v>128259</v>
      </c>
      <c r="E12614">
        <v>55788</v>
      </c>
      <c r="F12614">
        <v>78492</v>
      </c>
      <c r="G12614">
        <v>243052</v>
      </c>
      <c r="H12614">
        <v>2275281</v>
      </c>
      <c r="I12614">
        <v>0</v>
      </c>
      <c r="J12614">
        <v>0</v>
      </c>
      <c r="K12614">
        <v>1333477</v>
      </c>
      <c r="L12614">
        <v>0</v>
      </c>
      <c r="M12614">
        <v>0</v>
      </c>
      <c r="N12614">
        <v>941804</v>
      </c>
      <c r="O12614">
        <v>4.5281024839999997</v>
      </c>
      <c r="P12614">
        <v>5.09</v>
      </c>
      <c r="Q12614">
        <v>442045.57299999997</v>
      </c>
      <c r="R12614">
        <v>201002</v>
      </c>
      <c r="S12614">
        <v>194820</v>
      </c>
      <c r="T12614">
        <v>40024</v>
      </c>
      <c r="U12614">
        <v>12</v>
      </c>
      <c r="X12614">
        <v>48232</v>
      </c>
      <c r="Y12614">
        <v>0.17919262699999999</v>
      </c>
      <c r="Z12614">
        <v>1.291009423</v>
      </c>
      <c r="AA12614">
        <v>0.45887576299999999</v>
      </c>
      <c r="AB12614">
        <v>-402644</v>
      </c>
      <c r="AC12614">
        <v>31595</v>
      </c>
      <c r="AD12614">
        <v>18.178571430000002</v>
      </c>
      <c r="AE12614">
        <v>3.9426513170000002</v>
      </c>
      <c r="AF12614">
        <v>2250011.9670000002</v>
      </c>
      <c r="AG12614" t="s">
        <v>4774</v>
      </c>
      <c r="AH12614" t="s">
        <v>5260</v>
      </c>
      <c r="AI12614" t="s">
        <v>5278</v>
      </c>
      <c r="AJ12614">
        <v>1213856</v>
      </c>
      <c r="AL12614">
        <v>1052878</v>
      </c>
      <c r="AN12614">
        <v>160978</v>
      </c>
      <c r="AO12614">
        <v>160978</v>
      </c>
      <c r="AP12614">
        <v>613653</v>
      </c>
      <c r="AQ12614">
        <v>0</v>
      </c>
      <c r="AR12614">
        <v>1016297</v>
      </c>
      <c r="AS12614">
        <v>230677</v>
      </c>
    </row>
    <row r="12615" spans="1:45">
      <c r="A12615" t="s">
        <v>1608</v>
      </c>
      <c r="B12615">
        <v>2016</v>
      </c>
      <c r="C12615">
        <v>-23823</v>
      </c>
      <c r="D12615">
        <v>-7223</v>
      </c>
      <c r="E12615">
        <v>28314</v>
      </c>
      <c r="F12615">
        <v>94442</v>
      </c>
      <c r="G12615">
        <v>255128</v>
      </c>
      <c r="H12615">
        <v>2201374</v>
      </c>
      <c r="I12615">
        <v>0</v>
      </c>
      <c r="J12615">
        <v>0</v>
      </c>
      <c r="K12615">
        <v>1313629</v>
      </c>
      <c r="L12615">
        <v>0</v>
      </c>
      <c r="M12615">
        <v>0</v>
      </c>
      <c r="N12615">
        <v>887745</v>
      </c>
      <c r="O12615">
        <v>4.7513985520000004</v>
      </c>
      <c r="P12615">
        <v>4.8600000000000003</v>
      </c>
      <c r="Q12615">
        <v>386046.962</v>
      </c>
      <c r="R12615">
        <v>236762</v>
      </c>
      <c r="S12615">
        <v>246187</v>
      </c>
      <c r="T12615">
        <v>23517</v>
      </c>
      <c r="U12615">
        <v>12</v>
      </c>
      <c r="X12615">
        <v>8941</v>
      </c>
      <c r="Y12615">
        <v>0.23945761099999999</v>
      </c>
      <c r="Z12615">
        <v>1.4615864270000001</v>
      </c>
      <c r="AA12615">
        <v>0.60030985100000001</v>
      </c>
      <c r="AB12615">
        <v>-343778</v>
      </c>
      <c r="AC12615">
        <v>17363</v>
      </c>
      <c r="AD12615">
        <v>12.78947368</v>
      </c>
      <c r="AE12615">
        <v>3.3251540309999998</v>
      </c>
      <c r="AF12615">
        <v>1876188.2350000001</v>
      </c>
      <c r="AG12615" t="s">
        <v>4774</v>
      </c>
      <c r="AH12615" t="s">
        <v>5260</v>
      </c>
      <c r="AI12615" t="s">
        <v>5278</v>
      </c>
      <c r="AJ12615">
        <v>1163806</v>
      </c>
      <c r="AL12615">
        <v>950561</v>
      </c>
      <c r="AN12615">
        <v>213245</v>
      </c>
      <c r="AO12615">
        <v>213245</v>
      </c>
      <c r="AP12615">
        <v>717758</v>
      </c>
      <c r="AQ12615">
        <v>0</v>
      </c>
      <c r="AR12615">
        <v>1061536</v>
      </c>
      <c r="AS12615">
        <v>182838</v>
      </c>
    </row>
    <row r="12616" spans="1:45">
      <c r="A12616" t="s">
        <v>1609</v>
      </c>
      <c r="B12616">
        <v>2010</v>
      </c>
      <c r="C12616">
        <v>-322</v>
      </c>
      <c r="D12616">
        <v>0</v>
      </c>
      <c r="E12616">
        <v>21547</v>
      </c>
      <c r="F12616">
        <v>35672</v>
      </c>
      <c r="G12616">
        <v>157458</v>
      </c>
      <c r="H12616">
        <v>610268</v>
      </c>
      <c r="I12616">
        <v>3767</v>
      </c>
      <c r="J12616">
        <v>190894</v>
      </c>
      <c r="K12616">
        <v>168118</v>
      </c>
      <c r="L12616">
        <v>60301</v>
      </c>
      <c r="M12616">
        <v>0</v>
      </c>
      <c r="N12616">
        <v>442150</v>
      </c>
      <c r="O12616">
        <v>14.14497783</v>
      </c>
      <c r="P12616">
        <v>16.350000000000001</v>
      </c>
      <c r="Q12616">
        <v>55349.877</v>
      </c>
      <c r="R12616">
        <v>102035</v>
      </c>
      <c r="S12616">
        <v>164020</v>
      </c>
      <c r="T12616">
        <v>29977</v>
      </c>
      <c r="U12616">
        <v>12</v>
      </c>
      <c r="X12616">
        <v>-6562</v>
      </c>
      <c r="Y12616">
        <v>0.64796920499999999</v>
      </c>
      <c r="Z12616">
        <v>7.9882743009999997</v>
      </c>
      <c r="AA12616">
        <v>1.853429521</v>
      </c>
      <c r="AB12616">
        <v>328664</v>
      </c>
      <c r="AC12616">
        <v>8351</v>
      </c>
      <c r="AD12616">
        <v>25.546875</v>
      </c>
      <c r="AE12616">
        <v>2.0467499469999999</v>
      </c>
      <c r="AF12616">
        <v>904970.48899999994</v>
      </c>
      <c r="AG12616" t="s">
        <v>4774</v>
      </c>
      <c r="AH12616" t="s">
        <v>5262</v>
      </c>
      <c r="AI12616" t="s">
        <v>5278</v>
      </c>
      <c r="AJ12616">
        <v>1172415</v>
      </c>
      <c r="AK12616">
        <v>793556</v>
      </c>
      <c r="AL12616">
        <v>304094</v>
      </c>
      <c r="AM12616">
        <v>2707</v>
      </c>
      <c r="AN12616">
        <v>378859</v>
      </c>
      <c r="AO12616">
        <v>72058</v>
      </c>
      <c r="AP12616">
        <v>443607</v>
      </c>
      <c r="AQ12616">
        <v>135943</v>
      </c>
      <c r="AR12616">
        <v>114943</v>
      </c>
      <c r="AS12616">
        <v>0</v>
      </c>
    </row>
    <row r="12617" spans="1:45">
      <c r="A12617" t="s">
        <v>1609</v>
      </c>
      <c r="B12617">
        <v>2011</v>
      </c>
      <c r="C12617">
        <v>-508</v>
      </c>
      <c r="D12617">
        <v>0</v>
      </c>
      <c r="E12617">
        <v>41277</v>
      </c>
      <c r="F12617">
        <v>68834</v>
      </c>
      <c r="G12617">
        <v>108574</v>
      </c>
      <c r="H12617">
        <v>664845</v>
      </c>
      <c r="I12617">
        <v>10552</v>
      </c>
      <c r="J12617">
        <v>193505</v>
      </c>
      <c r="K12617">
        <v>174600</v>
      </c>
      <c r="L12617">
        <v>72780</v>
      </c>
      <c r="M12617">
        <v>0</v>
      </c>
      <c r="N12617">
        <v>490245</v>
      </c>
      <c r="O12617">
        <v>17.359119150000001</v>
      </c>
      <c r="P12617">
        <v>19.850000000000001</v>
      </c>
      <c r="Q12617">
        <v>53406.237000000001</v>
      </c>
      <c r="R12617">
        <v>136592</v>
      </c>
      <c r="S12617">
        <v>89613</v>
      </c>
      <c r="T12617">
        <v>26959</v>
      </c>
      <c r="U12617">
        <v>12</v>
      </c>
      <c r="X12617">
        <v>18961</v>
      </c>
      <c r="Y12617">
        <v>1.2736285810000001</v>
      </c>
      <c r="Z12617">
        <v>9.1795458270000001</v>
      </c>
      <c r="AA12617">
        <v>2.5273480429999999</v>
      </c>
      <c r="AB12617">
        <v>383264</v>
      </c>
      <c r="AC12617">
        <v>18961</v>
      </c>
      <c r="AD12617">
        <v>15.75396825</v>
      </c>
      <c r="AE12617">
        <v>2.1624163520000002</v>
      </c>
      <c r="AF12617">
        <v>1060113.8049999999</v>
      </c>
      <c r="AG12617" t="s">
        <v>4774</v>
      </c>
      <c r="AH12617" t="s">
        <v>5262</v>
      </c>
      <c r="AI12617" t="s">
        <v>5278</v>
      </c>
      <c r="AJ12617">
        <v>1229002</v>
      </c>
      <c r="AK12617">
        <v>815073</v>
      </c>
      <c r="AL12617">
        <v>303946</v>
      </c>
      <c r="AM12617">
        <v>350</v>
      </c>
      <c r="AN12617">
        <v>413929</v>
      </c>
      <c r="AO12617">
        <v>109633</v>
      </c>
      <c r="AP12617">
        <v>509684</v>
      </c>
      <c r="AQ12617">
        <v>126510</v>
      </c>
      <c r="AR12617">
        <v>126420</v>
      </c>
      <c r="AS12617">
        <v>0</v>
      </c>
    </row>
    <row r="12618" spans="1:45">
      <c r="A12618" t="s">
        <v>1609</v>
      </c>
      <c r="B12618">
        <v>2012</v>
      </c>
      <c r="C12618">
        <v>-447</v>
      </c>
      <c r="D12618">
        <v>0</v>
      </c>
      <c r="E12618">
        <v>49978</v>
      </c>
      <c r="F12618">
        <v>84804</v>
      </c>
      <c r="G12618">
        <v>94740</v>
      </c>
      <c r="H12618">
        <v>711496</v>
      </c>
      <c r="I12618">
        <v>9041</v>
      </c>
      <c r="J12618">
        <v>220405</v>
      </c>
      <c r="K12618">
        <v>181959</v>
      </c>
      <c r="L12618">
        <v>67246</v>
      </c>
      <c r="M12618">
        <v>0</v>
      </c>
      <c r="N12618">
        <v>529537</v>
      </c>
      <c r="O12618">
        <v>18.744246589999999</v>
      </c>
      <c r="P12618">
        <v>21.22</v>
      </c>
      <c r="Q12618">
        <v>51939.667999999998</v>
      </c>
      <c r="R12618">
        <v>161362</v>
      </c>
      <c r="S12618">
        <v>56604</v>
      </c>
      <c r="T12618">
        <v>27027</v>
      </c>
      <c r="U12618">
        <v>12</v>
      </c>
      <c r="X12618">
        <v>38136</v>
      </c>
      <c r="Y12618">
        <v>1.6043613999999999</v>
      </c>
      <c r="Z12618">
        <v>10.195232669999999</v>
      </c>
      <c r="AA12618">
        <v>3.0527211470000002</v>
      </c>
      <c r="AB12618">
        <v>414065</v>
      </c>
      <c r="AC12618">
        <v>29641</v>
      </c>
      <c r="AD12618">
        <v>13.34591195</v>
      </c>
      <c r="AE12618">
        <v>2.0813649569999999</v>
      </c>
      <c r="AF12618">
        <v>1102159.7549999999</v>
      </c>
      <c r="AG12618" t="s">
        <v>4774</v>
      </c>
      <c r="AH12618" t="s">
        <v>5262</v>
      </c>
      <c r="AI12618" t="s">
        <v>5278</v>
      </c>
      <c r="AJ12618">
        <v>1369259</v>
      </c>
      <c r="AK12618">
        <v>889130</v>
      </c>
      <c r="AL12618">
        <v>344603</v>
      </c>
      <c r="AM12618">
        <v>1191</v>
      </c>
      <c r="AN12618">
        <v>480129</v>
      </c>
      <c r="AO12618">
        <v>134335</v>
      </c>
      <c r="AP12618">
        <v>552748</v>
      </c>
      <c r="AQ12618">
        <v>126997</v>
      </c>
      <c r="AR12618">
        <v>138683</v>
      </c>
      <c r="AS12618">
        <v>0</v>
      </c>
    </row>
    <row r="12619" spans="1:45">
      <c r="A12619" t="s">
        <v>1609</v>
      </c>
      <c r="B12619">
        <v>2013</v>
      </c>
      <c r="C12619">
        <v>-198</v>
      </c>
      <c r="D12619">
        <v>0</v>
      </c>
      <c r="E12619">
        <v>43314</v>
      </c>
      <c r="F12619">
        <v>71473</v>
      </c>
      <c r="G12619">
        <v>81493</v>
      </c>
      <c r="H12619">
        <v>706422</v>
      </c>
      <c r="I12619">
        <v>14768</v>
      </c>
      <c r="J12619">
        <v>243770</v>
      </c>
      <c r="K12619">
        <v>181559</v>
      </c>
      <c r="L12619">
        <v>75641</v>
      </c>
      <c r="M12619">
        <v>0</v>
      </c>
      <c r="N12619">
        <v>524863</v>
      </c>
      <c r="O12619">
        <v>17.515736960000002</v>
      </c>
      <c r="P12619">
        <v>19.59</v>
      </c>
      <c r="Q12619">
        <v>49707.898999999998</v>
      </c>
      <c r="R12619">
        <v>143479</v>
      </c>
      <c r="S12619">
        <v>-4542</v>
      </c>
      <c r="T12619">
        <v>31182</v>
      </c>
      <c r="U12619">
        <v>12</v>
      </c>
      <c r="X12619">
        <v>86035</v>
      </c>
      <c r="Y12619">
        <v>1.4036866299999999</v>
      </c>
      <c r="Z12619">
        <v>10.558945570000001</v>
      </c>
      <c r="AA12619">
        <v>2.817841059</v>
      </c>
      <c r="AB12619">
        <v>357657</v>
      </c>
      <c r="AC12619">
        <v>81509</v>
      </c>
      <c r="AD12619">
        <v>13.99285714</v>
      </c>
      <c r="AE12619">
        <v>1.85529889</v>
      </c>
      <c r="AF12619">
        <v>973777.74140000006</v>
      </c>
      <c r="AG12619" t="s">
        <v>4774</v>
      </c>
      <c r="AH12619" t="s">
        <v>5262</v>
      </c>
      <c r="AI12619" t="s">
        <v>5278</v>
      </c>
      <c r="AJ12619">
        <v>1443365</v>
      </c>
      <c r="AK12619">
        <v>958921</v>
      </c>
      <c r="AL12619">
        <v>371476</v>
      </c>
      <c r="AM12619">
        <v>671</v>
      </c>
      <c r="AN12619">
        <v>484444</v>
      </c>
      <c r="AO12619">
        <v>112297</v>
      </c>
      <c r="AP12619">
        <v>491694</v>
      </c>
      <c r="AQ12619">
        <v>180601</v>
      </c>
      <c r="AR12619">
        <v>134037</v>
      </c>
      <c r="AS12619">
        <v>0</v>
      </c>
    </row>
    <row r="12620" spans="1:45">
      <c r="A12620" t="s">
        <v>1609</v>
      </c>
      <c r="B12620">
        <v>2014</v>
      </c>
      <c r="C12620">
        <v>-37</v>
      </c>
      <c r="D12620">
        <v>2076</v>
      </c>
      <c r="E12620">
        <v>47166</v>
      </c>
      <c r="F12620">
        <v>76903</v>
      </c>
      <c r="G12620">
        <v>118984</v>
      </c>
      <c r="H12620">
        <v>824945</v>
      </c>
      <c r="I12620">
        <v>16062</v>
      </c>
      <c r="J12620">
        <v>304209</v>
      </c>
      <c r="K12620">
        <v>242761</v>
      </c>
      <c r="L12620">
        <v>120982</v>
      </c>
      <c r="M12620">
        <v>0</v>
      </c>
      <c r="N12620">
        <v>582184</v>
      </c>
      <c r="O12620">
        <v>24.52421112</v>
      </c>
      <c r="P12620">
        <v>27.09</v>
      </c>
      <c r="Q12620">
        <v>49053.144999999997</v>
      </c>
      <c r="R12620">
        <v>155069</v>
      </c>
      <c r="S12620">
        <v>40454</v>
      </c>
      <c r="T12620">
        <v>34964</v>
      </c>
      <c r="U12620">
        <v>12</v>
      </c>
      <c r="X12620">
        <v>78530</v>
      </c>
      <c r="Y12620">
        <v>1.563861698</v>
      </c>
      <c r="Z12620">
        <v>11.868433720000001</v>
      </c>
      <c r="AA12620">
        <v>3.153407144</v>
      </c>
      <c r="AB12620">
        <v>373293</v>
      </c>
      <c r="AC12620">
        <v>81606</v>
      </c>
      <c r="AD12620">
        <v>17.36538462</v>
      </c>
      <c r="AE12620">
        <v>2.2825252809999999</v>
      </c>
      <c r="AF12620">
        <v>1328849.6980000001</v>
      </c>
      <c r="AG12620" t="s">
        <v>4774</v>
      </c>
      <c r="AH12620" t="s">
        <v>5262</v>
      </c>
      <c r="AI12620" t="s">
        <v>5278</v>
      </c>
      <c r="AJ12620">
        <v>1670410</v>
      </c>
      <c r="AK12620">
        <v>1122967</v>
      </c>
      <c r="AL12620">
        <v>426625</v>
      </c>
      <c r="AM12620">
        <v>713</v>
      </c>
      <c r="AN12620">
        <v>547443</v>
      </c>
      <c r="AO12620">
        <v>120105</v>
      </c>
      <c r="AP12620">
        <v>566963</v>
      </c>
      <c r="AQ12620">
        <v>223182</v>
      </c>
      <c r="AR12620">
        <v>193670</v>
      </c>
      <c r="AS12620">
        <v>0</v>
      </c>
    </row>
    <row r="12621" spans="1:45">
      <c r="A12621" t="s">
        <v>1609</v>
      </c>
      <c r="B12621">
        <v>2015</v>
      </c>
      <c r="C12621">
        <v>15</v>
      </c>
      <c r="D12621">
        <v>0</v>
      </c>
      <c r="E12621">
        <v>40673</v>
      </c>
      <c r="F12621">
        <v>81993</v>
      </c>
      <c r="G12621">
        <v>101802</v>
      </c>
      <c r="H12621">
        <v>849855</v>
      </c>
      <c r="I12621">
        <v>16663</v>
      </c>
      <c r="J12621">
        <v>343403</v>
      </c>
      <c r="K12621">
        <v>260211</v>
      </c>
      <c r="L12621">
        <v>133053</v>
      </c>
      <c r="M12621">
        <v>0</v>
      </c>
      <c r="N12621">
        <v>589644</v>
      </c>
      <c r="O12621">
        <v>22.465554149999999</v>
      </c>
      <c r="P12621">
        <v>24.52</v>
      </c>
      <c r="Q12621">
        <v>46676.966</v>
      </c>
      <c r="R12621">
        <v>158903</v>
      </c>
      <c r="S12621">
        <v>11576</v>
      </c>
      <c r="T12621">
        <v>38473</v>
      </c>
      <c r="U12621">
        <v>12</v>
      </c>
      <c r="X12621">
        <v>90226</v>
      </c>
      <c r="Y12621">
        <v>1.716665943</v>
      </c>
      <c r="Z12621">
        <v>12.63244059</v>
      </c>
      <c r="AA12621">
        <v>3.3269104490000001</v>
      </c>
      <c r="AB12621">
        <v>333160</v>
      </c>
      <c r="AC12621">
        <v>88049</v>
      </c>
      <c r="AD12621">
        <v>14.42352941</v>
      </c>
      <c r="AE12621">
        <v>1.9410342620000001</v>
      </c>
      <c r="AF12621">
        <v>1144519.206</v>
      </c>
      <c r="AG12621" t="s">
        <v>4774</v>
      </c>
      <c r="AH12621" t="s">
        <v>5262</v>
      </c>
      <c r="AI12621" t="s">
        <v>5278</v>
      </c>
      <c r="AJ12621">
        <v>1820586</v>
      </c>
      <c r="AK12621">
        <v>1236783</v>
      </c>
      <c r="AL12621">
        <v>459455</v>
      </c>
      <c r="AM12621">
        <v>3918</v>
      </c>
      <c r="AN12621">
        <v>583803</v>
      </c>
      <c r="AO12621">
        <v>120430</v>
      </c>
      <c r="AP12621">
        <v>530657</v>
      </c>
      <c r="AQ12621">
        <v>274360</v>
      </c>
      <c r="AR12621">
        <v>197497</v>
      </c>
      <c r="AS12621">
        <v>0</v>
      </c>
    </row>
    <row r="12622" spans="1:45">
      <c r="A12622" t="s">
        <v>1609</v>
      </c>
      <c r="B12622">
        <v>2016</v>
      </c>
      <c r="C12622">
        <v>65</v>
      </c>
      <c r="D12622">
        <v>0</v>
      </c>
      <c r="E12622">
        <v>8779</v>
      </c>
      <c r="F12622">
        <v>21892</v>
      </c>
      <c r="G12622">
        <v>99388</v>
      </c>
      <c r="H12622">
        <v>817548</v>
      </c>
      <c r="I12622">
        <v>18227</v>
      </c>
      <c r="J12622">
        <v>376506</v>
      </c>
      <c r="K12622">
        <v>289904</v>
      </c>
      <c r="L12622">
        <v>157651</v>
      </c>
      <c r="M12622">
        <v>0</v>
      </c>
      <c r="N12622">
        <v>527644</v>
      </c>
      <c r="O12622">
        <v>19.68178507</v>
      </c>
      <c r="P12622">
        <v>21.1</v>
      </c>
      <c r="Q12622">
        <v>44357.252999999997</v>
      </c>
      <c r="R12622">
        <v>74586</v>
      </c>
      <c r="S12622">
        <v>33315</v>
      </c>
      <c r="T12622">
        <v>43946</v>
      </c>
      <c r="U12622">
        <v>12</v>
      </c>
      <c r="X12622">
        <v>66073</v>
      </c>
      <c r="Y12622">
        <v>0.484738112</v>
      </c>
      <c r="Z12622">
        <v>11.89532634</v>
      </c>
      <c r="AA12622">
        <v>1.651501774</v>
      </c>
      <c r="AB12622">
        <v>300166</v>
      </c>
      <c r="AC12622">
        <v>66073</v>
      </c>
      <c r="AD12622">
        <v>43.958333330000002</v>
      </c>
      <c r="AE12622">
        <v>1.773805896</v>
      </c>
      <c r="AF12622">
        <v>935938.03830000001</v>
      </c>
      <c r="AG12622" t="s">
        <v>4774</v>
      </c>
      <c r="AH12622" t="s">
        <v>5262</v>
      </c>
      <c r="AI12622" t="s">
        <v>5278</v>
      </c>
      <c r="AJ12622">
        <v>1888888</v>
      </c>
      <c r="AK12622">
        <v>1305896</v>
      </c>
      <c r="AL12622">
        <v>503660</v>
      </c>
      <c r="AM12622">
        <v>48692</v>
      </c>
      <c r="AN12622">
        <v>582992</v>
      </c>
      <c r="AO12622">
        <v>30640</v>
      </c>
      <c r="AP12622">
        <v>521353</v>
      </c>
      <c r="AQ12622">
        <v>243393</v>
      </c>
      <c r="AR12622">
        <v>221187</v>
      </c>
      <c r="AS12622">
        <v>0</v>
      </c>
    </row>
    <row r="12623" spans="1:45">
      <c r="A12623" t="s">
        <v>1609</v>
      </c>
      <c r="B12623">
        <v>2017</v>
      </c>
      <c r="C12623">
        <v>279</v>
      </c>
      <c r="D12623">
        <v>0</v>
      </c>
      <c r="E12623">
        <v>18760</v>
      </c>
      <c r="F12623">
        <v>-18208</v>
      </c>
      <c r="G12623">
        <v>167514</v>
      </c>
      <c r="H12623">
        <v>746468</v>
      </c>
      <c r="I12623">
        <v>20470</v>
      </c>
      <c r="J12623">
        <v>331146</v>
      </c>
      <c r="K12623">
        <v>294970</v>
      </c>
      <c r="L12623">
        <v>166614</v>
      </c>
      <c r="M12623">
        <v>0</v>
      </c>
      <c r="N12623">
        <v>451498</v>
      </c>
      <c r="O12623">
        <v>13.550867569999999</v>
      </c>
      <c r="P12623">
        <v>14.23</v>
      </c>
      <c r="Q12623">
        <v>40560.110999999997</v>
      </c>
      <c r="R12623">
        <v>103571</v>
      </c>
      <c r="S12623">
        <v>85009</v>
      </c>
      <c r="T12623">
        <v>49376</v>
      </c>
      <c r="U12623">
        <v>12</v>
      </c>
      <c r="X12623">
        <v>82505</v>
      </c>
      <c r="Y12623">
        <v>-0.43941890099999997</v>
      </c>
      <c r="Z12623">
        <v>11.131577030000001</v>
      </c>
      <c r="AA12623">
        <v>2.4995087329999999</v>
      </c>
      <c r="AB12623">
        <v>269439</v>
      </c>
      <c r="AC12623">
        <v>74188</v>
      </c>
      <c r="AD12623">
        <v>-32.340909089999997</v>
      </c>
      <c r="AE12623">
        <v>1.2783453739999999</v>
      </c>
      <c r="AF12623">
        <v>577170.37950000004</v>
      </c>
      <c r="AG12623" t="s">
        <v>4774</v>
      </c>
      <c r="AH12623" t="s">
        <v>5262</v>
      </c>
      <c r="AI12623" t="s">
        <v>5278</v>
      </c>
      <c r="AJ12623">
        <v>1844393</v>
      </c>
      <c r="AK12623">
        <v>1295989</v>
      </c>
      <c r="AL12623">
        <v>480897</v>
      </c>
      <c r="AM12623">
        <v>13312</v>
      </c>
      <c r="AN12623">
        <v>548404</v>
      </c>
      <c r="AO12623">
        <v>54195</v>
      </c>
      <c r="AP12623">
        <v>491410</v>
      </c>
      <c r="AQ12623">
        <v>247897</v>
      </c>
      <c r="AR12623">
        <v>221971</v>
      </c>
      <c r="AS12623">
        <v>0</v>
      </c>
    </row>
    <row r="12624" spans="1:45">
      <c r="A12624" t="s">
        <v>1609</v>
      </c>
      <c r="B12624">
        <v>2018</v>
      </c>
      <c r="C12624">
        <v>-73</v>
      </c>
      <c r="D12624">
        <v>0</v>
      </c>
      <c r="E12624">
        <v>-5719</v>
      </c>
      <c r="F12624">
        <v>14410</v>
      </c>
      <c r="G12624">
        <v>45786</v>
      </c>
      <c r="H12624">
        <v>675032</v>
      </c>
      <c r="I12624">
        <v>16530</v>
      </c>
      <c r="J12624">
        <v>321742</v>
      </c>
      <c r="K12624">
        <v>224042</v>
      </c>
      <c r="L12624">
        <v>122590</v>
      </c>
      <c r="M12624">
        <v>0</v>
      </c>
      <c r="N12624">
        <v>450990</v>
      </c>
      <c r="O12624">
        <v>13.42533873</v>
      </c>
      <c r="P12624">
        <v>13.54</v>
      </c>
      <c r="Q12624">
        <v>40326.061999999998</v>
      </c>
      <c r="R12624">
        <v>61792</v>
      </c>
      <c r="S12624">
        <v>-6170</v>
      </c>
      <c r="T12624">
        <v>52870</v>
      </c>
      <c r="U12624">
        <v>12</v>
      </c>
      <c r="X12624">
        <v>51956</v>
      </c>
      <c r="Y12624">
        <v>0.35779474</v>
      </c>
      <c r="Z12624">
        <v>11.183586439999999</v>
      </c>
      <c r="AA12624">
        <v>1.5342715170000001</v>
      </c>
      <c r="AB12624">
        <v>291567</v>
      </c>
      <c r="AC12624">
        <v>49470</v>
      </c>
      <c r="AD12624">
        <v>38.68571429</v>
      </c>
      <c r="AE12624">
        <v>1.2107028529999999</v>
      </c>
      <c r="AF12624">
        <v>546014.87950000004</v>
      </c>
      <c r="AG12624" t="s">
        <v>4774</v>
      </c>
      <c r="AH12624" t="s">
        <v>5262</v>
      </c>
      <c r="AI12624" t="s">
        <v>5278</v>
      </c>
      <c r="AJ12624">
        <v>1838956</v>
      </c>
      <c r="AK12624">
        <v>1306859</v>
      </c>
      <c r="AL12624">
        <v>486484</v>
      </c>
      <c r="AM12624">
        <v>36691</v>
      </c>
      <c r="AN12624">
        <v>532097</v>
      </c>
      <c r="AO12624">
        <v>8922</v>
      </c>
      <c r="AP12624">
        <v>462138</v>
      </c>
      <c r="AQ12624">
        <v>138562</v>
      </c>
      <c r="AR12624">
        <v>170571</v>
      </c>
      <c r="AS12624">
        <v>0</v>
      </c>
    </row>
    <row r="12625" spans="1:45">
      <c r="A12625" t="s">
        <v>1610</v>
      </c>
      <c r="B12625">
        <v>2011</v>
      </c>
      <c r="C12625">
        <v>2420</v>
      </c>
      <c r="D12625">
        <v>-1000</v>
      </c>
      <c r="E12625">
        <v>1694</v>
      </c>
      <c r="F12625">
        <v>4555</v>
      </c>
      <c r="G12625">
        <v>-9857</v>
      </c>
      <c r="H12625">
        <v>317286</v>
      </c>
      <c r="I12625">
        <v>44374</v>
      </c>
      <c r="J12625">
        <v>35622</v>
      </c>
      <c r="K12625">
        <v>42842</v>
      </c>
      <c r="L12625">
        <v>9314</v>
      </c>
      <c r="M12625">
        <v>0</v>
      </c>
      <c r="N12625">
        <v>274444</v>
      </c>
      <c r="O12625">
        <v>30.09</v>
      </c>
      <c r="P12625">
        <v>30.09</v>
      </c>
      <c r="R12625">
        <v>14216</v>
      </c>
      <c r="S12625">
        <v>-10773</v>
      </c>
      <c r="T12625">
        <v>4547</v>
      </c>
      <c r="U12625">
        <v>12</v>
      </c>
      <c r="X12625">
        <v>916</v>
      </c>
      <c r="Y12625">
        <v>5.4703648000000001E-2</v>
      </c>
      <c r="AA12625">
        <v>0.17072822300000001</v>
      </c>
      <c r="AB12625">
        <v>270079</v>
      </c>
      <c r="AC12625">
        <v>12880</v>
      </c>
      <c r="AD12625">
        <v>501.5</v>
      </c>
      <c r="AG12625" t="s">
        <v>4774</v>
      </c>
      <c r="AH12625" t="s">
        <v>5257</v>
      </c>
      <c r="AI12625" t="s">
        <v>5278</v>
      </c>
      <c r="AJ12625">
        <v>197204</v>
      </c>
      <c r="AK12625">
        <v>84043</v>
      </c>
      <c r="AL12625">
        <v>103492</v>
      </c>
      <c r="AM12625">
        <v>0</v>
      </c>
      <c r="AN12625">
        <v>113161</v>
      </c>
      <c r="AO12625">
        <v>9669</v>
      </c>
      <c r="AP12625">
        <v>303466</v>
      </c>
      <c r="AQ12625">
        <v>13743</v>
      </c>
      <c r="AR12625">
        <v>33387</v>
      </c>
      <c r="AS12625">
        <v>0</v>
      </c>
    </row>
    <row r="12626" spans="1:45">
      <c r="A12626" t="s">
        <v>1610</v>
      </c>
      <c r="B12626">
        <v>2012</v>
      </c>
      <c r="C12626">
        <v>-207</v>
      </c>
      <c r="D12626">
        <v>121</v>
      </c>
      <c r="E12626">
        <v>615</v>
      </c>
      <c r="F12626">
        <v>-5583</v>
      </c>
      <c r="G12626">
        <v>34768</v>
      </c>
      <c r="H12626">
        <v>541020</v>
      </c>
      <c r="I12626">
        <v>56720</v>
      </c>
      <c r="J12626">
        <v>59457</v>
      </c>
      <c r="K12626">
        <v>80097</v>
      </c>
      <c r="L12626">
        <v>9765</v>
      </c>
      <c r="M12626">
        <v>0</v>
      </c>
      <c r="N12626">
        <v>460923</v>
      </c>
      <c r="O12626">
        <v>20.89</v>
      </c>
      <c r="P12626">
        <v>20.89</v>
      </c>
      <c r="Q12626">
        <v>93282.562000000005</v>
      </c>
      <c r="R12626">
        <v>3713</v>
      </c>
      <c r="S12626">
        <v>-6806</v>
      </c>
      <c r="T12626">
        <v>9009</v>
      </c>
      <c r="U12626">
        <v>12</v>
      </c>
      <c r="X12626">
        <v>41574</v>
      </c>
      <c r="Y12626">
        <v>-6.399502E-2</v>
      </c>
      <c r="Z12626">
        <v>4.9411485930000003</v>
      </c>
      <c r="AA12626">
        <v>4.2560184000000001E-2</v>
      </c>
      <c r="AB12626">
        <v>386973</v>
      </c>
      <c r="AC12626">
        <v>23996</v>
      </c>
      <c r="AD12626">
        <v>-348.16666670000001</v>
      </c>
      <c r="AE12626">
        <v>4.2277619480000004</v>
      </c>
      <c r="AF12626">
        <v>1948672.72</v>
      </c>
      <c r="AG12626" t="s">
        <v>4774</v>
      </c>
      <c r="AH12626" t="s">
        <v>5257</v>
      </c>
      <c r="AI12626" t="s">
        <v>5278</v>
      </c>
      <c r="AJ12626">
        <v>359349</v>
      </c>
      <c r="AK12626">
        <v>159045</v>
      </c>
      <c r="AL12626">
        <v>205600</v>
      </c>
      <c r="AM12626">
        <v>0</v>
      </c>
      <c r="AN12626">
        <v>200304</v>
      </c>
      <c r="AO12626">
        <v>-5296</v>
      </c>
      <c r="AP12626">
        <v>446640</v>
      </c>
      <c r="AQ12626">
        <v>31245</v>
      </c>
      <c r="AR12626">
        <v>59667</v>
      </c>
      <c r="AS12626">
        <v>0</v>
      </c>
    </row>
    <row r="12627" spans="1:45">
      <c r="A12627" t="s">
        <v>1610</v>
      </c>
      <c r="B12627">
        <v>2013</v>
      </c>
      <c r="C12627">
        <v>-224</v>
      </c>
      <c r="D12627">
        <v>-30</v>
      </c>
      <c r="E12627">
        <v>1504</v>
      </c>
      <c r="F12627">
        <v>-38226</v>
      </c>
      <c r="G12627">
        <v>39386</v>
      </c>
      <c r="H12627">
        <v>607448</v>
      </c>
      <c r="I12627">
        <v>69107</v>
      </c>
      <c r="J12627">
        <v>71160</v>
      </c>
      <c r="K12627">
        <v>117031</v>
      </c>
      <c r="L12627">
        <v>14170</v>
      </c>
      <c r="M12627">
        <v>0</v>
      </c>
      <c r="N12627">
        <v>490417</v>
      </c>
      <c r="O12627">
        <v>14.24</v>
      </c>
      <c r="P12627">
        <v>14.24</v>
      </c>
      <c r="Q12627">
        <v>98292.213000000003</v>
      </c>
      <c r="R12627">
        <v>-20624</v>
      </c>
      <c r="S12627">
        <v>-89211</v>
      </c>
      <c r="T12627">
        <v>16292</v>
      </c>
      <c r="U12627">
        <v>12</v>
      </c>
      <c r="X12627">
        <v>128597</v>
      </c>
      <c r="Y12627">
        <v>-0.398836048</v>
      </c>
      <c r="Z12627">
        <v>4.9893779479999996</v>
      </c>
      <c r="AA12627">
        <v>-0.215183243</v>
      </c>
      <c r="AB12627">
        <v>304705</v>
      </c>
      <c r="AC12627">
        <v>14440</v>
      </c>
      <c r="AD12627">
        <v>-35.6</v>
      </c>
      <c r="AE12627">
        <v>2.8540632019999999</v>
      </c>
      <c r="AF12627">
        <v>1399681.1129999999</v>
      </c>
      <c r="AG12627" t="s">
        <v>4774</v>
      </c>
      <c r="AH12627" t="s">
        <v>5257</v>
      </c>
      <c r="AI12627" t="s">
        <v>5278</v>
      </c>
      <c r="AJ12627">
        <v>432386</v>
      </c>
      <c r="AK12627">
        <v>177915</v>
      </c>
      <c r="AL12627">
        <v>291387</v>
      </c>
      <c r="AM12627">
        <v>0</v>
      </c>
      <c r="AN12627">
        <v>254471</v>
      </c>
      <c r="AO12627">
        <v>-36916</v>
      </c>
      <c r="AP12627">
        <v>388148</v>
      </c>
      <c r="AQ12627">
        <v>35272</v>
      </c>
      <c r="AR12627">
        <v>83443</v>
      </c>
      <c r="AS12627">
        <v>0</v>
      </c>
    </row>
    <row r="12628" spans="1:45">
      <c r="A12628" t="s">
        <v>1611</v>
      </c>
      <c r="B12628">
        <v>2010</v>
      </c>
      <c r="C12628">
        <v>173300</v>
      </c>
      <c r="D12628">
        <v>-11500</v>
      </c>
      <c r="E12628">
        <v>215300</v>
      </c>
      <c r="F12628">
        <v>404500</v>
      </c>
      <c r="G12628">
        <v>1071300</v>
      </c>
      <c r="H12628">
        <v>14161800</v>
      </c>
      <c r="I12628">
        <v>856100</v>
      </c>
      <c r="J12628">
        <v>0</v>
      </c>
      <c r="K12628">
        <v>7600200</v>
      </c>
      <c r="L12628">
        <v>577300</v>
      </c>
      <c r="M12628">
        <v>256900</v>
      </c>
      <c r="N12628">
        <v>6561600</v>
      </c>
      <c r="O12628">
        <v>23.622293849999998</v>
      </c>
      <c r="P12628">
        <v>27.39</v>
      </c>
      <c r="Q12628">
        <v>300960.739</v>
      </c>
      <c r="R12628">
        <v>1434300</v>
      </c>
      <c r="S12628">
        <v>354100</v>
      </c>
      <c r="T12628">
        <v>633200</v>
      </c>
      <c r="U12628">
        <v>12</v>
      </c>
      <c r="X12628">
        <v>717200</v>
      </c>
      <c r="Y12628">
        <v>1.1742912700000001</v>
      </c>
      <c r="Z12628">
        <v>21.275864819999999</v>
      </c>
      <c r="AA12628">
        <v>4.1638713689999998</v>
      </c>
      <c r="AB12628">
        <v>387100</v>
      </c>
      <c r="AC12628">
        <v>314000</v>
      </c>
      <c r="AD12628">
        <v>23.817391300000001</v>
      </c>
      <c r="AE12628">
        <v>1.2873742260000001</v>
      </c>
      <c r="AF12628">
        <v>8243314.6409999998</v>
      </c>
      <c r="AG12628" t="s">
        <v>4949</v>
      </c>
      <c r="AH12628" t="s">
        <v>5266</v>
      </c>
      <c r="AI12628" t="s">
        <v>5277</v>
      </c>
      <c r="AJ12628">
        <v>5269500</v>
      </c>
      <c r="AK12628">
        <v>3637700</v>
      </c>
      <c r="AL12628">
        <v>675800</v>
      </c>
      <c r="AM12628">
        <v>154900</v>
      </c>
      <c r="AN12628">
        <v>1631800</v>
      </c>
      <c r="AO12628">
        <v>801100</v>
      </c>
      <c r="AP12628">
        <v>1673000</v>
      </c>
      <c r="AQ12628">
        <v>390000</v>
      </c>
      <c r="AR12628">
        <v>1285900</v>
      </c>
      <c r="AS12628">
        <v>4935200</v>
      </c>
    </row>
    <row r="12629" spans="1:45">
      <c r="A12629" t="s">
        <v>1611</v>
      </c>
      <c r="B12629">
        <v>2011</v>
      </c>
      <c r="C12629">
        <v>258800</v>
      </c>
      <c r="D12629">
        <v>-63700</v>
      </c>
      <c r="E12629">
        <v>239000</v>
      </c>
      <c r="F12629">
        <v>469600</v>
      </c>
      <c r="G12629">
        <v>1171500</v>
      </c>
      <c r="H12629">
        <v>13848300</v>
      </c>
      <c r="I12629">
        <v>858500</v>
      </c>
      <c r="J12629">
        <v>0</v>
      </c>
      <c r="K12629">
        <v>7197100</v>
      </c>
      <c r="L12629">
        <v>641500</v>
      </c>
      <c r="M12629">
        <v>259200</v>
      </c>
      <c r="N12629">
        <v>6651200</v>
      </c>
      <c r="O12629">
        <v>23.096927539999999</v>
      </c>
      <c r="P12629">
        <v>26.59</v>
      </c>
      <c r="Q12629">
        <v>299471.16399999999</v>
      </c>
      <c r="R12629">
        <v>1742200</v>
      </c>
      <c r="S12629">
        <v>851000</v>
      </c>
      <c r="T12629">
        <v>675400</v>
      </c>
      <c r="U12629">
        <v>12</v>
      </c>
      <c r="X12629">
        <v>320500</v>
      </c>
      <c r="Y12629">
        <v>1.546864309</v>
      </c>
      <c r="Z12629">
        <v>21.714945480000001</v>
      </c>
      <c r="AA12629">
        <v>5.7388138809999996</v>
      </c>
      <c r="AB12629">
        <v>327800</v>
      </c>
      <c r="AC12629">
        <v>300300</v>
      </c>
      <c r="AD12629">
        <v>17.379084970000001</v>
      </c>
      <c r="AE12629">
        <v>1.2245022679999999</v>
      </c>
      <c r="AF12629">
        <v>7962938.2510000002</v>
      </c>
      <c r="AG12629" t="s">
        <v>4949</v>
      </c>
      <c r="AH12629" t="s">
        <v>5266</v>
      </c>
      <c r="AI12629" t="s">
        <v>5277</v>
      </c>
      <c r="AJ12629">
        <v>5745700</v>
      </c>
      <c r="AK12629">
        <v>3998000</v>
      </c>
      <c r="AL12629">
        <v>671800</v>
      </c>
      <c r="AM12629">
        <v>9100</v>
      </c>
      <c r="AN12629">
        <v>1747700</v>
      </c>
      <c r="AO12629">
        <v>1066800</v>
      </c>
      <c r="AP12629">
        <v>1682700</v>
      </c>
      <c r="AQ12629">
        <v>414500</v>
      </c>
      <c r="AR12629">
        <v>1354900</v>
      </c>
      <c r="AS12629">
        <v>4550600</v>
      </c>
    </row>
    <row r="12630" spans="1:45">
      <c r="A12630" t="s">
        <v>1611</v>
      </c>
      <c r="B12630">
        <v>2012</v>
      </c>
      <c r="C12630">
        <v>222700</v>
      </c>
      <c r="D12630">
        <v>-25300</v>
      </c>
      <c r="E12630">
        <v>270900</v>
      </c>
      <c r="F12630">
        <v>461200</v>
      </c>
      <c r="G12630">
        <v>1046700</v>
      </c>
      <c r="H12630">
        <v>13549700</v>
      </c>
      <c r="I12630">
        <v>925700</v>
      </c>
      <c r="J12630">
        <v>0</v>
      </c>
      <c r="K12630">
        <v>6756100</v>
      </c>
      <c r="L12630">
        <v>624600</v>
      </c>
      <c r="M12630">
        <v>153900</v>
      </c>
      <c r="N12630">
        <v>6793600</v>
      </c>
      <c r="O12630">
        <v>30.98081749</v>
      </c>
      <c r="P12630">
        <v>34.81</v>
      </c>
      <c r="Q12630">
        <v>293198.20199999999</v>
      </c>
      <c r="R12630">
        <v>1741400</v>
      </c>
      <c r="S12630">
        <v>687000</v>
      </c>
      <c r="T12630">
        <v>662200</v>
      </c>
      <c r="U12630">
        <v>12</v>
      </c>
      <c r="X12630">
        <v>359700</v>
      </c>
      <c r="Y12630">
        <v>1.571013666</v>
      </c>
      <c r="Z12630">
        <v>22.64986605</v>
      </c>
      <c r="AA12630">
        <v>5.9318369420000003</v>
      </c>
      <c r="AB12630">
        <v>587400</v>
      </c>
      <c r="AC12630">
        <v>296100</v>
      </c>
      <c r="AD12630">
        <v>22.458064520000001</v>
      </c>
      <c r="AE12630">
        <v>1.536874431</v>
      </c>
      <c r="AF12630">
        <v>10206229.41</v>
      </c>
      <c r="AG12630" t="s">
        <v>4949</v>
      </c>
      <c r="AH12630" t="s">
        <v>5266</v>
      </c>
      <c r="AI12630" t="s">
        <v>5277</v>
      </c>
      <c r="AJ12630">
        <v>5807600</v>
      </c>
      <c r="AK12630">
        <v>3946900</v>
      </c>
      <c r="AL12630">
        <v>781500</v>
      </c>
      <c r="AM12630">
        <v>0</v>
      </c>
      <c r="AN12630">
        <v>1860700</v>
      </c>
      <c r="AO12630">
        <v>1079200</v>
      </c>
      <c r="AP12630">
        <v>1844200</v>
      </c>
      <c r="AQ12630">
        <v>419500</v>
      </c>
      <c r="AR12630">
        <v>1256800</v>
      </c>
      <c r="AS12630">
        <v>4231600</v>
      </c>
    </row>
    <row r="12631" spans="1:45">
      <c r="A12631" t="s">
        <v>1611</v>
      </c>
      <c r="B12631">
        <v>2013</v>
      </c>
      <c r="C12631">
        <v>188200</v>
      </c>
      <c r="D12631">
        <v>-51200</v>
      </c>
      <c r="E12631">
        <v>309200</v>
      </c>
      <c r="F12631">
        <v>493100</v>
      </c>
      <c r="G12631">
        <v>1060300</v>
      </c>
      <c r="H12631">
        <v>13960100</v>
      </c>
      <c r="I12631">
        <v>987900</v>
      </c>
      <c r="J12631">
        <v>0</v>
      </c>
      <c r="K12631">
        <v>7222800</v>
      </c>
      <c r="L12631">
        <v>768000</v>
      </c>
      <c r="M12631">
        <v>128800</v>
      </c>
      <c r="N12631">
        <v>6737300</v>
      </c>
      <c r="O12631">
        <v>48.733254870000003</v>
      </c>
      <c r="P12631">
        <v>53.68</v>
      </c>
      <c r="Q12631">
        <v>291132.837</v>
      </c>
      <c r="R12631">
        <v>1698900</v>
      </c>
      <c r="S12631">
        <v>573600</v>
      </c>
      <c r="T12631">
        <v>634500</v>
      </c>
      <c r="U12631">
        <v>12</v>
      </c>
      <c r="X12631">
        <v>486700</v>
      </c>
      <c r="Y12631">
        <v>1.6837081279999999</v>
      </c>
      <c r="Z12631">
        <v>22.6030841</v>
      </c>
      <c r="AA12631">
        <v>5.8009566789999996</v>
      </c>
      <c r="AB12631">
        <v>679200</v>
      </c>
      <c r="AC12631">
        <v>336200</v>
      </c>
      <c r="AD12631">
        <v>31.952380949999998</v>
      </c>
      <c r="AE12631">
        <v>2.3748971490000002</v>
      </c>
      <c r="AF12631">
        <v>15628010.689999999</v>
      </c>
      <c r="AG12631" t="s">
        <v>4949</v>
      </c>
      <c r="AH12631" t="s">
        <v>5266</v>
      </c>
      <c r="AI12631" t="s">
        <v>5277</v>
      </c>
      <c r="AJ12631">
        <v>6070700</v>
      </c>
      <c r="AK12631">
        <v>4085600</v>
      </c>
      <c r="AL12631">
        <v>920700</v>
      </c>
      <c r="AM12631">
        <v>0</v>
      </c>
      <c r="AN12631">
        <v>1985100</v>
      </c>
      <c r="AO12631">
        <v>1064400</v>
      </c>
      <c r="AP12631">
        <v>2351900</v>
      </c>
      <c r="AQ12631">
        <v>439000</v>
      </c>
      <c r="AR12631">
        <v>1672700</v>
      </c>
      <c r="AS12631">
        <v>4339800</v>
      </c>
    </row>
    <row r="12632" spans="1:45">
      <c r="A12632" t="s">
        <v>1611</v>
      </c>
      <c r="B12632">
        <v>2014</v>
      </c>
      <c r="C12632">
        <v>157500</v>
      </c>
      <c r="D12632">
        <v>-59700</v>
      </c>
      <c r="E12632">
        <v>335100</v>
      </c>
      <c r="F12632">
        <v>679100</v>
      </c>
      <c r="G12632">
        <v>1164900</v>
      </c>
      <c r="H12632">
        <v>14520500</v>
      </c>
      <c r="I12632">
        <v>1126400</v>
      </c>
      <c r="J12632">
        <v>0</v>
      </c>
      <c r="K12632">
        <v>7829000</v>
      </c>
      <c r="L12632">
        <v>730300</v>
      </c>
      <c r="M12632">
        <v>13100</v>
      </c>
      <c r="N12632">
        <v>6691500</v>
      </c>
      <c r="O12632">
        <v>57.432747089999999</v>
      </c>
      <c r="P12632">
        <v>62.2</v>
      </c>
      <c r="Q12632">
        <v>283751.12400000001</v>
      </c>
      <c r="R12632">
        <v>1916600</v>
      </c>
      <c r="S12632">
        <v>198500</v>
      </c>
      <c r="T12632">
        <v>646000</v>
      </c>
      <c r="U12632">
        <v>12</v>
      </c>
      <c r="X12632">
        <v>966400</v>
      </c>
      <c r="Y12632">
        <v>2.3622126749999999</v>
      </c>
      <c r="Z12632">
        <v>23.107221240000001</v>
      </c>
      <c r="AA12632">
        <v>6.6667895919999998</v>
      </c>
      <c r="AB12632">
        <v>874200</v>
      </c>
      <c r="AC12632">
        <v>371200</v>
      </c>
      <c r="AD12632">
        <v>26.468085110000001</v>
      </c>
      <c r="AE12632">
        <v>2.6917992150000001</v>
      </c>
      <c r="AF12632">
        <v>17649319.91</v>
      </c>
      <c r="AG12632" t="s">
        <v>4949</v>
      </c>
      <c r="AH12632" t="s">
        <v>5266</v>
      </c>
      <c r="AI12632" t="s">
        <v>5277</v>
      </c>
      <c r="AJ12632">
        <v>6413800</v>
      </c>
      <c r="AK12632">
        <v>4332700</v>
      </c>
      <c r="AL12632">
        <v>810500</v>
      </c>
      <c r="AM12632">
        <v>0</v>
      </c>
      <c r="AN12632">
        <v>2081100</v>
      </c>
      <c r="AO12632">
        <v>1270600</v>
      </c>
      <c r="AP12632">
        <v>2473100</v>
      </c>
      <c r="AQ12632">
        <v>483300</v>
      </c>
      <c r="AR12632">
        <v>1598900</v>
      </c>
      <c r="AS12632">
        <v>5054600</v>
      </c>
    </row>
    <row r="12633" spans="1:45">
      <c r="A12633" t="s">
        <v>1611</v>
      </c>
      <c r="B12633">
        <v>2015</v>
      </c>
      <c r="C12633">
        <v>183400</v>
      </c>
      <c r="D12633">
        <v>121100</v>
      </c>
      <c r="E12633">
        <v>378800</v>
      </c>
      <c r="F12633">
        <v>631500</v>
      </c>
      <c r="G12633">
        <v>1136900</v>
      </c>
      <c r="H12633">
        <v>26268800</v>
      </c>
      <c r="I12633">
        <v>1701200</v>
      </c>
      <c r="J12633">
        <v>0</v>
      </c>
      <c r="K12633">
        <v>16862000</v>
      </c>
      <c r="L12633">
        <v>1186400</v>
      </c>
      <c r="M12633">
        <v>15300</v>
      </c>
      <c r="N12633">
        <v>9406800</v>
      </c>
      <c r="O12633">
        <v>56.857398830000001</v>
      </c>
      <c r="P12633">
        <v>60.6</v>
      </c>
      <c r="Q12633">
        <v>282153.63799999998</v>
      </c>
      <c r="R12633">
        <v>1779500</v>
      </c>
      <c r="S12633">
        <v>-998800</v>
      </c>
      <c r="T12633">
        <v>680300</v>
      </c>
      <c r="U12633">
        <v>12</v>
      </c>
      <c r="X12633">
        <v>2135700</v>
      </c>
      <c r="Y12633">
        <v>2.2300180410000001</v>
      </c>
      <c r="Z12633">
        <v>33.035193399999997</v>
      </c>
      <c r="AA12633">
        <v>6.283954241</v>
      </c>
      <c r="AB12633">
        <v>1147500</v>
      </c>
      <c r="AC12633">
        <v>415300</v>
      </c>
      <c r="AD12633">
        <v>27.671232880000002</v>
      </c>
      <c r="AE12633">
        <v>1.834407302</v>
      </c>
      <c r="AF12633">
        <v>17098510.460000001</v>
      </c>
      <c r="AG12633" t="s">
        <v>4949</v>
      </c>
      <c r="AH12633" t="s">
        <v>5266</v>
      </c>
      <c r="AI12633" t="s">
        <v>5277</v>
      </c>
      <c r="AJ12633">
        <v>6595200</v>
      </c>
      <c r="AK12633">
        <v>4393200</v>
      </c>
      <c r="AL12633">
        <v>1102800</v>
      </c>
      <c r="AM12633">
        <v>0</v>
      </c>
      <c r="AN12633">
        <v>2202000</v>
      </c>
      <c r="AO12633">
        <v>1099200</v>
      </c>
      <c r="AP12633">
        <v>3511400</v>
      </c>
      <c r="AQ12633">
        <v>610700</v>
      </c>
      <c r="AR12633">
        <v>2363900</v>
      </c>
      <c r="AS12633">
        <v>11497800</v>
      </c>
    </row>
    <row r="12634" spans="1:45">
      <c r="A12634" t="s">
        <v>1611</v>
      </c>
      <c r="B12634">
        <v>2016</v>
      </c>
      <c r="C12634">
        <v>383000</v>
      </c>
      <c r="D12634">
        <v>-9000</v>
      </c>
      <c r="E12634">
        <v>317000</v>
      </c>
      <c r="F12634">
        <v>568000</v>
      </c>
      <c r="G12634">
        <v>1925000</v>
      </c>
      <c r="H12634">
        <v>26031000</v>
      </c>
      <c r="I12634">
        <v>1639000</v>
      </c>
      <c r="J12634">
        <v>0</v>
      </c>
      <c r="K12634">
        <v>16186000</v>
      </c>
      <c r="L12634">
        <v>1146000</v>
      </c>
      <c r="M12634">
        <v>332000</v>
      </c>
      <c r="N12634">
        <v>9845000</v>
      </c>
      <c r="O12634">
        <v>72.008562830000002</v>
      </c>
      <c r="P12634">
        <v>75.64</v>
      </c>
      <c r="Q12634">
        <v>328227.86700000003</v>
      </c>
      <c r="R12634">
        <v>2491000</v>
      </c>
      <c r="S12634">
        <v>1309000</v>
      </c>
      <c r="T12634">
        <v>1193000</v>
      </c>
      <c r="U12634">
        <v>12</v>
      </c>
      <c r="X12634">
        <v>616000</v>
      </c>
      <c r="Y12634">
        <v>1.7581592509999999</v>
      </c>
      <c r="Z12634">
        <v>29.677553249999999</v>
      </c>
      <c r="AA12634">
        <v>7.7105188260000004</v>
      </c>
      <c r="AB12634">
        <v>1131000</v>
      </c>
      <c r="AC12634">
        <v>616000</v>
      </c>
      <c r="AD12634">
        <v>43.976744189999998</v>
      </c>
      <c r="AE12634">
        <v>2.5487276319999999</v>
      </c>
      <c r="AF12634">
        <v>24827155.859999999</v>
      </c>
      <c r="AG12634" t="s">
        <v>4949</v>
      </c>
      <c r="AH12634" t="s">
        <v>5266</v>
      </c>
      <c r="AI12634" t="s">
        <v>5277</v>
      </c>
      <c r="AJ12634">
        <v>9241000</v>
      </c>
      <c r="AK12634">
        <v>6233000</v>
      </c>
      <c r="AL12634">
        <v>1710000</v>
      </c>
      <c r="AM12634">
        <v>0</v>
      </c>
      <c r="AN12634">
        <v>3008000</v>
      </c>
      <c r="AO12634">
        <v>1298000</v>
      </c>
      <c r="AP12634">
        <v>4282000</v>
      </c>
      <c r="AQ12634">
        <v>626000</v>
      </c>
      <c r="AR12634">
        <v>3151000</v>
      </c>
      <c r="AS12634">
        <v>10146000</v>
      </c>
    </row>
    <row r="12635" spans="1:45">
      <c r="A12635" t="s">
        <v>1611</v>
      </c>
      <c r="B12635">
        <v>2017</v>
      </c>
      <c r="C12635">
        <v>337000</v>
      </c>
      <c r="D12635">
        <v>-119000</v>
      </c>
      <c r="E12635">
        <v>-319000</v>
      </c>
      <c r="F12635">
        <v>1319000</v>
      </c>
      <c r="G12635">
        <v>1741000</v>
      </c>
      <c r="H12635">
        <v>24517000</v>
      </c>
      <c r="I12635">
        <v>1650000</v>
      </c>
      <c r="J12635">
        <v>0</v>
      </c>
      <c r="K12635">
        <v>13573000</v>
      </c>
      <c r="L12635">
        <v>1241000</v>
      </c>
      <c r="M12635">
        <v>1045000</v>
      </c>
      <c r="N12635">
        <v>10944000</v>
      </c>
      <c r="O12635">
        <v>90.757108049999999</v>
      </c>
      <c r="P12635">
        <v>94.09</v>
      </c>
      <c r="Q12635">
        <v>333868.55099999998</v>
      </c>
      <c r="R12635">
        <v>2902000</v>
      </c>
      <c r="S12635">
        <v>2435000</v>
      </c>
      <c r="T12635">
        <v>1410000</v>
      </c>
      <c r="U12635">
        <v>12</v>
      </c>
      <c r="X12635">
        <v>-694000</v>
      </c>
      <c r="Y12635">
        <v>3.9852670250000002</v>
      </c>
      <c r="Z12635">
        <v>32.452891919999999</v>
      </c>
      <c r="AA12635">
        <v>8.7681917410000008</v>
      </c>
      <c r="AB12635">
        <v>-317000</v>
      </c>
      <c r="AC12635">
        <v>613000</v>
      </c>
      <c r="AD12635">
        <v>23.941475830000002</v>
      </c>
      <c r="AE12635">
        <v>2.8992793689999998</v>
      </c>
      <c r="AF12635">
        <v>31413691.960000001</v>
      </c>
      <c r="AG12635" t="s">
        <v>4949</v>
      </c>
      <c r="AH12635" t="s">
        <v>5266</v>
      </c>
      <c r="AI12635" t="s">
        <v>5277</v>
      </c>
      <c r="AJ12635">
        <v>9123000</v>
      </c>
      <c r="AK12635">
        <v>6181000</v>
      </c>
      <c r="AL12635">
        <v>1450000</v>
      </c>
      <c r="AM12635">
        <v>0</v>
      </c>
      <c r="AN12635">
        <v>2942000</v>
      </c>
      <c r="AO12635">
        <v>1492000</v>
      </c>
      <c r="AP12635">
        <v>3606000</v>
      </c>
      <c r="AQ12635">
        <v>610000</v>
      </c>
      <c r="AR12635">
        <v>3923000</v>
      </c>
      <c r="AS12635">
        <v>7718000</v>
      </c>
    </row>
    <row r="12636" spans="1:45">
      <c r="A12636" t="s">
        <v>1611</v>
      </c>
      <c r="B12636">
        <v>2018</v>
      </c>
      <c r="C12636">
        <v>297000</v>
      </c>
      <c r="D12636">
        <v>-57000</v>
      </c>
      <c r="E12636">
        <v>208000</v>
      </c>
      <c r="F12636">
        <v>846000</v>
      </c>
      <c r="G12636">
        <v>1993000</v>
      </c>
      <c r="H12636">
        <v>23770000</v>
      </c>
      <c r="I12636">
        <v>1472000</v>
      </c>
      <c r="J12636">
        <v>0</v>
      </c>
      <c r="K12636">
        <v>13548000</v>
      </c>
      <c r="L12636">
        <v>1099000</v>
      </c>
      <c r="M12636">
        <v>315000</v>
      </c>
      <c r="N12636">
        <v>10222000</v>
      </c>
      <c r="O12636">
        <v>100.1232402</v>
      </c>
      <c r="P12636">
        <v>102.55</v>
      </c>
      <c r="Q12636">
        <v>327488.26799999998</v>
      </c>
      <c r="R12636">
        <v>2895000</v>
      </c>
      <c r="S12636">
        <v>1371000</v>
      </c>
      <c r="T12636">
        <v>1437000</v>
      </c>
      <c r="U12636">
        <v>12</v>
      </c>
      <c r="X12636">
        <v>622000</v>
      </c>
      <c r="Y12636">
        <v>2.5626733979999998</v>
      </c>
      <c r="Z12636">
        <v>31.191957080000002</v>
      </c>
      <c r="AA12636">
        <v>8.7694320189999999</v>
      </c>
      <c r="AB12636">
        <v>608000</v>
      </c>
      <c r="AC12636">
        <v>622000</v>
      </c>
      <c r="AD12636">
        <v>40.21568628</v>
      </c>
      <c r="AE12636">
        <v>3.287706499</v>
      </c>
      <c r="AF12636">
        <v>33583921.880000003</v>
      </c>
      <c r="AG12636" t="s">
        <v>4949</v>
      </c>
      <c r="AH12636" t="s">
        <v>5266</v>
      </c>
      <c r="AI12636" t="s">
        <v>5277</v>
      </c>
      <c r="AJ12636">
        <v>8423000</v>
      </c>
      <c r="AK12636">
        <v>5569000</v>
      </c>
      <c r="AL12636">
        <v>1301000</v>
      </c>
      <c r="AM12636">
        <v>95000</v>
      </c>
      <c r="AN12636">
        <v>2854000</v>
      </c>
      <c r="AO12636">
        <v>1458000</v>
      </c>
      <c r="AP12636">
        <v>3733000</v>
      </c>
      <c r="AQ12636">
        <v>587000</v>
      </c>
      <c r="AR12636">
        <v>3125000</v>
      </c>
      <c r="AS12636">
        <v>8670000</v>
      </c>
    </row>
    <row r="12637" spans="1:45">
      <c r="A12637" t="s">
        <v>1611</v>
      </c>
      <c r="B12637">
        <v>2019</v>
      </c>
      <c r="C12637">
        <v>337000</v>
      </c>
      <c r="D12637">
        <v>-219000</v>
      </c>
      <c r="E12637">
        <v>100000</v>
      </c>
      <c r="F12637">
        <v>298000</v>
      </c>
      <c r="G12637">
        <v>2410000</v>
      </c>
      <c r="H12637">
        <v>83806000</v>
      </c>
      <c r="I12637">
        <v>3242000</v>
      </c>
      <c r="J12637">
        <v>0</v>
      </c>
      <c r="K12637">
        <v>34350000</v>
      </c>
      <c r="L12637">
        <v>2374000</v>
      </c>
      <c r="M12637">
        <v>2963000</v>
      </c>
      <c r="N12637">
        <v>49456000</v>
      </c>
      <c r="O12637">
        <v>137.35713720000001</v>
      </c>
      <c r="P12637">
        <v>139.09</v>
      </c>
      <c r="Q12637">
        <v>614600.30500000005</v>
      </c>
      <c r="R12637">
        <v>3437000</v>
      </c>
      <c r="S12637">
        <v>-5001000</v>
      </c>
      <c r="T12637">
        <v>2468000</v>
      </c>
      <c r="U12637">
        <v>12</v>
      </c>
      <c r="X12637">
        <v>7411000</v>
      </c>
      <c r="Y12637">
        <v>0.67343809700000001</v>
      </c>
      <c r="Z12637">
        <v>80.442524349999999</v>
      </c>
      <c r="AA12637">
        <v>7.7671367059999996</v>
      </c>
      <c r="AB12637">
        <v>-1690000</v>
      </c>
      <c r="AC12637">
        <v>828000</v>
      </c>
      <c r="AD12637">
        <v>210.74242419999999</v>
      </c>
      <c r="AE12637">
        <v>1.7290606070000001</v>
      </c>
      <c r="AF12637">
        <v>85484756.420000002</v>
      </c>
      <c r="AG12637" t="s">
        <v>4949</v>
      </c>
      <c r="AH12637" t="s">
        <v>5266</v>
      </c>
      <c r="AI12637" t="s">
        <v>5277</v>
      </c>
      <c r="AJ12637">
        <v>10333000</v>
      </c>
      <c r="AK12637">
        <v>6610000</v>
      </c>
      <c r="AL12637">
        <v>2667000</v>
      </c>
      <c r="AM12637">
        <v>87000</v>
      </c>
      <c r="AN12637">
        <v>3723000</v>
      </c>
      <c r="AO12637">
        <v>969000</v>
      </c>
      <c r="AP12637">
        <v>8692000</v>
      </c>
      <c r="AQ12637">
        <v>900000</v>
      </c>
      <c r="AR12637">
        <v>10382000</v>
      </c>
      <c r="AS12637">
        <v>17229000</v>
      </c>
    </row>
    <row r="12638" spans="1:45">
      <c r="A12638" t="s">
        <v>1611</v>
      </c>
      <c r="B12638">
        <v>2020</v>
      </c>
      <c r="C12638">
        <v>334000</v>
      </c>
      <c r="D12638">
        <v>48000</v>
      </c>
      <c r="E12638">
        <v>96000</v>
      </c>
      <c r="F12638">
        <v>158000</v>
      </c>
      <c r="G12638">
        <v>4442000</v>
      </c>
      <c r="H12638">
        <v>83842000</v>
      </c>
      <c r="I12638">
        <v>3314000</v>
      </c>
      <c r="J12638">
        <v>0</v>
      </c>
      <c r="K12638">
        <v>34529000</v>
      </c>
      <c r="L12638">
        <v>2482000</v>
      </c>
      <c r="M12638">
        <v>4064000</v>
      </c>
      <c r="N12638">
        <v>49313000</v>
      </c>
      <c r="O12638">
        <v>141.08088100000001</v>
      </c>
      <c r="P12638">
        <v>141.46</v>
      </c>
      <c r="Q12638">
        <v>620508.82400000002</v>
      </c>
      <c r="R12638">
        <v>4297000</v>
      </c>
      <c r="S12638">
        <v>2844000</v>
      </c>
      <c r="T12638">
        <v>3745000</v>
      </c>
      <c r="U12638">
        <v>12</v>
      </c>
      <c r="X12638">
        <v>1598000</v>
      </c>
      <c r="Y12638">
        <v>0.25567432400000001</v>
      </c>
      <c r="Z12638">
        <v>79.450924939999993</v>
      </c>
      <c r="AA12638">
        <v>6.9533707009999999</v>
      </c>
      <c r="AB12638">
        <v>-2463000</v>
      </c>
      <c r="AC12638">
        <v>1129000</v>
      </c>
      <c r="AD12638">
        <v>565.84</v>
      </c>
      <c r="AE12638">
        <v>1.7804701469999999</v>
      </c>
      <c r="AF12638">
        <v>87777178.239999995</v>
      </c>
      <c r="AG12638" t="s">
        <v>4949</v>
      </c>
      <c r="AH12638" t="s">
        <v>5266</v>
      </c>
      <c r="AI12638" t="s">
        <v>5277</v>
      </c>
      <c r="AJ12638">
        <v>12552000</v>
      </c>
      <c r="AK12638">
        <v>8348000</v>
      </c>
      <c r="AL12638">
        <v>3516000</v>
      </c>
      <c r="AM12638">
        <v>136000</v>
      </c>
      <c r="AN12638">
        <v>4204000</v>
      </c>
      <c r="AO12638">
        <v>552000</v>
      </c>
      <c r="AP12638">
        <v>9898000</v>
      </c>
      <c r="AQ12638">
        <v>887000</v>
      </c>
      <c r="AR12638">
        <v>12361000</v>
      </c>
      <c r="AS12638">
        <v>15951000</v>
      </c>
    </row>
    <row r="12639" spans="1:45">
      <c r="A12639" t="s">
        <v>1612</v>
      </c>
      <c r="B12639">
        <v>2011</v>
      </c>
      <c r="E12639">
        <v>11415</v>
      </c>
      <c r="F12639">
        <v>22799</v>
      </c>
      <c r="G12639">
        <v>32018</v>
      </c>
      <c r="H12639">
        <v>2336353</v>
      </c>
      <c r="K12639">
        <v>2099159</v>
      </c>
      <c r="N12639">
        <v>237194</v>
      </c>
      <c r="O12639">
        <v>11.74262356</v>
      </c>
      <c r="P12639">
        <v>16.14</v>
      </c>
      <c r="Q12639">
        <v>13805.116</v>
      </c>
      <c r="U12639">
        <v>12</v>
      </c>
      <c r="Y12639">
        <v>1.651436975</v>
      </c>
      <c r="Z12639">
        <v>15.915911169999999</v>
      </c>
      <c r="AD12639">
        <v>10.83221477</v>
      </c>
      <c r="AE12639">
        <v>1.0140795469999999</v>
      </c>
      <c r="AF12639">
        <v>222814.5722</v>
      </c>
      <c r="AG12639" t="s">
        <v>4774</v>
      </c>
      <c r="AH12639" t="s">
        <v>5260</v>
      </c>
      <c r="AI12639" t="s">
        <v>5277</v>
      </c>
      <c r="AJ12639">
        <v>95118</v>
      </c>
      <c r="AK12639">
        <v>13255</v>
      </c>
      <c r="AN12639">
        <v>81863</v>
      </c>
      <c r="AO12639">
        <v>81863</v>
      </c>
      <c r="AP12639">
        <v>57489</v>
      </c>
      <c r="AR12639">
        <v>1931599</v>
      </c>
      <c r="AS12639">
        <v>0</v>
      </c>
    </row>
    <row r="12640" spans="1:45">
      <c r="A12640" t="s">
        <v>1612</v>
      </c>
      <c r="B12640">
        <v>2012</v>
      </c>
      <c r="E12640">
        <v>11319</v>
      </c>
      <c r="F12640">
        <v>23449</v>
      </c>
      <c r="G12640">
        <v>38700</v>
      </c>
      <c r="H12640">
        <v>2764034</v>
      </c>
      <c r="K12640">
        <v>2510137</v>
      </c>
      <c r="N12640">
        <v>253897</v>
      </c>
      <c r="O12640">
        <v>14.016512219999999</v>
      </c>
      <c r="P12640">
        <v>18.63</v>
      </c>
      <c r="Q12640">
        <v>13787.888999999999</v>
      </c>
      <c r="U12640">
        <v>12</v>
      </c>
      <c r="Y12640">
        <v>1.6983959120000001</v>
      </c>
      <c r="Z12640">
        <v>17.14736752</v>
      </c>
      <c r="AD12640">
        <v>11.643750000000001</v>
      </c>
      <c r="AE12640">
        <v>1.086464146</v>
      </c>
      <c r="AF12640">
        <v>256868.37210000001</v>
      </c>
      <c r="AG12640" t="s">
        <v>4774</v>
      </c>
      <c r="AH12640" t="s">
        <v>5260</v>
      </c>
      <c r="AI12640" t="s">
        <v>5277</v>
      </c>
      <c r="AJ12640">
        <v>97567</v>
      </c>
      <c r="AK12640">
        <v>9051</v>
      </c>
      <c r="AN12640">
        <v>88516</v>
      </c>
      <c r="AO12640">
        <v>88516</v>
      </c>
      <c r="AP12640">
        <v>60342</v>
      </c>
      <c r="AR12640">
        <v>2261794</v>
      </c>
      <c r="AS12640">
        <v>0</v>
      </c>
    </row>
    <row r="12641" spans="1:45">
      <c r="A12641" t="s">
        <v>1612</v>
      </c>
      <c r="B12641">
        <v>2013</v>
      </c>
      <c r="E12641">
        <v>12377</v>
      </c>
      <c r="F12641">
        <v>25530</v>
      </c>
      <c r="G12641">
        <v>37198</v>
      </c>
      <c r="H12641">
        <v>2928636</v>
      </c>
      <c r="K12641">
        <v>2673797</v>
      </c>
      <c r="N12641">
        <v>254839</v>
      </c>
      <c r="O12641">
        <v>19.2704804</v>
      </c>
      <c r="P12641">
        <v>24.71</v>
      </c>
      <c r="Q12641">
        <v>13809.89</v>
      </c>
      <c r="U12641">
        <v>12</v>
      </c>
      <c r="Y12641">
        <v>1.849845717</v>
      </c>
      <c r="Z12641">
        <v>17.197602589999999</v>
      </c>
      <c r="AD12641">
        <v>14.12</v>
      </c>
      <c r="AE12641">
        <v>1.4368281789999999</v>
      </c>
      <c r="AF12641">
        <v>341242.38189999998</v>
      </c>
      <c r="AG12641" t="s">
        <v>4774</v>
      </c>
      <c r="AH12641" t="s">
        <v>5260</v>
      </c>
      <c r="AI12641" t="s">
        <v>5277</v>
      </c>
      <c r="AJ12641">
        <v>98931</v>
      </c>
      <c r="AK12641">
        <v>7337</v>
      </c>
      <c r="AN12641">
        <v>91594</v>
      </c>
      <c r="AO12641">
        <v>91594</v>
      </c>
      <c r="AP12641">
        <v>59598</v>
      </c>
      <c r="AR12641">
        <v>2320056</v>
      </c>
      <c r="AS12641">
        <v>0</v>
      </c>
    </row>
    <row r="12642" spans="1:45">
      <c r="A12642" t="s">
        <v>1612</v>
      </c>
      <c r="B12642">
        <v>2014</v>
      </c>
      <c r="E12642">
        <v>9625</v>
      </c>
      <c r="F12642">
        <v>29355</v>
      </c>
      <c r="G12642">
        <v>35229</v>
      </c>
      <c r="H12642">
        <v>3089521</v>
      </c>
      <c r="K12642">
        <v>2809989</v>
      </c>
      <c r="N12642">
        <v>279532</v>
      </c>
      <c r="O12642">
        <v>20.25379882</v>
      </c>
      <c r="P12642">
        <v>25.15</v>
      </c>
      <c r="Q12642">
        <v>14098.212</v>
      </c>
      <c r="U12642">
        <v>12</v>
      </c>
      <c r="Y12642">
        <v>2.1132030089999998</v>
      </c>
      <c r="Z12642">
        <v>18.597535629999999</v>
      </c>
      <c r="AD12642">
        <v>12.574999999999999</v>
      </c>
      <c r="AE12642">
        <v>1.352329712</v>
      </c>
      <c r="AF12642">
        <v>354570.0318</v>
      </c>
      <c r="AG12642" t="s">
        <v>4774</v>
      </c>
      <c r="AH12642" t="s">
        <v>5260</v>
      </c>
      <c r="AI12642" t="s">
        <v>5277</v>
      </c>
      <c r="AJ12642">
        <v>101055</v>
      </c>
      <c r="AK12642">
        <v>7281</v>
      </c>
      <c r="AN12642">
        <v>93774</v>
      </c>
      <c r="AO12642">
        <v>93774</v>
      </c>
      <c r="AP12642">
        <v>58151</v>
      </c>
      <c r="AR12642">
        <v>2450527</v>
      </c>
      <c r="AS12642">
        <v>0</v>
      </c>
    </row>
    <row r="12643" spans="1:45">
      <c r="A12643" t="s">
        <v>1612</v>
      </c>
      <c r="B12643">
        <v>2015</v>
      </c>
      <c r="E12643">
        <v>10539</v>
      </c>
      <c r="F12643">
        <v>28337</v>
      </c>
      <c r="G12643">
        <v>43089</v>
      </c>
      <c r="H12643">
        <v>3381024</v>
      </c>
      <c r="K12643">
        <v>3087180</v>
      </c>
      <c r="N12643">
        <v>293844</v>
      </c>
      <c r="O12643">
        <v>23.303621769999999</v>
      </c>
      <c r="P12643">
        <v>28</v>
      </c>
      <c r="Q12643">
        <v>14189.535</v>
      </c>
      <c r="U12643">
        <v>12</v>
      </c>
      <c r="Y12643">
        <v>2.0005000800000001</v>
      </c>
      <c r="Z12643">
        <v>19.486473660000001</v>
      </c>
      <c r="AD12643">
        <v>14.73684211</v>
      </c>
      <c r="AE12643">
        <v>1.4368941500000001</v>
      </c>
      <c r="AF12643">
        <v>397306.98</v>
      </c>
      <c r="AG12643" t="s">
        <v>4774</v>
      </c>
      <c r="AH12643" t="s">
        <v>5260</v>
      </c>
      <c r="AI12643" t="s">
        <v>5277</v>
      </c>
      <c r="AJ12643">
        <v>105450</v>
      </c>
      <c r="AK12643">
        <v>10137</v>
      </c>
      <c r="AN12643">
        <v>95313</v>
      </c>
      <c r="AO12643">
        <v>95313</v>
      </c>
      <c r="AP12643">
        <v>60121</v>
      </c>
      <c r="AR12643">
        <v>2730531</v>
      </c>
      <c r="AS12643">
        <v>38990</v>
      </c>
    </row>
    <row r="12644" spans="1:45">
      <c r="A12644" t="s">
        <v>1612</v>
      </c>
      <c r="B12644">
        <v>2016</v>
      </c>
      <c r="E12644">
        <v>12210</v>
      </c>
      <c r="F12644">
        <v>31931</v>
      </c>
      <c r="G12644">
        <v>46694</v>
      </c>
      <c r="H12644">
        <v>3710340</v>
      </c>
      <c r="K12644">
        <v>3390286</v>
      </c>
      <c r="N12644">
        <v>320054</v>
      </c>
      <c r="O12644">
        <v>29.282492600000001</v>
      </c>
      <c r="P12644">
        <v>34.200000000000003</v>
      </c>
      <c r="Q12644">
        <v>14527.718999999999</v>
      </c>
      <c r="U12644">
        <v>12</v>
      </c>
      <c r="Y12644">
        <v>2.208353158</v>
      </c>
      <c r="Z12644">
        <v>20.836994440000002</v>
      </c>
      <c r="AD12644">
        <v>16.285714290000001</v>
      </c>
      <c r="AE12644">
        <v>1.641311567</v>
      </c>
      <c r="AF12644">
        <v>496847.98979999998</v>
      </c>
      <c r="AG12644" t="s">
        <v>4774</v>
      </c>
      <c r="AH12644" t="s">
        <v>5260</v>
      </c>
      <c r="AI12644" t="s">
        <v>5277</v>
      </c>
      <c r="AJ12644">
        <v>115231</v>
      </c>
      <c r="AK12644">
        <v>12541</v>
      </c>
      <c r="AN12644">
        <v>102690</v>
      </c>
      <c r="AO12644">
        <v>102690</v>
      </c>
      <c r="AP12644">
        <v>71277</v>
      </c>
      <c r="AR12644">
        <v>2995222</v>
      </c>
      <c r="AS12644">
        <v>39061</v>
      </c>
    </row>
    <row r="12645" spans="1:45">
      <c r="A12645" t="s">
        <v>1612</v>
      </c>
      <c r="B12645">
        <v>2017</v>
      </c>
      <c r="E12645">
        <v>9945</v>
      </c>
      <c r="F12645">
        <v>33526</v>
      </c>
      <c r="G12645">
        <v>46279</v>
      </c>
      <c r="H12645">
        <v>4105210</v>
      </c>
      <c r="K12645">
        <v>3724033</v>
      </c>
      <c r="N12645">
        <v>381177</v>
      </c>
      <c r="O12645">
        <v>27.373909980000001</v>
      </c>
      <c r="P12645">
        <v>31.1</v>
      </c>
      <c r="Q12645">
        <v>15626.294</v>
      </c>
      <c r="U12645">
        <v>12</v>
      </c>
      <c r="Y12645">
        <v>2.2528908489999999</v>
      </c>
      <c r="Z12645">
        <v>23.284343679999999</v>
      </c>
      <c r="AD12645">
        <v>14.60093897</v>
      </c>
      <c r="AE12645">
        <v>1.3356614389999999</v>
      </c>
      <c r="AF12645">
        <v>485977.74339999998</v>
      </c>
      <c r="AG12645" t="s">
        <v>4774</v>
      </c>
      <c r="AH12645" t="s">
        <v>5260</v>
      </c>
      <c r="AI12645" t="s">
        <v>5277</v>
      </c>
      <c r="AJ12645">
        <v>130110</v>
      </c>
      <c r="AK12645">
        <v>17495</v>
      </c>
      <c r="AN12645">
        <v>112615</v>
      </c>
      <c r="AO12645">
        <v>112615</v>
      </c>
      <c r="AP12645">
        <v>99195</v>
      </c>
      <c r="AR12645">
        <v>3210174</v>
      </c>
      <c r="AS12645">
        <v>39131</v>
      </c>
    </row>
    <row r="12646" spans="1:45">
      <c r="A12646" t="s">
        <v>1612</v>
      </c>
      <c r="B12646">
        <v>2018</v>
      </c>
      <c r="E12646">
        <v>10006</v>
      </c>
      <c r="F12646">
        <v>39526</v>
      </c>
      <c r="G12646">
        <v>65139</v>
      </c>
      <c r="H12646">
        <v>4311698</v>
      </c>
      <c r="K12646">
        <v>3915405</v>
      </c>
      <c r="N12646">
        <v>396293</v>
      </c>
      <c r="O12646">
        <v>23.330498259999999</v>
      </c>
      <c r="P12646">
        <v>25.7</v>
      </c>
      <c r="Q12646">
        <v>15924.959000000001</v>
      </c>
      <c r="U12646">
        <v>12</v>
      </c>
      <c r="Y12646">
        <v>2.4901486369999999</v>
      </c>
      <c r="Z12646">
        <v>23.79692155</v>
      </c>
      <c r="AD12646">
        <v>10.753138079999999</v>
      </c>
      <c r="AE12646">
        <v>1.0799716239999999</v>
      </c>
      <c r="AF12646">
        <v>409271.44630000001</v>
      </c>
      <c r="AG12646" t="s">
        <v>4774</v>
      </c>
      <c r="AH12646" t="s">
        <v>5260</v>
      </c>
      <c r="AI12646" t="s">
        <v>5277</v>
      </c>
      <c r="AJ12646">
        <v>152732</v>
      </c>
      <c r="AK12646">
        <v>29868</v>
      </c>
      <c r="AN12646">
        <v>122864</v>
      </c>
      <c r="AO12646">
        <v>122864</v>
      </c>
      <c r="AP12646">
        <v>102755</v>
      </c>
      <c r="AR12646">
        <v>3366907</v>
      </c>
      <c r="AS12646">
        <v>39202</v>
      </c>
    </row>
    <row r="12647" spans="1:45">
      <c r="A12647" t="s">
        <v>1612</v>
      </c>
      <c r="B12647">
        <v>2019</v>
      </c>
      <c r="E12647">
        <v>10559</v>
      </c>
      <c r="F12647">
        <v>48862</v>
      </c>
      <c r="G12647">
        <v>57710</v>
      </c>
      <c r="H12647">
        <v>4384178</v>
      </c>
      <c r="K12647">
        <v>3945231</v>
      </c>
      <c r="N12647">
        <v>438947</v>
      </c>
      <c r="O12647">
        <v>30.140906520000001</v>
      </c>
      <c r="P12647">
        <v>32.1</v>
      </c>
      <c r="Q12647">
        <v>15998.339</v>
      </c>
      <c r="U12647">
        <v>12</v>
      </c>
      <c r="Y12647">
        <v>3.0594971549999999</v>
      </c>
      <c r="Z12647">
        <v>26.35392337</v>
      </c>
      <c r="AD12647">
        <v>10.84459459</v>
      </c>
      <c r="AE12647">
        <v>1.21803496</v>
      </c>
      <c r="AF12647">
        <v>513546.68190000003</v>
      </c>
      <c r="AG12647" t="s">
        <v>4774</v>
      </c>
      <c r="AH12647" t="s">
        <v>5260</v>
      </c>
      <c r="AI12647" t="s">
        <v>5277</v>
      </c>
      <c r="AJ12647">
        <v>168800</v>
      </c>
      <c r="AK12647">
        <v>38888</v>
      </c>
      <c r="AN12647">
        <v>129912</v>
      </c>
      <c r="AO12647">
        <v>129912</v>
      </c>
      <c r="AP12647">
        <v>112947</v>
      </c>
      <c r="AR12647">
        <v>3555675</v>
      </c>
      <c r="AS12647">
        <v>39273</v>
      </c>
    </row>
    <row r="12648" spans="1:45">
      <c r="A12648" t="s">
        <v>1612</v>
      </c>
      <c r="B12648">
        <v>2020</v>
      </c>
      <c r="E12648">
        <v>7391</v>
      </c>
      <c r="F12648">
        <v>38332</v>
      </c>
      <c r="G12648">
        <v>43455</v>
      </c>
      <c r="H12648">
        <v>4912306</v>
      </c>
      <c r="K12648">
        <v>4443943</v>
      </c>
      <c r="N12648">
        <v>468363</v>
      </c>
      <c r="O12648">
        <v>22.30114566</v>
      </c>
      <c r="P12648">
        <v>22.5</v>
      </c>
      <c r="Q12648">
        <v>16038.22</v>
      </c>
      <c r="U12648">
        <v>12</v>
      </c>
      <c r="Y12648">
        <v>2.392600061</v>
      </c>
      <c r="Z12648">
        <v>28.122509860000001</v>
      </c>
      <c r="AD12648">
        <v>9.7826086960000005</v>
      </c>
      <c r="AE12648">
        <v>0.80007083700000003</v>
      </c>
      <c r="AF12648">
        <v>360859.95</v>
      </c>
      <c r="AG12648" t="s">
        <v>4774</v>
      </c>
      <c r="AH12648" t="s">
        <v>5260</v>
      </c>
      <c r="AI12648" t="s">
        <v>5277</v>
      </c>
      <c r="AJ12648">
        <v>161299</v>
      </c>
      <c r="AK12648">
        <v>22314</v>
      </c>
      <c r="AN12648">
        <v>138985</v>
      </c>
      <c r="AO12648">
        <v>138985</v>
      </c>
      <c r="AP12648">
        <v>93878</v>
      </c>
      <c r="AR12648">
        <v>4278367</v>
      </c>
      <c r="AS12648">
        <v>73623</v>
      </c>
    </row>
    <row r="12649" spans="1:45">
      <c r="A12649" t="s">
        <v>1613</v>
      </c>
      <c r="B12649">
        <v>2010</v>
      </c>
      <c r="C12649">
        <v>188000</v>
      </c>
      <c r="D12649">
        <v>-26000</v>
      </c>
      <c r="E12649">
        <v>301000</v>
      </c>
      <c r="F12649">
        <v>496000</v>
      </c>
      <c r="G12649">
        <v>958000</v>
      </c>
      <c r="H12649">
        <v>8281000</v>
      </c>
      <c r="I12649">
        <v>572000</v>
      </c>
      <c r="J12649">
        <v>0</v>
      </c>
      <c r="K12649">
        <v>5052000</v>
      </c>
      <c r="L12649">
        <v>537000</v>
      </c>
      <c r="M12649">
        <v>3000</v>
      </c>
      <c r="N12649">
        <v>3229000</v>
      </c>
      <c r="O12649">
        <v>14.64</v>
      </c>
      <c r="P12649">
        <v>58.56</v>
      </c>
      <c r="Q12649">
        <v>148720.37400000001</v>
      </c>
      <c r="R12649">
        <v>1346000</v>
      </c>
      <c r="S12649">
        <v>823000</v>
      </c>
      <c r="T12649">
        <v>339000</v>
      </c>
      <c r="U12649">
        <v>12</v>
      </c>
      <c r="X12649">
        <v>135000</v>
      </c>
      <c r="Y12649">
        <v>0.81861766000000002</v>
      </c>
      <c r="Z12649">
        <v>5.4279718260000003</v>
      </c>
      <c r="AA12649">
        <v>2.2214906650000001</v>
      </c>
      <c r="AB12649">
        <v>526000</v>
      </c>
      <c r="AC12649">
        <v>175000</v>
      </c>
      <c r="AD12649">
        <v>17.90825688</v>
      </c>
      <c r="AE12649">
        <v>2.6971400129999998</v>
      </c>
      <c r="AF12649">
        <v>8709065.1009999998</v>
      </c>
      <c r="AG12649" t="s">
        <v>4950</v>
      </c>
      <c r="AH12649" t="s">
        <v>5264</v>
      </c>
      <c r="AI12649" t="s">
        <v>5277</v>
      </c>
      <c r="AJ12649">
        <v>4133000</v>
      </c>
      <c r="AK12649">
        <v>2386000</v>
      </c>
      <c r="AL12649">
        <v>740000</v>
      </c>
      <c r="AM12649">
        <v>0</v>
      </c>
      <c r="AN12649">
        <v>1747000</v>
      </c>
      <c r="AO12649">
        <v>1007000</v>
      </c>
      <c r="AP12649">
        <v>1417000</v>
      </c>
      <c r="AQ12649">
        <v>267000</v>
      </c>
      <c r="AR12649">
        <v>891000</v>
      </c>
      <c r="AS12649">
        <v>3534000</v>
      </c>
    </row>
    <row r="12650" spans="1:45">
      <c r="A12650" t="s">
        <v>1613</v>
      </c>
      <c r="B12650">
        <v>2011</v>
      </c>
      <c r="C12650">
        <v>182000</v>
      </c>
      <c r="D12650">
        <v>-85000</v>
      </c>
      <c r="E12650">
        <v>256000</v>
      </c>
      <c r="F12650">
        <v>472000</v>
      </c>
      <c r="G12650">
        <v>953000</v>
      </c>
      <c r="H12650">
        <v>8548000</v>
      </c>
      <c r="I12650">
        <v>666000</v>
      </c>
      <c r="J12650">
        <v>0</v>
      </c>
      <c r="K12650">
        <v>5290000</v>
      </c>
      <c r="L12650">
        <v>836000</v>
      </c>
      <c r="M12650">
        <v>179000</v>
      </c>
      <c r="N12650">
        <v>3258000</v>
      </c>
      <c r="O12650">
        <v>14.685</v>
      </c>
      <c r="P12650">
        <v>58.74</v>
      </c>
      <c r="Q12650">
        <v>140859.01800000001</v>
      </c>
      <c r="R12650">
        <v>1345000</v>
      </c>
      <c r="S12650">
        <v>250000</v>
      </c>
      <c r="T12650">
        <v>349000</v>
      </c>
      <c r="U12650">
        <v>12</v>
      </c>
      <c r="X12650">
        <v>703000</v>
      </c>
      <c r="Y12650">
        <v>0.82085470599999999</v>
      </c>
      <c r="Z12650">
        <v>5.7823773840000001</v>
      </c>
      <c r="AA12650">
        <v>2.3390880919999999</v>
      </c>
      <c r="AB12650">
        <v>-28000</v>
      </c>
      <c r="AC12650">
        <v>192000</v>
      </c>
      <c r="AD12650">
        <v>17.908536590000001</v>
      </c>
      <c r="AE12650">
        <v>2.5396128660000001</v>
      </c>
      <c r="AF12650">
        <v>8274058.7170000002</v>
      </c>
      <c r="AG12650" t="s">
        <v>4950</v>
      </c>
      <c r="AH12650" t="s">
        <v>5264</v>
      </c>
      <c r="AI12650" t="s">
        <v>5277</v>
      </c>
      <c r="AJ12650">
        <v>4337000</v>
      </c>
      <c r="AK12650">
        <v>2542000</v>
      </c>
      <c r="AL12650">
        <v>799000</v>
      </c>
      <c r="AM12650">
        <v>0</v>
      </c>
      <c r="AN12650">
        <v>1795000</v>
      </c>
      <c r="AO12650">
        <v>996000</v>
      </c>
      <c r="AP12650">
        <v>1356000</v>
      </c>
      <c r="AQ12650">
        <v>258000</v>
      </c>
      <c r="AR12650">
        <v>1384000</v>
      </c>
      <c r="AS12650">
        <v>3289000</v>
      </c>
    </row>
    <row r="12651" spans="1:45">
      <c r="A12651" t="s">
        <v>1613</v>
      </c>
      <c r="B12651">
        <v>2012</v>
      </c>
      <c r="C12651">
        <v>167000</v>
      </c>
      <c r="D12651">
        <v>0</v>
      </c>
      <c r="E12651">
        <v>303000</v>
      </c>
      <c r="F12651">
        <v>611000</v>
      </c>
      <c r="G12651">
        <v>835000</v>
      </c>
      <c r="H12651">
        <v>8497000</v>
      </c>
      <c r="I12651">
        <v>663000</v>
      </c>
      <c r="J12651">
        <v>0</v>
      </c>
      <c r="K12651">
        <v>5080000</v>
      </c>
      <c r="L12651">
        <v>724000</v>
      </c>
      <c r="M12651">
        <v>2000</v>
      </c>
      <c r="N12651">
        <v>3417000</v>
      </c>
      <c r="O12651">
        <v>19.7575</v>
      </c>
      <c r="P12651">
        <v>79.03</v>
      </c>
      <c r="Q12651">
        <v>133472.67600000001</v>
      </c>
      <c r="R12651">
        <v>1410000</v>
      </c>
      <c r="S12651">
        <v>668000</v>
      </c>
      <c r="T12651">
        <v>354000</v>
      </c>
      <c r="U12651">
        <v>12</v>
      </c>
      <c r="X12651">
        <v>167000</v>
      </c>
      <c r="Y12651">
        <v>1.117524468</v>
      </c>
      <c r="Z12651">
        <v>6.4001863569999999</v>
      </c>
      <c r="AA12651">
        <v>2.5789026179999999</v>
      </c>
      <c r="AB12651">
        <v>307000</v>
      </c>
      <c r="AC12651">
        <v>195000</v>
      </c>
      <c r="AD12651">
        <v>17.799549549999998</v>
      </c>
      <c r="AE12651">
        <v>3.087019486</v>
      </c>
      <c r="AF12651">
        <v>10548345.58</v>
      </c>
      <c r="AG12651" t="s">
        <v>4950</v>
      </c>
      <c r="AH12651" t="s">
        <v>5264</v>
      </c>
      <c r="AI12651" t="s">
        <v>5277</v>
      </c>
      <c r="AJ12651">
        <v>4482000</v>
      </c>
      <c r="AK12651">
        <v>2597000</v>
      </c>
      <c r="AL12651">
        <v>829000</v>
      </c>
      <c r="AM12651">
        <v>0</v>
      </c>
      <c r="AN12651">
        <v>1885000</v>
      </c>
      <c r="AO12651">
        <v>1056000</v>
      </c>
      <c r="AP12651">
        <v>1412000</v>
      </c>
      <c r="AQ12651">
        <v>249000</v>
      </c>
      <c r="AR12651">
        <v>1105000</v>
      </c>
      <c r="AS12651">
        <v>3337000</v>
      </c>
    </row>
    <row r="12652" spans="1:45">
      <c r="A12652" t="s">
        <v>1613</v>
      </c>
      <c r="B12652">
        <v>2013</v>
      </c>
      <c r="C12652">
        <v>163000</v>
      </c>
      <c r="D12652">
        <v>0</v>
      </c>
      <c r="E12652">
        <v>328000</v>
      </c>
      <c r="F12652">
        <v>648000</v>
      </c>
      <c r="G12652">
        <v>1039000</v>
      </c>
      <c r="H12652">
        <v>9513000</v>
      </c>
      <c r="I12652">
        <v>751000</v>
      </c>
      <c r="J12652">
        <v>0</v>
      </c>
      <c r="K12652">
        <v>5928000</v>
      </c>
      <c r="L12652">
        <v>756000</v>
      </c>
      <c r="M12652">
        <v>92000</v>
      </c>
      <c r="N12652">
        <v>3585000</v>
      </c>
      <c r="O12652">
        <v>29.524999999999999</v>
      </c>
      <c r="P12652">
        <v>59.05</v>
      </c>
      <c r="Q12652">
        <v>257938.304</v>
      </c>
      <c r="R12652">
        <v>1464000</v>
      </c>
      <c r="S12652">
        <v>777000</v>
      </c>
      <c r="T12652">
        <v>403000</v>
      </c>
      <c r="U12652">
        <v>12</v>
      </c>
      <c r="X12652">
        <v>262000</v>
      </c>
      <c r="Y12652">
        <v>1.230006677</v>
      </c>
      <c r="Z12652">
        <v>6.9493362259999998</v>
      </c>
      <c r="AA12652">
        <v>2.7789039739999999</v>
      </c>
      <c r="AB12652">
        <v>240000</v>
      </c>
      <c r="AC12652">
        <v>236000</v>
      </c>
      <c r="AD12652">
        <v>24.200819670000001</v>
      </c>
      <c r="AE12652">
        <v>4.2486072110000004</v>
      </c>
      <c r="AF12652">
        <v>15231256.85</v>
      </c>
      <c r="AG12652" t="s">
        <v>4950</v>
      </c>
      <c r="AH12652" t="s">
        <v>5264</v>
      </c>
      <c r="AI12652" t="s">
        <v>5277</v>
      </c>
      <c r="AJ12652">
        <v>4814000</v>
      </c>
      <c r="AK12652">
        <v>2776000</v>
      </c>
      <c r="AL12652">
        <v>977000</v>
      </c>
      <c r="AM12652">
        <v>0</v>
      </c>
      <c r="AN12652">
        <v>2038000</v>
      </c>
      <c r="AO12652">
        <v>1061000</v>
      </c>
      <c r="AP12652">
        <v>1572000</v>
      </c>
      <c r="AQ12652">
        <v>266000</v>
      </c>
      <c r="AR12652">
        <v>1332000</v>
      </c>
      <c r="AS12652">
        <v>3883000</v>
      </c>
    </row>
    <row r="12653" spans="1:45">
      <c r="A12653" t="s">
        <v>1613</v>
      </c>
      <c r="B12653">
        <v>2014</v>
      </c>
      <c r="C12653">
        <v>163000</v>
      </c>
      <c r="D12653">
        <v>0</v>
      </c>
      <c r="E12653">
        <v>384000</v>
      </c>
      <c r="F12653">
        <v>754000</v>
      </c>
      <c r="G12653">
        <v>1307000</v>
      </c>
      <c r="H12653">
        <v>9337000</v>
      </c>
      <c r="I12653">
        <v>798000</v>
      </c>
      <c r="J12653">
        <v>0</v>
      </c>
      <c r="K12653">
        <v>6042000</v>
      </c>
      <c r="L12653">
        <v>905000</v>
      </c>
      <c r="M12653">
        <v>92000</v>
      </c>
      <c r="N12653">
        <v>3295000</v>
      </c>
      <c r="O12653">
        <v>35.484999999999999</v>
      </c>
      <c r="P12653">
        <v>70.97</v>
      </c>
      <c r="Q12653">
        <v>243966.08100000001</v>
      </c>
      <c r="R12653">
        <v>1614000</v>
      </c>
      <c r="S12653">
        <v>1022000</v>
      </c>
      <c r="T12653">
        <v>404000</v>
      </c>
      <c r="U12653">
        <v>12</v>
      </c>
      <c r="X12653">
        <v>285000</v>
      </c>
      <c r="Y12653">
        <v>1.5064286710000001</v>
      </c>
      <c r="Z12653">
        <v>6.7529879289999997</v>
      </c>
      <c r="AA12653">
        <v>3.2246364390000002</v>
      </c>
      <c r="AB12653">
        <v>0</v>
      </c>
      <c r="AC12653">
        <v>292000</v>
      </c>
      <c r="AD12653">
        <v>23.81543624</v>
      </c>
      <c r="AE12653">
        <v>5.254711007</v>
      </c>
      <c r="AF12653">
        <v>17314272.77</v>
      </c>
      <c r="AG12653" t="s">
        <v>4950</v>
      </c>
      <c r="AH12653" t="s">
        <v>5264</v>
      </c>
      <c r="AI12653" t="s">
        <v>5277</v>
      </c>
      <c r="AJ12653">
        <v>5066000</v>
      </c>
      <c r="AK12653">
        <v>2881000</v>
      </c>
      <c r="AL12653">
        <v>975000</v>
      </c>
      <c r="AM12653">
        <v>0</v>
      </c>
      <c r="AN12653">
        <v>2185000</v>
      </c>
      <c r="AO12653">
        <v>1210000</v>
      </c>
      <c r="AP12653">
        <v>1486000</v>
      </c>
      <c r="AQ12653">
        <v>317000</v>
      </c>
      <c r="AR12653">
        <v>1486000</v>
      </c>
      <c r="AS12653">
        <v>3840000</v>
      </c>
    </row>
    <row r="12654" spans="1:45">
      <c r="A12654" t="s">
        <v>1613</v>
      </c>
      <c r="B12654">
        <v>2015</v>
      </c>
      <c r="C12654">
        <v>169000</v>
      </c>
      <c r="D12654">
        <v>-85000</v>
      </c>
      <c r="E12654">
        <v>377000</v>
      </c>
      <c r="F12654">
        <v>712000</v>
      </c>
      <c r="G12654">
        <v>1346000</v>
      </c>
      <c r="H12654">
        <v>9340000</v>
      </c>
      <c r="I12654">
        <v>802000</v>
      </c>
      <c r="J12654">
        <v>0</v>
      </c>
      <c r="K12654">
        <v>6680000</v>
      </c>
      <c r="L12654">
        <v>1024000</v>
      </c>
      <c r="M12654">
        <v>5000</v>
      </c>
      <c r="N12654">
        <v>2660000</v>
      </c>
      <c r="O12654">
        <v>45.73</v>
      </c>
      <c r="P12654">
        <v>91.46</v>
      </c>
      <c r="Q12654">
        <v>228538.696</v>
      </c>
      <c r="R12654">
        <v>1728000</v>
      </c>
      <c r="S12654">
        <v>988000</v>
      </c>
      <c r="T12654">
        <v>417000</v>
      </c>
      <c r="U12654">
        <v>12</v>
      </c>
      <c r="X12654">
        <v>358000</v>
      </c>
      <c r="Y12654">
        <v>1.509276259</v>
      </c>
      <c r="Z12654">
        <v>5.8195833930000003</v>
      </c>
      <c r="AA12654">
        <v>3.6629626069999999</v>
      </c>
      <c r="AB12654">
        <v>4000</v>
      </c>
      <c r="AC12654">
        <v>359000</v>
      </c>
      <c r="AD12654">
        <v>30.588628759999999</v>
      </c>
      <c r="AE12654">
        <v>7.8579508029999996</v>
      </c>
      <c r="AF12654">
        <v>20902149.140000001</v>
      </c>
      <c r="AG12654" t="s">
        <v>4950</v>
      </c>
      <c r="AH12654" t="s">
        <v>5264</v>
      </c>
      <c r="AI12654" t="s">
        <v>5277</v>
      </c>
      <c r="AJ12654">
        <v>5254000</v>
      </c>
      <c r="AK12654">
        <v>2909000</v>
      </c>
      <c r="AL12654">
        <v>1034000</v>
      </c>
      <c r="AM12654">
        <v>0</v>
      </c>
      <c r="AN12654">
        <v>2345000</v>
      </c>
      <c r="AO12654">
        <v>1311000</v>
      </c>
      <c r="AP12654">
        <v>1506000</v>
      </c>
      <c r="AQ12654">
        <v>396000</v>
      </c>
      <c r="AR12654">
        <v>1502000</v>
      </c>
      <c r="AS12654">
        <v>4452000</v>
      </c>
    </row>
    <row r="12655" spans="1:45">
      <c r="A12655" t="s">
        <v>1613</v>
      </c>
      <c r="B12655">
        <v>2016</v>
      </c>
      <c r="C12655">
        <v>170000</v>
      </c>
      <c r="D12655">
        <v>0</v>
      </c>
      <c r="E12655">
        <v>492000</v>
      </c>
      <c r="F12655">
        <v>930000</v>
      </c>
      <c r="G12655">
        <v>1431000</v>
      </c>
      <c r="H12655">
        <v>9743000</v>
      </c>
      <c r="I12655">
        <v>902000</v>
      </c>
      <c r="J12655">
        <v>0</v>
      </c>
      <c r="K12655">
        <v>7202000</v>
      </c>
      <c r="L12655">
        <v>1242000</v>
      </c>
      <c r="M12655">
        <v>95000</v>
      </c>
      <c r="N12655">
        <v>2541000</v>
      </c>
      <c r="O12655">
        <v>53.14</v>
      </c>
      <c r="P12655">
        <v>106.28</v>
      </c>
      <c r="Q12655">
        <v>217057.326</v>
      </c>
      <c r="R12655">
        <v>1856000</v>
      </c>
      <c r="S12655">
        <v>875000</v>
      </c>
      <c r="T12655">
        <v>411000</v>
      </c>
      <c r="U12655">
        <v>12</v>
      </c>
      <c r="X12655">
        <v>556000</v>
      </c>
      <c r="Y12655">
        <v>2.09871965</v>
      </c>
      <c r="Z12655">
        <v>5.8532924160000004</v>
      </c>
      <c r="AA12655">
        <v>4.1884125479999996</v>
      </c>
      <c r="AB12655">
        <v>-92000</v>
      </c>
      <c r="AC12655">
        <v>290000</v>
      </c>
      <c r="AD12655">
        <v>25.60963855</v>
      </c>
      <c r="AE12655">
        <v>9.0786511640000001</v>
      </c>
      <c r="AF12655">
        <v>23068852.609999999</v>
      </c>
      <c r="AG12655" t="s">
        <v>4950</v>
      </c>
      <c r="AH12655" t="s">
        <v>5264</v>
      </c>
      <c r="AI12655" t="s">
        <v>5277</v>
      </c>
      <c r="AJ12655">
        <v>5505000</v>
      </c>
      <c r="AK12655">
        <v>2959000</v>
      </c>
      <c r="AL12655">
        <v>1101000</v>
      </c>
      <c r="AM12655">
        <v>0</v>
      </c>
      <c r="AN12655">
        <v>2546000</v>
      </c>
      <c r="AO12655">
        <v>1445000</v>
      </c>
      <c r="AP12655">
        <v>1728000</v>
      </c>
      <c r="AQ12655">
        <v>405000</v>
      </c>
      <c r="AR12655">
        <v>1820000</v>
      </c>
      <c r="AS12655">
        <v>4467000</v>
      </c>
    </row>
    <row r="12656" spans="1:45">
      <c r="A12656" t="s">
        <v>1613</v>
      </c>
      <c r="B12656">
        <v>2017</v>
      </c>
      <c r="C12656">
        <v>174000</v>
      </c>
      <c r="D12656">
        <v>0</v>
      </c>
      <c r="E12656">
        <v>158000</v>
      </c>
      <c r="F12656">
        <v>1246000</v>
      </c>
      <c r="G12656">
        <v>1483000</v>
      </c>
      <c r="H12656">
        <v>10289000</v>
      </c>
      <c r="I12656">
        <v>997000</v>
      </c>
      <c r="J12656">
        <v>0</v>
      </c>
      <c r="K12656">
        <v>7558000</v>
      </c>
      <c r="L12656">
        <v>1383000</v>
      </c>
      <c r="M12656">
        <v>3000</v>
      </c>
      <c r="N12656">
        <v>2731000</v>
      </c>
      <c r="O12656">
        <v>65.564999999999998</v>
      </c>
      <c r="P12656">
        <v>131.13</v>
      </c>
      <c r="Q12656">
        <v>208399.394</v>
      </c>
      <c r="R12656">
        <v>1965000</v>
      </c>
      <c r="S12656">
        <v>819000</v>
      </c>
      <c r="T12656">
        <v>433000</v>
      </c>
      <c r="U12656">
        <v>12</v>
      </c>
      <c r="X12656">
        <v>664000</v>
      </c>
      <c r="Y12656">
        <v>2.9366135990000002</v>
      </c>
      <c r="Z12656">
        <v>6.5523223159999997</v>
      </c>
      <c r="AA12656">
        <v>4.6311763429999999</v>
      </c>
      <c r="AB12656">
        <v>37000</v>
      </c>
      <c r="AC12656">
        <v>287000</v>
      </c>
      <c r="AD12656">
        <v>22.68685121</v>
      </c>
      <c r="AE12656">
        <v>10.00637588</v>
      </c>
      <c r="AF12656">
        <v>27327412.539999999</v>
      </c>
      <c r="AG12656" t="s">
        <v>4950</v>
      </c>
      <c r="AH12656" t="s">
        <v>5264</v>
      </c>
      <c r="AI12656" t="s">
        <v>5277</v>
      </c>
      <c r="AJ12656">
        <v>5696000</v>
      </c>
      <c r="AK12656">
        <v>3024000</v>
      </c>
      <c r="AL12656">
        <v>1150000</v>
      </c>
      <c r="AM12656">
        <v>-10000</v>
      </c>
      <c r="AN12656">
        <v>2672000</v>
      </c>
      <c r="AO12656">
        <v>1532000</v>
      </c>
      <c r="AP12656">
        <v>1975000</v>
      </c>
      <c r="AQ12656">
        <v>390000</v>
      </c>
      <c r="AR12656">
        <v>1938000</v>
      </c>
      <c r="AS12656">
        <v>4897000</v>
      </c>
    </row>
    <row r="12657" spans="1:45">
      <c r="A12657" t="s">
        <v>1613</v>
      </c>
      <c r="B12657">
        <v>2018</v>
      </c>
      <c r="C12657">
        <v>184000</v>
      </c>
      <c r="D12657">
        <v>-14000</v>
      </c>
      <c r="E12657">
        <v>378000</v>
      </c>
      <c r="F12657">
        <v>1187000</v>
      </c>
      <c r="G12657">
        <v>1552000</v>
      </c>
      <c r="H12657">
        <v>11262000</v>
      </c>
      <c r="I12657">
        <v>1049000</v>
      </c>
      <c r="J12657">
        <v>0</v>
      </c>
      <c r="K12657">
        <v>8969000</v>
      </c>
      <c r="L12657">
        <v>1626000</v>
      </c>
      <c r="M12657">
        <v>4000</v>
      </c>
      <c r="N12657">
        <v>2293000</v>
      </c>
      <c r="O12657">
        <v>73.489999999999995</v>
      </c>
      <c r="P12657">
        <v>73.489999999999995</v>
      </c>
      <c r="Q12657">
        <v>398470.777</v>
      </c>
      <c r="R12657">
        <v>2309000</v>
      </c>
      <c r="S12657">
        <v>896000</v>
      </c>
      <c r="T12657">
        <v>556000</v>
      </c>
      <c r="U12657">
        <v>12</v>
      </c>
      <c r="X12657">
        <v>656000</v>
      </c>
      <c r="Y12657">
        <v>2.909993928</v>
      </c>
      <c r="Z12657">
        <v>5.7544997840000001</v>
      </c>
      <c r="AA12657">
        <v>5.6606368829999996</v>
      </c>
      <c r="AB12657">
        <v>214000</v>
      </c>
      <c r="AC12657">
        <v>360000</v>
      </c>
      <c r="AD12657">
        <v>25.60627178</v>
      </c>
      <c r="AE12657">
        <v>12.77087545</v>
      </c>
      <c r="AF12657">
        <v>29283617.399999999</v>
      </c>
      <c r="AG12657" t="s">
        <v>4950</v>
      </c>
      <c r="AH12657" t="s">
        <v>5264</v>
      </c>
      <c r="AI12657" t="s">
        <v>5277</v>
      </c>
      <c r="AJ12657">
        <v>5823000</v>
      </c>
      <c r="AK12657">
        <v>3069000</v>
      </c>
      <c r="AL12657">
        <v>1228000</v>
      </c>
      <c r="AM12657">
        <v>-227000</v>
      </c>
      <c r="AN12657">
        <v>2754000</v>
      </c>
      <c r="AO12657">
        <v>1753000</v>
      </c>
      <c r="AP12657">
        <v>2224000</v>
      </c>
      <c r="AQ12657">
        <v>398000</v>
      </c>
      <c r="AR12657">
        <v>2010000</v>
      </c>
      <c r="AS12657">
        <v>6044000</v>
      </c>
    </row>
    <row r="12658" spans="1:45">
      <c r="A12658" t="s">
        <v>1613</v>
      </c>
      <c r="B12658">
        <v>2019</v>
      </c>
      <c r="C12658">
        <v>520000</v>
      </c>
      <c r="D12658">
        <v>-6000</v>
      </c>
      <c r="E12658">
        <v>198000</v>
      </c>
      <c r="F12658">
        <v>893000</v>
      </c>
      <c r="G12658">
        <v>2795000</v>
      </c>
      <c r="H12658">
        <v>77539000</v>
      </c>
      <c r="I12658">
        <v>2782000</v>
      </c>
      <c r="J12658">
        <v>0</v>
      </c>
      <c r="K12658">
        <v>42944000</v>
      </c>
      <c r="L12658">
        <v>3080000</v>
      </c>
      <c r="M12658">
        <v>287000</v>
      </c>
      <c r="N12658">
        <v>34595000</v>
      </c>
      <c r="O12658">
        <v>115.63</v>
      </c>
      <c r="P12658">
        <v>115.63</v>
      </c>
      <c r="Q12658">
        <v>679895.00100000005</v>
      </c>
      <c r="R12658">
        <v>3260000</v>
      </c>
      <c r="S12658">
        <v>-13925000</v>
      </c>
      <c r="T12658">
        <v>1651000</v>
      </c>
      <c r="U12658">
        <v>12</v>
      </c>
      <c r="X12658">
        <v>16720000</v>
      </c>
      <c r="Y12658">
        <v>2.0203727709999999</v>
      </c>
      <c r="Z12658">
        <v>48.506019240000001</v>
      </c>
      <c r="AA12658">
        <v>7.3756049639999999</v>
      </c>
      <c r="AB12658">
        <v>1319000</v>
      </c>
      <c r="AC12658">
        <v>721000</v>
      </c>
      <c r="AD12658">
        <v>67.619883040000005</v>
      </c>
      <c r="AE12658">
        <v>2.3838278590000002</v>
      </c>
      <c r="AF12658">
        <v>78616258.969999999</v>
      </c>
      <c r="AG12658" t="s">
        <v>4950</v>
      </c>
      <c r="AH12658" t="s">
        <v>5264</v>
      </c>
      <c r="AI12658" t="s">
        <v>5277</v>
      </c>
      <c r="AJ12658">
        <v>10187000</v>
      </c>
      <c r="AK12658">
        <v>5309000</v>
      </c>
      <c r="AL12658">
        <v>3284000</v>
      </c>
      <c r="AM12658">
        <v>-15000</v>
      </c>
      <c r="AN12658">
        <v>4878000</v>
      </c>
      <c r="AO12658">
        <v>1609000</v>
      </c>
      <c r="AP12658">
        <v>17046000</v>
      </c>
      <c r="AQ12658">
        <v>1606000</v>
      </c>
      <c r="AR12658">
        <v>15727000</v>
      </c>
      <c r="AS12658">
        <v>21767000</v>
      </c>
    </row>
    <row r="12659" spans="1:45">
      <c r="A12659" t="s">
        <v>1613</v>
      </c>
      <c r="B12659">
        <v>2020</v>
      </c>
      <c r="C12659">
        <v>709000</v>
      </c>
      <c r="D12659">
        <v>28000</v>
      </c>
      <c r="E12659">
        <v>196000</v>
      </c>
      <c r="F12659">
        <v>958000</v>
      </c>
      <c r="G12659">
        <v>4147000</v>
      </c>
      <c r="H12659">
        <v>74619000</v>
      </c>
      <c r="I12659">
        <v>2482000</v>
      </c>
      <c r="J12659">
        <v>0</v>
      </c>
      <c r="K12659">
        <v>41549000</v>
      </c>
      <c r="L12659">
        <v>3186000</v>
      </c>
      <c r="M12659">
        <v>384000</v>
      </c>
      <c r="N12659">
        <v>33070000</v>
      </c>
      <c r="O12659">
        <v>113.86</v>
      </c>
      <c r="P12659">
        <v>113.86</v>
      </c>
      <c r="Q12659">
        <v>670437.91799999995</v>
      </c>
      <c r="R12659">
        <v>5062000</v>
      </c>
      <c r="S12659">
        <v>3686000</v>
      </c>
      <c r="T12659">
        <v>3210000</v>
      </c>
      <c r="U12659">
        <v>12</v>
      </c>
      <c r="X12659">
        <v>461000</v>
      </c>
      <c r="Y12659">
        <v>1.423544787</v>
      </c>
      <c r="Z12659">
        <v>48.22221287</v>
      </c>
      <c r="AA12659">
        <v>7.5219036680000002</v>
      </c>
      <c r="AB12659">
        <v>582000</v>
      </c>
      <c r="AC12659">
        <v>900000</v>
      </c>
      <c r="AD12659">
        <v>81.328571429999997</v>
      </c>
      <c r="AE12659">
        <v>2.3611525320000002</v>
      </c>
      <c r="AF12659">
        <v>76336061.340000004</v>
      </c>
      <c r="AG12659" t="s">
        <v>4950</v>
      </c>
      <c r="AH12659" t="s">
        <v>5264</v>
      </c>
      <c r="AI12659" t="s">
        <v>5277</v>
      </c>
      <c r="AJ12659">
        <v>14852000</v>
      </c>
      <c r="AK12659">
        <v>7812000</v>
      </c>
      <c r="AL12659">
        <v>5652000</v>
      </c>
      <c r="AM12659">
        <v>-464000</v>
      </c>
      <c r="AN12659">
        <v>7040000</v>
      </c>
      <c r="AO12659">
        <v>1852000</v>
      </c>
      <c r="AP12659">
        <v>16219000</v>
      </c>
      <c r="AQ12659">
        <v>1628000</v>
      </c>
      <c r="AR12659">
        <v>15637000</v>
      </c>
      <c r="AS12659">
        <v>20487000</v>
      </c>
    </row>
    <row r="12660" spans="1:45">
      <c r="A12660" t="s">
        <v>1615</v>
      </c>
      <c r="B12660">
        <v>2015</v>
      </c>
      <c r="C12660">
        <v>1019</v>
      </c>
      <c r="D12660">
        <v>-59230</v>
      </c>
      <c r="E12660">
        <v>112272</v>
      </c>
      <c r="F12660">
        <v>175677</v>
      </c>
      <c r="G12660">
        <v>109157</v>
      </c>
      <c r="H12660">
        <v>1519066</v>
      </c>
      <c r="I12660">
        <v>469260</v>
      </c>
      <c r="J12660">
        <v>178146</v>
      </c>
      <c r="K12660">
        <v>537615</v>
      </c>
      <c r="L12660">
        <v>260842</v>
      </c>
      <c r="M12660">
        <v>0</v>
      </c>
      <c r="N12660">
        <v>981451</v>
      </c>
      <c r="O12660">
        <v>29.59</v>
      </c>
      <c r="P12660">
        <v>29.59</v>
      </c>
      <c r="Q12660">
        <v>207185.652</v>
      </c>
      <c r="R12660">
        <v>370266</v>
      </c>
      <c r="S12660">
        <v>-60870</v>
      </c>
      <c r="T12660">
        <v>22068</v>
      </c>
      <c r="U12660">
        <v>12</v>
      </c>
      <c r="X12660">
        <v>170027</v>
      </c>
      <c r="Y12660">
        <v>0.84866085499999999</v>
      </c>
      <c r="Z12660">
        <v>4.7370606530000003</v>
      </c>
      <c r="AA12660">
        <v>1.788681843</v>
      </c>
      <c r="AB12660">
        <v>847157</v>
      </c>
      <c r="AC12660">
        <v>30566</v>
      </c>
      <c r="AD12660">
        <v>39.45333333</v>
      </c>
      <c r="AE12660">
        <v>6.2464895780000003</v>
      </c>
      <c r="AF12660">
        <v>6130623.443</v>
      </c>
      <c r="AG12660" t="s">
        <v>4774</v>
      </c>
      <c r="AH12660" t="s">
        <v>5257</v>
      </c>
      <c r="AI12660" t="s">
        <v>5278</v>
      </c>
      <c r="AJ12660">
        <v>1857998</v>
      </c>
      <c r="AK12660">
        <v>956935</v>
      </c>
      <c r="AL12660">
        <v>560569</v>
      </c>
      <c r="AM12660">
        <v>-7704</v>
      </c>
      <c r="AN12660">
        <v>901063</v>
      </c>
      <c r="AO12660">
        <v>348198</v>
      </c>
      <c r="AP12660">
        <v>1355414</v>
      </c>
      <c r="AQ12660">
        <v>44501</v>
      </c>
      <c r="AR12660">
        <v>508257</v>
      </c>
      <c r="AS12660">
        <v>0</v>
      </c>
    </row>
    <row r="12661" spans="1:45">
      <c r="A12661" t="s">
        <v>1615</v>
      </c>
      <c r="B12661">
        <v>2016</v>
      </c>
      <c r="C12661">
        <v>-3156</v>
      </c>
      <c r="D12661">
        <v>14</v>
      </c>
      <c r="E12661">
        <v>-6518</v>
      </c>
      <c r="F12661">
        <v>-102777</v>
      </c>
      <c r="G12661">
        <v>109534</v>
      </c>
      <c r="H12661">
        <v>1820226</v>
      </c>
      <c r="I12661">
        <v>477825</v>
      </c>
      <c r="J12661">
        <v>230387</v>
      </c>
      <c r="K12661">
        <v>821694</v>
      </c>
      <c r="L12661">
        <v>313773</v>
      </c>
      <c r="M12661">
        <v>0</v>
      </c>
      <c r="N12661">
        <v>998532</v>
      </c>
      <c r="O12661">
        <v>7.32</v>
      </c>
      <c r="P12661">
        <v>7.32</v>
      </c>
      <c r="Q12661">
        <v>223748.891</v>
      </c>
      <c r="R12661">
        <v>-73866</v>
      </c>
      <c r="S12661">
        <v>-283132</v>
      </c>
      <c r="T12661">
        <v>38599</v>
      </c>
      <c r="U12661">
        <v>12</v>
      </c>
      <c r="X12661">
        <v>392666</v>
      </c>
      <c r="Y12661">
        <v>-0.47103452600000001</v>
      </c>
      <c r="Z12661">
        <v>4.4627349680000004</v>
      </c>
      <c r="AA12661">
        <v>-0.33853329399999998</v>
      </c>
      <c r="AB12661">
        <v>718639</v>
      </c>
      <c r="AC12661">
        <v>78640</v>
      </c>
      <c r="AD12661">
        <v>-15.57446809</v>
      </c>
      <c r="AE12661">
        <v>1.640249769</v>
      </c>
      <c r="AF12661">
        <v>1637841.882</v>
      </c>
      <c r="AG12661" t="s">
        <v>4774</v>
      </c>
      <c r="AH12661" t="s">
        <v>5257</v>
      </c>
      <c r="AI12661" t="s">
        <v>5278</v>
      </c>
      <c r="AJ12661">
        <v>2169461</v>
      </c>
      <c r="AK12661">
        <v>1323577</v>
      </c>
      <c r="AL12661">
        <v>958349</v>
      </c>
      <c r="AM12661">
        <v>0</v>
      </c>
      <c r="AN12661">
        <v>845884</v>
      </c>
      <c r="AO12661">
        <v>-112465</v>
      </c>
      <c r="AP12661">
        <v>1480571</v>
      </c>
      <c r="AQ12661">
        <v>76553</v>
      </c>
      <c r="AR12661">
        <v>761932</v>
      </c>
      <c r="AS12661">
        <v>0</v>
      </c>
    </row>
    <row r="12662" spans="1:45">
      <c r="A12662" t="s">
        <v>1615</v>
      </c>
      <c r="B12662">
        <v>2017</v>
      </c>
      <c r="C12662">
        <v>-3647</v>
      </c>
      <c r="D12662">
        <v>2796</v>
      </c>
      <c r="E12662">
        <v>82548</v>
      </c>
      <c r="F12662">
        <v>-277192</v>
      </c>
      <c r="G12662">
        <v>64241</v>
      </c>
      <c r="H12662">
        <v>1582075</v>
      </c>
      <c r="I12662">
        <v>406019</v>
      </c>
      <c r="J12662">
        <v>123895</v>
      </c>
      <c r="K12662">
        <v>758112</v>
      </c>
      <c r="L12662">
        <v>212731</v>
      </c>
      <c r="M12662">
        <v>0</v>
      </c>
      <c r="N12662">
        <v>823963</v>
      </c>
      <c r="O12662">
        <v>5.71</v>
      </c>
      <c r="P12662">
        <v>5.71</v>
      </c>
      <c r="Q12662">
        <v>236779.81099999999</v>
      </c>
      <c r="R12662">
        <v>-154443</v>
      </c>
      <c r="S12662">
        <v>35523</v>
      </c>
      <c r="T12662">
        <v>46644</v>
      </c>
      <c r="U12662">
        <v>12</v>
      </c>
      <c r="X12662">
        <v>28718</v>
      </c>
      <c r="Y12662">
        <v>-1.204896341</v>
      </c>
      <c r="Z12662">
        <v>3.4798701649999999</v>
      </c>
      <c r="AA12662">
        <v>-0.671331805</v>
      </c>
      <c r="AB12662">
        <v>683065</v>
      </c>
      <c r="AC12662">
        <v>89160</v>
      </c>
      <c r="AD12662">
        <v>-4.7983193279999998</v>
      </c>
      <c r="AE12662">
        <v>1.6408658169999999</v>
      </c>
      <c r="AF12662">
        <v>1352012.7209999999</v>
      </c>
      <c r="AG12662" t="s">
        <v>4774</v>
      </c>
      <c r="AH12662" t="s">
        <v>5257</v>
      </c>
      <c r="AI12662" t="s">
        <v>5278</v>
      </c>
      <c r="AJ12662">
        <v>1615519</v>
      </c>
      <c r="AK12662">
        <v>924618</v>
      </c>
      <c r="AL12662">
        <v>891988</v>
      </c>
      <c r="AM12662">
        <v>0</v>
      </c>
      <c r="AN12662">
        <v>690901</v>
      </c>
      <c r="AO12662">
        <v>-201087</v>
      </c>
      <c r="AP12662">
        <v>1384365</v>
      </c>
      <c r="AQ12662">
        <v>104908</v>
      </c>
      <c r="AR12662">
        <v>701300</v>
      </c>
      <c r="AS12662">
        <v>0</v>
      </c>
    </row>
    <row r="12663" spans="1:45">
      <c r="A12663" t="s">
        <v>1615</v>
      </c>
      <c r="B12663">
        <v>2018</v>
      </c>
      <c r="C12663">
        <v>-7808</v>
      </c>
      <c r="D12663">
        <v>-2642</v>
      </c>
      <c r="E12663">
        <v>1687</v>
      </c>
      <c r="F12663">
        <v>-185829</v>
      </c>
      <c r="G12663">
        <v>113207</v>
      </c>
      <c r="H12663">
        <v>1515547</v>
      </c>
      <c r="I12663">
        <v>414209</v>
      </c>
      <c r="J12663">
        <v>124871</v>
      </c>
      <c r="K12663">
        <v>779609</v>
      </c>
      <c r="L12663">
        <v>251657</v>
      </c>
      <c r="M12663">
        <v>0</v>
      </c>
      <c r="N12663">
        <v>735938</v>
      </c>
      <c r="O12663">
        <v>4.97</v>
      </c>
      <c r="P12663">
        <v>4.97</v>
      </c>
      <c r="Q12663">
        <v>248531.27900000001</v>
      </c>
      <c r="R12663">
        <v>-131708</v>
      </c>
      <c r="S12663">
        <v>130703</v>
      </c>
      <c r="T12663">
        <v>57600</v>
      </c>
      <c r="U12663">
        <v>12</v>
      </c>
      <c r="X12663">
        <v>-17496</v>
      </c>
      <c r="Y12663">
        <v>-0.76558342800000001</v>
      </c>
      <c r="Z12663">
        <v>2.9611484030000002</v>
      </c>
      <c r="AA12663">
        <v>-0.54261424300000005</v>
      </c>
      <c r="AB12663">
        <v>592428</v>
      </c>
      <c r="AC12663">
        <v>52880</v>
      </c>
      <c r="AD12663">
        <v>-6.5394736839999998</v>
      </c>
      <c r="AE12663">
        <v>1.6784028769999999</v>
      </c>
      <c r="AF12663">
        <v>1235200.4569999999</v>
      </c>
      <c r="AG12663" t="s">
        <v>4774</v>
      </c>
      <c r="AH12663" t="s">
        <v>5257</v>
      </c>
      <c r="AI12663" t="s">
        <v>5278</v>
      </c>
      <c r="AJ12663">
        <v>1511983</v>
      </c>
      <c r="AK12663">
        <v>908404</v>
      </c>
      <c r="AL12663">
        <v>792887</v>
      </c>
      <c r="AM12663">
        <v>0</v>
      </c>
      <c r="AN12663">
        <v>603579</v>
      </c>
      <c r="AO12663">
        <v>-189308</v>
      </c>
      <c r="AP12663">
        <v>1311811</v>
      </c>
      <c r="AQ12663">
        <v>106286</v>
      </c>
      <c r="AR12663">
        <v>719383</v>
      </c>
      <c r="AS12663">
        <v>0</v>
      </c>
    </row>
    <row r="12664" spans="1:45">
      <c r="A12664" t="s">
        <v>1615</v>
      </c>
      <c r="B12664">
        <v>2019</v>
      </c>
      <c r="C12664">
        <v>-10291</v>
      </c>
      <c r="D12664">
        <v>1357</v>
      </c>
      <c r="E12664">
        <v>11646</v>
      </c>
      <c r="F12664">
        <v>-320711</v>
      </c>
      <c r="G12664">
        <v>-156832</v>
      </c>
      <c r="H12664">
        <v>1368086</v>
      </c>
      <c r="I12664">
        <v>435269</v>
      </c>
      <c r="J12664">
        <v>136752</v>
      </c>
      <c r="K12664">
        <v>880823</v>
      </c>
      <c r="L12664">
        <v>194626</v>
      </c>
      <c r="M12664">
        <v>23511</v>
      </c>
      <c r="N12664">
        <v>487263</v>
      </c>
      <c r="O12664">
        <v>6.57</v>
      </c>
      <c r="P12664">
        <v>6.57</v>
      </c>
      <c r="Q12664">
        <v>260128.22399999999</v>
      </c>
      <c r="R12664">
        <v>-257875</v>
      </c>
      <c r="S12664">
        <v>-131071</v>
      </c>
      <c r="T12664">
        <v>62838</v>
      </c>
      <c r="U12664">
        <v>12</v>
      </c>
      <c r="X12664">
        <v>-25761</v>
      </c>
      <c r="Y12664">
        <v>-1.2550937769999999</v>
      </c>
      <c r="Z12664">
        <v>1.8731646740000001</v>
      </c>
      <c r="AA12664">
        <v>-1.0091867990000001</v>
      </c>
      <c r="AB12664">
        <v>355142</v>
      </c>
      <c r="AC12664">
        <v>36531</v>
      </c>
      <c r="AD12664">
        <v>-5.2560000000000002</v>
      </c>
      <c r="AE12664">
        <v>3.507433217</v>
      </c>
      <c r="AF12664">
        <v>1709042.432</v>
      </c>
      <c r="AG12664" t="s">
        <v>4774</v>
      </c>
      <c r="AH12664" t="s">
        <v>5257</v>
      </c>
      <c r="AI12664" t="s">
        <v>5278</v>
      </c>
      <c r="AJ12664">
        <v>1434788</v>
      </c>
      <c r="AK12664">
        <v>1007116</v>
      </c>
      <c r="AL12664">
        <v>748385</v>
      </c>
      <c r="AM12664">
        <v>0</v>
      </c>
      <c r="AN12664">
        <v>427672</v>
      </c>
      <c r="AO12664">
        <v>-320713</v>
      </c>
      <c r="AP12664">
        <v>1119752</v>
      </c>
      <c r="AQ12664">
        <v>82756</v>
      </c>
      <c r="AR12664">
        <v>764610</v>
      </c>
      <c r="AS12664">
        <v>67902</v>
      </c>
    </row>
    <row r="12665" spans="1:45">
      <c r="A12665" t="s">
        <v>1614</v>
      </c>
      <c r="B12665">
        <v>2010</v>
      </c>
      <c r="E12665">
        <v>187000</v>
      </c>
      <c r="F12665">
        <v>753000</v>
      </c>
      <c r="G12665">
        <v>3305000</v>
      </c>
      <c r="H12665">
        <v>111007000</v>
      </c>
      <c r="K12665">
        <v>96956000</v>
      </c>
      <c r="N12665">
        <v>14051000</v>
      </c>
      <c r="O12665">
        <v>10.929793439999999</v>
      </c>
      <c r="P12665">
        <v>14.68</v>
      </c>
      <c r="Q12665">
        <v>796283.19799999997</v>
      </c>
      <c r="U12665">
        <v>12</v>
      </c>
      <c r="Y12665">
        <v>0.94642443300000001</v>
      </c>
      <c r="Z12665">
        <v>13.05691245</v>
      </c>
      <c r="AD12665">
        <v>23.301587300000001</v>
      </c>
      <c r="AE12665">
        <v>1.1243086799999999</v>
      </c>
      <c r="AF12665">
        <v>11689437.35</v>
      </c>
      <c r="AG12665" t="s">
        <v>4951</v>
      </c>
      <c r="AH12665" t="s">
        <v>5260</v>
      </c>
      <c r="AI12665" t="s">
        <v>5277</v>
      </c>
      <c r="AJ12665">
        <v>4489000</v>
      </c>
      <c r="AK12665">
        <v>885000</v>
      </c>
      <c r="AN12665">
        <v>3604000</v>
      </c>
      <c r="AO12665">
        <v>3604000</v>
      </c>
      <c r="AP12665">
        <v>2159000</v>
      </c>
      <c r="AR12665">
        <v>81648000</v>
      </c>
      <c r="AS12665">
        <v>9558000</v>
      </c>
    </row>
    <row r="12666" spans="1:45">
      <c r="A12666" t="s">
        <v>1614</v>
      </c>
      <c r="B12666">
        <v>2011</v>
      </c>
      <c r="E12666">
        <v>533000</v>
      </c>
      <c r="F12666">
        <v>1297000</v>
      </c>
      <c r="G12666">
        <v>2366000</v>
      </c>
      <c r="H12666">
        <v>116967000</v>
      </c>
      <c r="K12666">
        <v>103766000</v>
      </c>
      <c r="N12666">
        <v>13201000</v>
      </c>
      <c r="O12666">
        <v>9.6922084020000003</v>
      </c>
      <c r="P12666">
        <v>12.72</v>
      </c>
      <c r="Q12666">
        <v>919778.51199999999</v>
      </c>
      <c r="U12666">
        <v>12</v>
      </c>
      <c r="Y12666">
        <v>1.4267642899999999</v>
      </c>
      <c r="Z12666">
        <v>13.91965547</v>
      </c>
      <c r="AD12666">
        <v>10.779661020000001</v>
      </c>
      <c r="AE12666">
        <v>0.91381572099999997</v>
      </c>
      <c r="AF12666">
        <v>11699582.67</v>
      </c>
      <c r="AG12666" t="s">
        <v>4951</v>
      </c>
      <c r="AH12666" t="s">
        <v>5260</v>
      </c>
      <c r="AI12666" t="s">
        <v>5277</v>
      </c>
      <c r="AJ12666">
        <v>4218000</v>
      </c>
      <c r="AK12666">
        <v>661000</v>
      </c>
      <c r="AN12666">
        <v>3557000</v>
      </c>
      <c r="AO12666">
        <v>3557000</v>
      </c>
      <c r="AP12666">
        <v>2663000</v>
      </c>
      <c r="AR12666">
        <v>85710000</v>
      </c>
      <c r="AS12666">
        <v>9682000</v>
      </c>
    </row>
    <row r="12667" spans="1:45">
      <c r="A12667" t="s">
        <v>1614</v>
      </c>
      <c r="B12667">
        <v>2012</v>
      </c>
      <c r="E12667">
        <v>636000</v>
      </c>
      <c r="F12667">
        <v>1576000</v>
      </c>
      <c r="G12667">
        <v>2557000</v>
      </c>
      <c r="H12667">
        <v>121894000</v>
      </c>
      <c r="K12667">
        <v>108178000</v>
      </c>
      <c r="N12667">
        <v>13716000</v>
      </c>
      <c r="O12667">
        <v>11.875612609999999</v>
      </c>
      <c r="P12667">
        <v>15.2</v>
      </c>
      <c r="Q12667">
        <v>897467.31799999997</v>
      </c>
      <c r="U12667">
        <v>12</v>
      </c>
      <c r="Y12667">
        <v>1.724330414</v>
      </c>
      <c r="Z12667">
        <v>14.839537590000001</v>
      </c>
      <c r="AD12667">
        <v>9.1566265060000003</v>
      </c>
      <c r="AE12667">
        <v>1.024290677</v>
      </c>
      <c r="AF12667">
        <v>13641503.23</v>
      </c>
      <c r="AG12667" t="s">
        <v>4951</v>
      </c>
      <c r="AH12667" t="s">
        <v>5260</v>
      </c>
      <c r="AI12667" t="s">
        <v>5277</v>
      </c>
      <c r="AJ12667">
        <v>4107000</v>
      </c>
      <c r="AK12667">
        <v>512000</v>
      </c>
      <c r="AN12667">
        <v>3595000</v>
      </c>
      <c r="AO12667">
        <v>3595000</v>
      </c>
      <c r="AP12667">
        <v>2441000</v>
      </c>
      <c r="AR12667">
        <v>89517000</v>
      </c>
      <c r="AS12667">
        <v>7085000</v>
      </c>
    </row>
    <row r="12668" spans="1:45">
      <c r="A12668" t="s">
        <v>1614</v>
      </c>
      <c r="B12668">
        <v>2013</v>
      </c>
      <c r="E12668">
        <v>772000</v>
      </c>
      <c r="F12668">
        <v>1836000</v>
      </c>
      <c r="G12668">
        <v>4595000</v>
      </c>
      <c r="H12668">
        <v>130443000</v>
      </c>
      <c r="K12668">
        <v>115854000</v>
      </c>
      <c r="N12668">
        <v>14589000</v>
      </c>
      <c r="O12668">
        <v>16.85973207</v>
      </c>
      <c r="P12668">
        <v>21.03</v>
      </c>
      <c r="Q12668">
        <v>882835.54799999995</v>
      </c>
      <c r="U12668">
        <v>12</v>
      </c>
      <c r="Y12668">
        <v>2.1098438389999998</v>
      </c>
      <c r="Z12668">
        <v>15.35393543</v>
      </c>
      <c r="AD12668">
        <v>10.41089109</v>
      </c>
      <c r="AE12668">
        <v>1.3696814150000001</v>
      </c>
      <c r="AF12668">
        <v>18566031.57</v>
      </c>
      <c r="AG12668" t="s">
        <v>4951</v>
      </c>
      <c r="AH12668" t="s">
        <v>5260</v>
      </c>
      <c r="AI12668" t="s">
        <v>5277</v>
      </c>
      <c r="AJ12668">
        <v>3973000</v>
      </c>
      <c r="AK12668">
        <v>412000</v>
      </c>
      <c r="AN12668">
        <v>3561000</v>
      </c>
      <c r="AO12668">
        <v>3561000</v>
      </c>
      <c r="AP12668">
        <v>3178000</v>
      </c>
      <c r="AR12668">
        <v>99275000</v>
      </c>
      <c r="AS12668">
        <v>9633000</v>
      </c>
    </row>
    <row r="12669" spans="1:45">
      <c r="A12669" t="s">
        <v>1614</v>
      </c>
      <c r="B12669">
        <v>2014</v>
      </c>
      <c r="E12669">
        <v>545000</v>
      </c>
      <c r="F12669">
        <v>1481000</v>
      </c>
      <c r="G12669">
        <v>2076000</v>
      </c>
      <c r="H12669">
        <v>138706000</v>
      </c>
      <c r="K12669">
        <v>123080000</v>
      </c>
      <c r="N12669">
        <v>15626000</v>
      </c>
      <c r="O12669">
        <v>16.731529099999999</v>
      </c>
      <c r="P12669">
        <v>20.375</v>
      </c>
      <c r="Q12669">
        <v>824006.91899999999</v>
      </c>
      <c r="U12669">
        <v>12</v>
      </c>
      <c r="Y12669">
        <v>1.753090542</v>
      </c>
      <c r="Z12669">
        <v>17.348155299999998</v>
      </c>
      <c r="AD12669">
        <v>12.27409639</v>
      </c>
      <c r="AE12669">
        <v>1.1744764590000001</v>
      </c>
      <c r="AF12669">
        <v>16789140.98</v>
      </c>
      <c r="AG12669" t="s">
        <v>4951</v>
      </c>
      <c r="AH12669" t="s">
        <v>5260</v>
      </c>
      <c r="AI12669" t="s">
        <v>5277</v>
      </c>
      <c r="AJ12669">
        <v>4030000</v>
      </c>
      <c r="AK12669">
        <v>451000</v>
      </c>
      <c r="AN12669">
        <v>3579000</v>
      </c>
      <c r="AO12669">
        <v>3579000</v>
      </c>
      <c r="AP12669">
        <v>3091000</v>
      </c>
      <c r="AR12669">
        <v>101712000</v>
      </c>
      <c r="AS12669">
        <v>14967000</v>
      </c>
    </row>
    <row r="12670" spans="1:45">
      <c r="A12670" t="s">
        <v>1614</v>
      </c>
      <c r="B12670">
        <v>2015</v>
      </c>
      <c r="E12670">
        <v>659000</v>
      </c>
      <c r="F12670">
        <v>1712000</v>
      </c>
      <c r="G12670">
        <v>2418000</v>
      </c>
      <c r="H12670">
        <v>141082000</v>
      </c>
      <c r="K12670">
        <v>125243000</v>
      </c>
      <c r="N12670">
        <v>15839000</v>
      </c>
      <c r="O12670">
        <v>16.941725219999999</v>
      </c>
      <c r="P12670">
        <v>20.100000000000001</v>
      </c>
      <c r="Q12670">
        <v>794331.19</v>
      </c>
      <c r="U12670">
        <v>12</v>
      </c>
      <c r="Y12670">
        <v>2.1150008100000002</v>
      </c>
      <c r="Z12670">
        <v>18.26442192</v>
      </c>
      <c r="AD12670">
        <v>10</v>
      </c>
      <c r="AE12670">
        <v>1.100500201</v>
      </c>
      <c r="AF12670">
        <v>15966056.92</v>
      </c>
      <c r="AG12670" t="s">
        <v>4951</v>
      </c>
      <c r="AH12670" t="s">
        <v>5260</v>
      </c>
      <c r="AI12670" t="s">
        <v>5277</v>
      </c>
      <c r="AJ12670">
        <v>4028000</v>
      </c>
      <c r="AK12670">
        <v>495000</v>
      </c>
      <c r="AN12670">
        <v>3533000</v>
      </c>
      <c r="AO12670">
        <v>3533000</v>
      </c>
      <c r="AP12670">
        <v>2540000</v>
      </c>
      <c r="AR12670">
        <v>103205000</v>
      </c>
      <c r="AS12670">
        <v>15844000</v>
      </c>
    </row>
    <row r="12671" spans="1:45">
      <c r="A12671" t="s">
        <v>1614</v>
      </c>
      <c r="B12671">
        <v>2016</v>
      </c>
      <c r="E12671">
        <v>505000</v>
      </c>
      <c r="F12671">
        <v>1564000</v>
      </c>
      <c r="G12671">
        <v>2114000</v>
      </c>
      <c r="H12671">
        <v>142177000</v>
      </c>
      <c r="K12671">
        <v>125945000</v>
      </c>
      <c r="N12671">
        <v>16232000</v>
      </c>
      <c r="O12671">
        <v>23.354689799999999</v>
      </c>
      <c r="P12671">
        <v>26.97</v>
      </c>
      <c r="Q12671">
        <v>755613.51800000004</v>
      </c>
      <c r="U12671">
        <v>12</v>
      </c>
      <c r="Y12671">
        <v>2.0276773760000002</v>
      </c>
      <c r="Z12671">
        <v>19.684666360000001</v>
      </c>
      <c r="AD12671">
        <v>13.97409326</v>
      </c>
      <c r="AE12671">
        <v>1.3701019619999999</v>
      </c>
      <c r="AF12671">
        <v>20378896.579999998</v>
      </c>
      <c r="AG12671" t="s">
        <v>4951</v>
      </c>
      <c r="AH12671" t="s">
        <v>5260</v>
      </c>
      <c r="AI12671" t="s">
        <v>5277</v>
      </c>
      <c r="AJ12671">
        <v>4193000</v>
      </c>
      <c r="AK12671">
        <v>578000</v>
      </c>
      <c r="AN12671">
        <v>3615000</v>
      </c>
      <c r="AO12671">
        <v>3615000</v>
      </c>
      <c r="AP12671">
        <v>2392000</v>
      </c>
      <c r="AR12671">
        <v>103821000</v>
      </c>
      <c r="AS12671">
        <v>14388000</v>
      </c>
    </row>
    <row r="12672" spans="1:45">
      <c r="A12672" t="s">
        <v>1614</v>
      </c>
      <c r="B12672">
        <v>2017</v>
      </c>
      <c r="E12672">
        <v>577000</v>
      </c>
      <c r="F12672">
        <v>2194000</v>
      </c>
      <c r="G12672">
        <v>1494000</v>
      </c>
      <c r="H12672">
        <v>142193000</v>
      </c>
      <c r="K12672">
        <v>125808000</v>
      </c>
      <c r="N12672">
        <v>16385000</v>
      </c>
      <c r="O12672">
        <v>26.862377070000001</v>
      </c>
      <c r="P12672">
        <v>30.34</v>
      </c>
      <c r="Q12672">
        <v>705581.26800000004</v>
      </c>
      <c r="U12672">
        <v>12</v>
      </c>
      <c r="Y12672">
        <v>2.9654689190000001</v>
      </c>
      <c r="Z12672">
        <v>21.307255000000001</v>
      </c>
      <c r="AD12672">
        <v>10.72084806</v>
      </c>
      <c r="AE12672">
        <v>1.423928141</v>
      </c>
      <c r="AF12672">
        <v>21407335.670000002</v>
      </c>
      <c r="AG12672" t="s">
        <v>4951</v>
      </c>
      <c r="AH12672" t="s">
        <v>5260</v>
      </c>
      <c r="AI12672" t="s">
        <v>5277</v>
      </c>
      <c r="AJ12672">
        <v>4489000</v>
      </c>
      <c r="AK12672">
        <v>691000</v>
      </c>
      <c r="AN12672">
        <v>3798000</v>
      </c>
      <c r="AO12672">
        <v>3798000</v>
      </c>
      <c r="AP12672">
        <v>2514000</v>
      </c>
      <c r="AR12672">
        <v>103162000</v>
      </c>
      <c r="AS12672">
        <v>14904000</v>
      </c>
    </row>
    <row r="12673" spans="1:45">
      <c r="A12673" t="s">
        <v>1614</v>
      </c>
      <c r="B12673">
        <v>2018</v>
      </c>
      <c r="E12673">
        <v>572000</v>
      </c>
      <c r="F12673">
        <v>2193000</v>
      </c>
      <c r="G12673">
        <v>2856000</v>
      </c>
      <c r="H12673">
        <v>146069000</v>
      </c>
      <c r="K12673">
        <v>129819000</v>
      </c>
      <c r="N12673">
        <v>16250000</v>
      </c>
      <c r="O12673">
        <v>21.405167580000001</v>
      </c>
      <c r="P12673">
        <v>23.53</v>
      </c>
      <c r="Q12673">
        <v>655615.61899999995</v>
      </c>
      <c r="U12673">
        <v>12</v>
      </c>
      <c r="Y12673">
        <v>3.225901473</v>
      </c>
      <c r="Z12673">
        <v>22.755711680000001</v>
      </c>
      <c r="AD12673">
        <v>7.6895424840000004</v>
      </c>
      <c r="AE12673">
        <v>1.034026109</v>
      </c>
      <c r="AF12673">
        <v>15426635.52</v>
      </c>
      <c r="AG12673" t="s">
        <v>4951</v>
      </c>
      <c r="AH12673" t="s">
        <v>5260</v>
      </c>
      <c r="AI12673" t="s">
        <v>5277</v>
      </c>
      <c r="AJ12673">
        <v>5183000</v>
      </c>
      <c r="AK12673">
        <v>1043000</v>
      </c>
      <c r="AN12673">
        <v>4140000</v>
      </c>
      <c r="AO12673">
        <v>4140000</v>
      </c>
      <c r="AP12673">
        <v>2681000</v>
      </c>
      <c r="AR12673">
        <v>108835000</v>
      </c>
      <c r="AS12673">
        <v>14426000</v>
      </c>
    </row>
    <row r="12674" spans="1:45">
      <c r="A12674" t="s">
        <v>1614</v>
      </c>
      <c r="B12674">
        <v>2019</v>
      </c>
      <c r="E12674">
        <v>690000</v>
      </c>
      <c r="F12674">
        <v>2512000</v>
      </c>
      <c r="G12674">
        <v>1824000</v>
      </c>
      <c r="H12674">
        <v>169369000</v>
      </c>
      <c r="K12674">
        <v>148166000</v>
      </c>
      <c r="N12674">
        <v>21203000</v>
      </c>
      <c r="O12674">
        <v>28.939834019999999</v>
      </c>
      <c r="P12674">
        <v>30.74</v>
      </c>
      <c r="Q12674">
        <v>709667.397</v>
      </c>
      <c r="U12674">
        <v>12</v>
      </c>
      <c r="Y12674">
        <v>3.5809728889999999</v>
      </c>
      <c r="Z12674">
        <v>27.383250350000001</v>
      </c>
      <c r="AD12674">
        <v>9.2312312310000006</v>
      </c>
      <c r="AE12674">
        <v>1.1225840469999999</v>
      </c>
      <c r="AF12674">
        <v>21815175.780000001</v>
      </c>
      <c r="AG12674" t="s">
        <v>4951</v>
      </c>
      <c r="AH12674" t="s">
        <v>5260</v>
      </c>
      <c r="AI12674" t="s">
        <v>5277</v>
      </c>
      <c r="AJ12674">
        <v>6254000</v>
      </c>
      <c r="AK12674">
        <v>1457000</v>
      </c>
      <c r="AN12674">
        <v>4797000</v>
      </c>
      <c r="AO12674">
        <v>4797000</v>
      </c>
      <c r="AP12674">
        <v>3278000</v>
      </c>
      <c r="AR12674">
        <v>127062000</v>
      </c>
      <c r="AS12674">
        <v>14970000</v>
      </c>
    </row>
    <row r="12675" spans="1:45">
      <c r="A12675" t="s">
        <v>1614</v>
      </c>
      <c r="B12675">
        <v>2020</v>
      </c>
      <c r="E12675">
        <v>370000</v>
      </c>
      <c r="F12675">
        <v>1427000</v>
      </c>
      <c r="G12675">
        <v>371000</v>
      </c>
      <c r="H12675">
        <v>204680000</v>
      </c>
      <c r="K12675">
        <v>181569000</v>
      </c>
      <c r="N12675">
        <v>23111000</v>
      </c>
      <c r="O12675">
        <v>27.369787519999999</v>
      </c>
      <c r="P12675">
        <v>27.57</v>
      </c>
      <c r="Q12675">
        <v>712419.92</v>
      </c>
      <c r="U12675">
        <v>12</v>
      </c>
      <c r="Y12675">
        <v>2.0061393650000001</v>
      </c>
      <c r="Z12675">
        <v>29.46997889</v>
      </c>
      <c r="AD12675">
        <v>15.06557377</v>
      </c>
      <c r="AE12675">
        <v>0.93552832600000002</v>
      </c>
      <c r="AF12675">
        <v>19641417.190000001</v>
      </c>
      <c r="AG12675" t="s">
        <v>4951</v>
      </c>
      <c r="AH12675" t="s">
        <v>5260</v>
      </c>
      <c r="AI12675" t="s">
        <v>5277</v>
      </c>
      <c r="AJ12675">
        <v>5572000</v>
      </c>
      <c r="AK12675">
        <v>790000</v>
      </c>
      <c r="AN12675">
        <v>4782000</v>
      </c>
      <c r="AO12675">
        <v>4782000</v>
      </c>
      <c r="AP12675">
        <v>3147000</v>
      </c>
      <c r="AR12675">
        <v>159080992</v>
      </c>
      <c r="AS12675">
        <v>14973000</v>
      </c>
    </row>
    <row r="12676" spans="1:45">
      <c r="A12676" t="s">
        <v>1616</v>
      </c>
      <c r="B12676">
        <v>2013</v>
      </c>
      <c r="C12676">
        <v>2374</v>
      </c>
      <c r="D12676">
        <v>-1186</v>
      </c>
      <c r="E12676">
        <v>14069</v>
      </c>
      <c r="F12676">
        <v>20025</v>
      </c>
      <c r="G12676">
        <v>30363</v>
      </c>
      <c r="H12676">
        <v>189660</v>
      </c>
      <c r="I12676">
        <v>0</v>
      </c>
      <c r="J12676">
        <v>60831</v>
      </c>
      <c r="K12676">
        <v>118916</v>
      </c>
      <c r="L12676">
        <v>27952</v>
      </c>
      <c r="M12676">
        <v>15000</v>
      </c>
      <c r="N12676">
        <v>70744</v>
      </c>
      <c r="O12676">
        <v>37.89</v>
      </c>
      <c r="P12676">
        <v>37.89</v>
      </c>
      <c r="Q12676">
        <v>53981.281999999999</v>
      </c>
      <c r="R12676">
        <v>47708</v>
      </c>
      <c r="S12676">
        <v>7473</v>
      </c>
      <c r="T12676">
        <v>10054</v>
      </c>
      <c r="U12676">
        <v>12</v>
      </c>
      <c r="X12676">
        <v>22890</v>
      </c>
      <c r="Y12676">
        <v>0.37102590200000002</v>
      </c>
      <c r="Z12676">
        <v>1.3107554239999999</v>
      </c>
      <c r="AA12676">
        <v>0.88394026000000003</v>
      </c>
      <c r="AB12676">
        <v>60892</v>
      </c>
      <c r="AC12676">
        <v>22890</v>
      </c>
      <c r="AD12676">
        <v>-29.6015625</v>
      </c>
      <c r="AE12676">
        <v>28.906994619999999</v>
      </c>
      <c r="AF12676">
        <v>2045350.7749999999</v>
      </c>
      <c r="AG12676" t="s">
        <v>4774</v>
      </c>
      <c r="AH12676" t="s">
        <v>5262</v>
      </c>
      <c r="AI12676" t="s">
        <v>5277</v>
      </c>
      <c r="AJ12676">
        <v>418825</v>
      </c>
      <c r="AK12676">
        <v>268989</v>
      </c>
      <c r="AL12676">
        <v>112182</v>
      </c>
      <c r="AM12676">
        <v>0</v>
      </c>
      <c r="AN12676">
        <v>149836</v>
      </c>
      <c r="AO12676">
        <v>37654</v>
      </c>
      <c r="AP12676">
        <v>129676</v>
      </c>
      <c r="AQ12676">
        <v>59040</v>
      </c>
      <c r="AR12676">
        <v>68784</v>
      </c>
      <c r="AS12676">
        <v>19500</v>
      </c>
    </row>
    <row r="12677" spans="1:45">
      <c r="A12677" t="s">
        <v>1616</v>
      </c>
      <c r="B12677">
        <v>2014</v>
      </c>
      <c r="C12677">
        <v>1513</v>
      </c>
      <c r="D12677">
        <v>-266</v>
      </c>
      <c r="E12677">
        <v>19816</v>
      </c>
      <c r="F12677">
        <v>32142</v>
      </c>
      <c r="G12677">
        <v>31187</v>
      </c>
      <c r="H12677">
        <v>232054</v>
      </c>
      <c r="I12677">
        <v>0</v>
      </c>
      <c r="J12677">
        <v>89377</v>
      </c>
      <c r="K12677">
        <v>115181</v>
      </c>
      <c r="L12677">
        <v>34013</v>
      </c>
      <c r="M12677">
        <v>19500</v>
      </c>
      <c r="N12677">
        <v>116873</v>
      </c>
      <c r="O12677">
        <v>42.48</v>
      </c>
      <c r="P12677">
        <v>42.48</v>
      </c>
      <c r="Q12677">
        <v>54193.900999999998</v>
      </c>
      <c r="R12677">
        <v>67457</v>
      </c>
      <c r="S12677">
        <v>5256</v>
      </c>
      <c r="T12677">
        <v>13720</v>
      </c>
      <c r="U12677">
        <v>12</v>
      </c>
      <c r="X12677">
        <v>25931</v>
      </c>
      <c r="Y12677">
        <v>0.594843923</v>
      </c>
      <c r="Z12677">
        <v>2.1578567890000002</v>
      </c>
      <c r="AA12677">
        <v>1.248409761</v>
      </c>
      <c r="AB12677">
        <v>81157</v>
      </c>
      <c r="AC12677">
        <v>25931</v>
      </c>
      <c r="AD12677">
        <v>72</v>
      </c>
      <c r="AE12677">
        <v>19.686199850000001</v>
      </c>
      <c r="AF12677">
        <v>2302156.915</v>
      </c>
      <c r="AG12677" t="s">
        <v>4774</v>
      </c>
      <c r="AH12677" t="s">
        <v>5262</v>
      </c>
      <c r="AI12677" t="s">
        <v>5277</v>
      </c>
      <c r="AJ12677">
        <v>535402</v>
      </c>
      <c r="AK12677">
        <v>347386</v>
      </c>
      <c r="AL12677">
        <v>134279</v>
      </c>
      <c r="AM12677">
        <v>0</v>
      </c>
      <c r="AN12677">
        <v>188016</v>
      </c>
      <c r="AO12677">
        <v>53737</v>
      </c>
      <c r="AP12677">
        <v>160899</v>
      </c>
      <c r="AQ12677">
        <v>70381</v>
      </c>
      <c r="AR12677">
        <v>79742</v>
      </c>
      <c r="AS12677">
        <v>0</v>
      </c>
    </row>
    <row r="12678" spans="1:45">
      <c r="A12678" t="s">
        <v>1616</v>
      </c>
      <c r="B12678">
        <v>2015</v>
      </c>
      <c r="C12678">
        <v>125</v>
      </c>
      <c r="D12678">
        <v>-232</v>
      </c>
      <c r="E12678">
        <v>28635</v>
      </c>
      <c r="F12678">
        <v>48024</v>
      </c>
      <c r="G12678">
        <v>61430</v>
      </c>
      <c r="H12678">
        <v>294862</v>
      </c>
      <c r="I12678">
        <v>0</v>
      </c>
      <c r="J12678">
        <v>115652</v>
      </c>
      <c r="K12678">
        <v>120593</v>
      </c>
      <c r="L12678">
        <v>39222</v>
      </c>
      <c r="M12678">
        <v>0</v>
      </c>
      <c r="N12678">
        <v>174269</v>
      </c>
      <c r="O12678">
        <v>35.57</v>
      </c>
      <c r="P12678">
        <v>35.57</v>
      </c>
      <c r="Q12678">
        <v>54421.296000000002</v>
      </c>
      <c r="R12678">
        <v>94243</v>
      </c>
      <c r="S12678">
        <v>29108</v>
      </c>
      <c r="T12678">
        <v>17227</v>
      </c>
      <c r="U12678">
        <v>12</v>
      </c>
      <c r="X12678">
        <v>32322</v>
      </c>
      <c r="Y12678">
        <v>0.88500341999999999</v>
      </c>
      <c r="Z12678">
        <v>3.2049394640000002</v>
      </c>
      <c r="AA12678">
        <v>1.736743656</v>
      </c>
      <c r="AB12678">
        <v>128179</v>
      </c>
      <c r="AC12678">
        <v>32322</v>
      </c>
      <c r="AD12678">
        <v>40.420454550000002</v>
      </c>
      <c r="AE12678">
        <v>11.09849356</v>
      </c>
      <c r="AF12678">
        <v>1935765.4990000001</v>
      </c>
      <c r="AG12678" t="s">
        <v>4774</v>
      </c>
      <c r="AH12678" t="s">
        <v>5262</v>
      </c>
      <c r="AI12678" t="s">
        <v>5277</v>
      </c>
      <c r="AJ12678">
        <v>680218</v>
      </c>
      <c r="AK12678">
        <v>442427</v>
      </c>
      <c r="AL12678">
        <v>160775</v>
      </c>
      <c r="AM12678">
        <v>0</v>
      </c>
      <c r="AN12678">
        <v>237791</v>
      </c>
      <c r="AO12678">
        <v>77016</v>
      </c>
      <c r="AP12678">
        <v>207580</v>
      </c>
      <c r="AQ12678">
        <v>86998</v>
      </c>
      <c r="AR12678">
        <v>79401</v>
      </c>
      <c r="AS12678">
        <v>0</v>
      </c>
    </row>
    <row r="12679" spans="1:45">
      <c r="A12679" t="s">
        <v>1616</v>
      </c>
      <c r="B12679">
        <v>2016</v>
      </c>
      <c r="C12679">
        <v>-40</v>
      </c>
      <c r="D12679">
        <v>-325</v>
      </c>
      <c r="E12679">
        <v>34976</v>
      </c>
      <c r="F12679">
        <v>57680</v>
      </c>
      <c r="G12679">
        <v>87913</v>
      </c>
      <c r="H12679">
        <v>393294</v>
      </c>
      <c r="I12679">
        <v>0</v>
      </c>
      <c r="J12679">
        <v>148370</v>
      </c>
      <c r="K12679">
        <v>148813</v>
      </c>
      <c r="L12679">
        <v>58225</v>
      </c>
      <c r="M12679">
        <v>0</v>
      </c>
      <c r="N12679">
        <v>244481</v>
      </c>
      <c r="O12679">
        <v>41.34</v>
      </c>
      <c r="P12679">
        <v>41.34</v>
      </c>
      <c r="Q12679">
        <v>54591.080999999998</v>
      </c>
      <c r="R12679">
        <v>115168</v>
      </c>
      <c r="S12679">
        <v>-11481</v>
      </c>
      <c r="T12679">
        <v>22227</v>
      </c>
      <c r="U12679">
        <v>12</v>
      </c>
      <c r="X12679">
        <v>99394</v>
      </c>
      <c r="Y12679">
        <v>1.0588116750000001</v>
      </c>
      <c r="Z12679">
        <v>4.4819645299999999</v>
      </c>
      <c r="AA12679">
        <v>2.1140988730000001</v>
      </c>
      <c r="AB12679">
        <v>162549</v>
      </c>
      <c r="AC12679">
        <v>53059</v>
      </c>
      <c r="AD12679">
        <v>39.371428569999999</v>
      </c>
      <c r="AE12679">
        <v>9.2236339059999999</v>
      </c>
      <c r="AF12679">
        <v>2256795.2889999999</v>
      </c>
      <c r="AG12679" t="s">
        <v>4774</v>
      </c>
      <c r="AH12679" t="s">
        <v>5262</v>
      </c>
      <c r="AI12679" t="s">
        <v>5277</v>
      </c>
      <c r="AJ12679">
        <v>831954</v>
      </c>
      <c r="AK12679">
        <v>540020</v>
      </c>
      <c r="AL12679">
        <v>198993</v>
      </c>
      <c r="AM12679">
        <v>0</v>
      </c>
      <c r="AN12679">
        <v>291934</v>
      </c>
      <c r="AO12679">
        <v>92941</v>
      </c>
      <c r="AP12679">
        <v>264745</v>
      </c>
      <c r="AQ12679">
        <v>119784</v>
      </c>
      <c r="AR12679">
        <v>102196</v>
      </c>
      <c r="AS12679">
        <v>0</v>
      </c>
    </row>
    <row r="12680" spans="1:45">
      <c r="A12680" t="s">
        <v>1616</v>
      </c>
      <c r="B12680">
        <v>2017</v>
      </c>
      <c r="C12680">
        <v>-299</v>
      </c>
      <c r="D12680">
        <v>0</v>
      </c>
      <c r="E12680">
        <v>42421</v>
      </c>
      <c r="F12680">
        <v>71840</v>
      </c>
      <c r="G12680">
        <v>106622</v>
      </c>
      <c r="H12680">
        <v>500536</v>
      </c>
      <c r="I12680">
        <v>0</v>
      </c>
      <c r="J12680">
        <v>154448</v>
      </c>
      <c r="K12680">
        <v>169131</v>
      </c>
      <c r="L12680">
        <v>51178</v>
      </c>
      <c r="M12680">
        <v>0</v>
      </c>
      <c r="N12680">
        <v>331405</v>
      </c>
      <c r="O12680">
        <v>43.31</v>
      </c>
      <c r="P12680">
        <v>43.31</v>
      </c>
      <c r="Q12680">
        <v>54930.387000000002</v>
      </c>
      <c r="R12680">
        <v>140593</v>
      </c>
      <c r="S12680">
        <v>19858</v>
      </c>
      <c r="T12680">
        <v>26631</v>
      </c>
      <c r="U12680">
        <v>12</v>
      </c>
      <c r="X12680">
        <v>86764</v>
      </c>
      <c r="Y12680">
        <v>1.31247308</v>
      </c>
      <c r="Z12680">
        <v>6.0384039610000002</v>
      </c>
      <c r="AA12680">
        <v>2.5685485479999999</v>
      </c>
      <c r="AB12680">
        <v>223226</v>
      </c>
      <c r="AC12680">
        <v>44794</v>
      </c>
      <c r="AD12680">
        <v>33.315384620000003</v>
      </c>
      <c r="AE12680">
        <v>7.1724250779999998</v>
      </c>
      <c r="AF12680">
        <v>2379035.0610000002</v>
      </c>
      <c r="AG12680" t="s">
        <v>4774</v>
      </c>
      <c r="AH12680" t="s">
        <v>5262</v>
      </c>
      <c r="AI12680" t="s">
        <v>5277</v>
      </c>
      <c r="AJ12680">
        <v>1000410</v>
      </c>
      <c r="AK12680">
        <v>643373</v>
      </c>
      <c r="AL12680">
        <v>243075</v>
      </c>
      <c r="AM12680">
        <v>0</v>
      </c>
      <c r="AN12680">
        <v>357037</v>
      </c>
      <c r="AO12680">
        <v>113962</v>
      </c>
      <c r="AP12680">
        <v>339789</v>
      </c>
      <c r="AQ12680">
        <v>138376</v>
      </c>
      <c r="AR12680">
        <v>116563</v>
      </c>
      <c r="AS12680">
        <v>0</v>
      </c>
    </row>
    <row r="12681" spans="1:45">
      <c r="A12681" t="s">
        <v>1616</v>
      </c>
      <c r="B12681">
        <v>2018</v>
      </c>
      <c r="C12681">
        <v>-1458</v>
      </c>
      <c r="D12681">
        <v>0</v>
      </c>
      <c r="E12681">
        <v>56398</v>
      </c>
      <c r="F12681">
        <v>102451</v>
      </c>
      <c r="G12681">
        <v>167381</v>
      </c>
      <c r="H12681">
        <v>695708</v>
      </c>
      <c r="I12681">
        <v>0</v>
      </c>
      <c r="J12681">
        <v>187037</v>
      </c>
      <c r="K12681">
        <v>237150</v>
      </c>
      <c r="L12681">
        <v>73033</v>
      </c>
      <c r="M12681">
        <v>0</v>
      </c>
      <c r="N12681">
        <v>458558</v>
      </c>
      <c r="O12681">
        <v>73.34</v>
      </c>
      <c r="P12681">
        <v>73.34</v>
      </c>
      <c r="Q12681">
        <v>55475.828000000001</v>
      </c>
      <c r="R12681">
        <v>190632</v>
      </c>
      <c r="S12681">
        <v>28231</v>
      </c>
      <c r="T12681">
        <v>33241</v>
      </c>
      <c r="U12681">
        <v>12</v>
      </c>
      <c r="X12681">
        <v>139150</v>
      </c>
      <c r="Y12681">
        <v>1.85972212</v>
      </c>
      <c r="Z12681">
        <v>8.3019250370000002</v>
      </c>
      <c r="AA12681">
        <v>3.4604108020000002</v>
      </c>
      <c r="AB12681">
        <v>314902</v>
      </c>
      <c r="AC12681">
        <v>67795</v>
      </c>
      <c r="AD12681">
        <v>39.858695650000001</v>
      </c>
      <c r="AE12681">
        <v>8.8340956669999997</v>
      </c>
      <c r="AF12681">
        <v>4068597.2259999998</v>
      </c>
      <c r="AG12681" t="s">
        <v>4774</v>
      </c>
      <c r="AH12681" t="s">
        <v>5262</v>
      </c>
      <c r="AI12681" t="s">
        <v>5277</v>
      </c>
      <c r="AJ12681">
        <v>1278208</v>
      </c>
      <c r="AK12681">
        <v>814795</v>
      </c>
      <c r="AL12681">
        <v>306022</v>
      </c>
      <c r="AM12681">
        <v>0</v>
      </c>
      <c r="AN12681">
        <v>463413</v>
      </c>
      <c r="AO12681">
        <v>157391</v>
      </c>
      <c r="AP12681">
        <v>479362</v>
      </c>
      <c r="AQ12681">
        <v>180349</v>
      </c>
      <c r="AR12681">
        <v>164460</v>
      </c>
      <c r="AS12681">
        <v>0</v>
      </c>
    </row>
    <row r="12682" spans="1:45">
      <c r="A12682" t="s">
        <v>1616</v>
      </c>
      <c r="B12682">
        <v>2019</v>
      </c>
      <c r="C12682">
        <v>-4623</v>
      </c>
      <c r="D12682">
        <v>0</v>
      </c>
      <c r="E12682">
        <v>42162</v>
      </c>
      <c r="F12682">
        <v>149645</v>
      </c>
      <c r="G12682">
        <v>184133</v>
      </c>
      <c r="H12682">
        <v>952264</v>
      </c>
      <c r="I12682">
        <v>0</v>
      </c>
      <c r="J12682">
        <v>243636</v>
      </c>
      <c r="K12682">
        <v>337170</v>
      </c>
      <c r="L12682">
        <v>103692</v>
      </c>
      <c r="M12682">
        <v>0</v>
      </c>
      <c r="N12682">
        <v>615094</v>
      </c>
      <c r="O12682">
        <v>124.25</v>
      </c>
      <c r="P12682">
        <v>124.25</v>
      </c>
      <c r="Q12682">
        <v>55798.982000000004</v>
      </c>
      <c r="R12682">
        <v>228635</v>
      </c>
      <c r="S12682">
        <v>144661</v>
      </c>
      <c r="T12682">
        <v>41451</v>
      </c>
      <c r="U12682">
        <v>12</v>
      </c>
      <c r="X12682">
        <v>39472</v>
      </c>
      <c r="Y12682">
        <v>2.6918912769999999</v>
      </c>
      <c r="Z12682">
        <v>11.0311304</v>
      </c>
      <c r="AA12682">
        <v>4.1128040500000003</v>
      </c>
      <c r="AB12682">
        <v>389152</v>
      </c>
      <c r="AC12682">
        <v>113720</v>
      </c>
      <c r="AD12682">
        <v>46.71052632</v>
      </c>
      <c r="AE12682">
        <v>11.26357821</v>
      </c>
      <c r="AF12682">
        <v>6933023.5140000004</v>
      </c>
      <c r="AG12682" t="s">
        <v>4774</v>
      </c>
      <c r="AH12682" t="s">
        <v>5262</v>
      </c>
      <c r="AI12682" t="s">
        <v>5277</v>
      </c>
      <c r="AJ12682">
        <v>1559563</v>
      </c>
      <c r="AK12682">
        <v>994478</v>
      </c>
      <c r="AL12682">
        <v>377901</v>
      </c>
      <c r="AM12682">
        <v>0</v>
      </c>
      <c r="AN12682">
        <v>565085</v>
      </c>
      <c r="AO12682">
        <v>187184</v>
      </c>
      <c r="AP12682">
        <v>642257</v>
      </c>
      <c r="AQ12682">
        <v>301297</v>
      </c>
      <c r="AR12682">
        <v>253105</v>
      </c>
      <c r="AS12682">
        <v>0</v>
      </c>
    </row>
    <row r="12683" spans="1:45">
      <c r="A12683" t="s">
        <v>1616</v>
      </c>
      <c r="B12683">
        <v>2020</v>
      </c>
      <c r="C12683">
        <v>-4285</v>
      </c>
      <c r="D12683">
        <v>0</v>
      </c>
      <c r="E12683">
        <v>46513</v>
      </c>
      <c r="F12683">
        <v>175056</v>
      </c>
      <c r="G12683">
        <v>187029</v>
      </c>
      <c r="H12683">
        <v>1958661</v>
      </c>
      <c r="I12683">
        <v>0</v>
      </c>
      <c r="J12683">
        <v>324028</v>
      </c>
      <c r="K12683">
        <v>1198883</v>
      </c>
      <c r="L12683">
        <v>130242</v>
      </c>
      <c r="M12683">
        <v>110470</v>
      </c>
      <c r="N12683">
        <v>759778</v>
      </c>
      <c r="O12683">
        <v>70.38</v>
      </c>
      <c r="P12683">
        <v>70.38</v>
      </c>
      <c r="Q12683">
        <v>55603.036</v>
      </c>
      <c r="R12683">
        <v>272263</v>
      </c>
      <c r="S12683">
        <v>-6551</v>
      </c>
      <c r="T12683">
        <v>54979</v>
      </c>
      <c r="U12683">
        <v>12</v>
      </c>
      <c r="X12683">
        <v>193580</v>
      </c>
      <c r="Y12683">
        <v>3.1386418300000001</v>
      </c>
      <c r="Z12683">
        <v>13.64714607</v>
      </c>
      <c r="AA12683">
        <v>4.8815010079999999</v>
      </c>
      <c r="AB12683">
        <v>314368</v>
      </c>
      <c r="AC12683">
        <v>212297</v>
      </c>
      <c r="AD12683">
        <v>22.55769231</v>
      </c>
      <c r="AE12683">
        <v>5.157122202</v>
      </c>
      <c r="AF12683">
        <v>3913341.6740000001</v>
      </c>
      <c r="AG12683" t="s">
        <v>4774</v>
      </c>
      <c r="AH12683" t="s">
        <v>5262</v>
      </c>
      <c r="AI12683" t="s">
        <v>5277</v>
      </c>
      <c r="AJ12683">
        <v>1846730</v>
      </c>
      <c r="AK12683">
        <v>1172764</v>
      </c>
      <c r="AL12683">
        <v>456682</v>
      </c>
      <c r="AM12683">
        <v>0</v>
      </c>
      <c r="AN12683">
        <v>673966</v>
      </c>
      <c r="AO12683">
        <v>217284</v>
      </c>
      <c r="AP12683">
        <v>665713</v>
      </c>
      <c r="AQ12683">
        <v>439086</v>
      </c>
      <c r="AR12683">
        <v>351345</v>
      </c>
      <c r="AS12683">
        <v>837623</v>
      </c>
    </row>
    <row r="12684" spans="1:45">
      <c r="A12684" t="s">
        <v>1617</v>
      </c>
      <c r="B12684">
        <v>2014</v>
      </c>
      <c r="C12684">
        <v>4161</v>
      </c>
      <c r="D12684">
        <v>1990</v>
      </c>
      <c r="E12684">
        <v>85</v>
      </c>
      <c r="F12684">
        <v>-37786</v>
      </c>
      <c r="G12684">
        <v>-24279</v>
      </c>
      <c r="H12684">
        <v>116934</v>
      </c>
      <c r="I12684">
        <v>8335</v>
      </c>
      <c r="J12684">
        <v>0</v>
      </c>
      <c r="K12684">
        <v>75181</v>
      </c>
      <c r="L12684">
        <v>4179</v>
      </c>
      <c r="M12684">
        <v>7995</v>
      </c>
      <c r="N12684">
        <v>41753</v>
      </c>
      <c r="O12684">
        <v>4.4800000000000004</v>
      </c>
      <c r="P12684">
        <v>4.4800000000000004</v>
      </c>
      <c r="Q12684">
        <v>48879.313000000002</v>
      </c>
      <c r="R12684">
        <v>-28781</v>
      </c>
      <c r="S12684">
        <v>-45296</v>
      </c>
      <c r="T12684">
        <v>6749</v>
      </c>
      <c r="U12684">
        <v>12</v>
      </c>
      <c r="X12684">
        <v>21017</v>
      </c>
      <c r="Y12684">
        <v>-0.77948031699999998</v>
      </c>
      <c r="Z12684">
        <v>0.85420594999999999</v>
      </c>
      <c r="AA12684">
        <v>-0.59371785899999996</v>
      </c>
      <c r="AB12684">
        <v>56234</v>
      </c>
      <c r="AC12684">
        <v>1025</v>
      </c>
      <c r="AD12684">
        <v>-4.4800000000000004</v>
      </c>
      <c r="AE12684">
        <v>5.2446368459999997</v>
      </c>
      <c r="AF12684">
        <v>218979.3222</v>
      </c>
      <c r="AG12684" t="s">
        <v>4774</v>
      </c>
      <c r="AH12684" t="s">
        <v>5264</v>
      </c>
      <c r="AI12684" t="s">
        <v>5277</v>
      </c>
      <c r="AJ12684">
        <v>103102</v>
      </c>
      <c r="AK12684">
        <v>54661</v>
      </c>
      <c r="AL12684">
        <v>83971</v>
      </c>
      <c r="AM12684">
        <v>0</v>
      </c>
      <c r="AN12684">
        <v>48441</v>
      </c>
      <c r="AO12684">
        <v>-35530</v>
      </c>
      <c r="AP12684">
        <v>88584</v>
      </c>
      <c r="AQ12684">
        <v>12571</v>
      </c>
      <c r="AR12684">
        <v>32350</v>
      </c>
      <c r="AS12684">
        <v>39701</v>
      </c>
    </row>
    <row r="12685" spans="1:45">
      <c r="A12685" t="s">
        <v>1617</v>
      </c>
      <c r="B12685">
        <v>2015</v>
      </c>
      <c r="C12685">
        <v>4727</v>
      </c>
      <c r="D12685">
        <v>100</v>
      </c>
      <c r="E12685">
        <v>61</v>
      </c>
      <c r="F12685">
        <v>-25838</v>
      </c>
      <c r="G12685">
        <v>-12939</v>
      </c>
      <c r="H12685">
        <v>99233</v>
      </c>
      <c r="I12685">
        <v>10567</v>
      </c>
      <c r="J12685">
        <v>0</v>
      </c>
      <c r="K12685">
        <v>72953</v>
      </c>
      <c r="L12685">
        <v>2569</v>
      </c>
      <c r="M12685">
        <v>24684</v>
      </c>
      <c r="N12685">
        <v>26280</v>
      </c>
      <c r="O12685">
        <v>8.6999999999999993</v>
      </c>
      <c r="P12685">
        <v>8.6999999999999993</v>
      </c>
      <c r="Q12685">
        <v>50504.264999999999</v>
      </c>
      <c r="R12685">
        <v>-13412</v>
      </c>
      <c r="S12685">
        <v>5945</v>
      </c>
      <c r="T12685">
        <v>7738</v>
      </c>
      <c r="U12685">
        <v>12</v>
      </c>
      <c r="X12685">
        <v>-18884</v>
      </c>
      <c r="Y12685">
        <v>-0.51830629500000003</v>
      </c>
      <c r="Z12685">
        <v>0.52035209299999996</v>
      </c>
      <c r="AA12685">
        <v>-0.26904265100000002</v>
      </c>
      <c r="AB12685">
        <v>22712</v>
      </c>
      <c r="AC12685">
        <v>1116</v>
      </c>
      <c r="AD12685">
        <v>-16.73076923</v>
      </c>
      <c r="AE12685">
        <v>16.719448459999999</v>
      </c>
      <c r="AF12685">
        <v>439387.10550000001</v>
      </c>
      <c r="AG12685" t="s">
        <v>4774</v>
      </c>
      <c r="AH12685" t="s">
        <v>5264</v>
      </c>
      <c r="AI12685" t="s">
        <v>5277</v>
      </c>
      <c r="AJ12685">
        <v>128868</v>
      </c>
      <c r="AK12685">
        <v>59495</v>
      </c>
      <c r="AL12685">
        <v>90523</v>
      </c>
      <c r="AM12685">
        <v>0</v>
      </c>
      <c r="AN12685">
        <v>69373</v>
      </c>
      <c r="AO12685">
        <v>-21150</v>
      </c>
      <c r="AP12685">
        <v>71235</v>
      </c>
      <c r="AQ12685">
        <v>13225</v>
      </c>
      <c r="AR12685">
        <v>48523</v>
      </c>
      <c r="AS12685">
        <v>21933</v>
      </c>
    </row>
    <row r="12686" spans="1:45">
      <c r="A12686" t="s">
        <v>1617</v>
      </c>
      <c r="B12686">
        <v>2016</v>
      </c>
      <c r="C12686">
        <v>4226</v>
      </c>
      <c r="D12686">
        <v>-1038</v>
      </c>
      <c r="E12686">
        <v>54</v>
      </c>
      <c r="F12686">
        <v>-11860</v>
      </c>
      <c r="G12686">
        <v>6838</v>
      </c>
      <c r="H12686">
        <v>105239</v>
      </c>
      <c r="I12686">
        <v>13881</v>
      </c>
      <c r="J12686">
        <v>0</v>
      </c>
      <c r="K12686">
        <v>74911</v>
      </c>
      <c r="L12686">
        <v>3366</v>
      </c>
      <c r="M12686">
        <v>6972</v>
      </c>
      <c r="N12686">
        <v>30328</v>
      </c>
      <c r="O12686">
        <v>14.19</v>
      </c>
      <c r="P12686">
        <v>14.19</v>
      </c>
      <c r="Q12686">
        <v>52968.43</v>
      </c>
      <c r="R12686">
        <v>2089</v>
      </c>
      <c r="S12686">
        <v>4501</v>
      </c>
      <c r="T12686">
        <v>8631</v>
      </c>
      <c r="U12686">
        <v>12</v>
      </c>
      <c r="X12686">
        <v>2337</v>
      </c>
      <c r="Y12686">
        <v>-0.22834052499999999</v>
      </c>
      <c r="Z12686">
        <v>0.57256747100000005</v>
      </c>
      <c r="AA12686">
        <v>4.0219507000000002E-2</v>
      </c>
      <c r="AB12686">
        <v>40933</v>
      </c>
      <c r="AC12686">
        <v>1131</v>
      </c>
      <c r="AD12686">
        <v>-61.695652170000002</v>
      </c>
      <c r="AE12686">
        <v>24.78310544</v>
      </c>
      <c r="AF12686">
        <v>751622.02170000004</v>
      </c>
      <c r="AG12686" t="s">
        <v>4774</v>
      </c>
      <c r="AH12686" t="s">
        <v>5264</v>
      </c>
      <c r="AI12686" t="s">
        <v>5277</v>
      </c>
      <c r="AJ12686">
        <v>162090</v>
      </c>
      <c r="AK12686">
        <v>66934</v>
      </c>
      <c r="AL12686">
        <v>101698</v>
      </c>
      <c r="AM12686">
        <v>0</v>
      </c>
      <c r="AN12686">
        <v>95156</v>
      </c>
      <c r="AO12686">
        <v>-6542</v>
      </c>
      <c r="AP12686">
        <v>75011</v>
      </c>
      <c r="AQ12686">
        <v>14688</v>
      </c>
      <c r="AR12686">
        <v>34078</v>
      </c>
      <c r="AS12686">
        <v>38827</v>
      </c>
    </row>
    <row r="12687" spans="1:45">
      <c r="A12687" t="s">
        <v>1617</v>
      </c>
      <c r="B12687">
        <v>2017</v>
      </c>
      <c r="C12687">
        <v>3471</v>
      </c>
      <c r="D12687">
        <v>490</v>
      </c>
      <c r="E12687">
        <v>268</v>
      </c>
      <c r="F12687">
        <v>-8969</v>
      </c>
      <c r="G12687">
        <v>11106</v>
      </c>
      <c r="H12687">
        <v>128196</v>
      </c>
      <c r="I12687">
        <v>19048</v>
      </c>
      <c r="J12687">
        <v>0</v>
      </c>
      <c r="K12687">
        <v>81358</v>
      </c>
      <c r="L12687">
        <v>4292</v>
      </c>
      <c r="M12687">
        <v>6987</v>
      </c>
      <c r="N12687">
        <v>46838</v>
      </c>
      <c r="O12687">
        <v>24.88</v>
      </c>
      <c r="P12687">
        <v>24.88</v>
      </c>
      <c r="Q12687">
        <v>55650.97</v>
      </c>
      <c r="R12687">
        <v>2674</v>
      </c>
      <c r="S12687">
        <v>8456</v>
      </c>
      <c r="T12687">
        <v>8394</v>
      </c>
      <c r="U12687">
        <v>12</v>
      </c>
      <c r="X12687">
        <v>2650</v>
      </c>
      <c r="Y12687">
        <v>-0.16476318700000001</v>
      </c>
      <c r="Z12687">
        <v>0.84163851999999995</v>
      </c>
      <c r="AA12687">
        <v>4.9122171999999999E-2</v>
      </c>
      <c r="AB12687">
        <v>53317</v>
      </c>
      <c r="AC12687">
        <v>2650</v>
      </c>
      <c r="AD12687">
        <v>-155.5</v>
      </c>
      <c r="AE12687">
        <v>29.56138464</v>
      </c>
      <c r="AF12687">
        <v>1384596.1340000001</v>
      </c>
      <c r="AG12687" t="s">
        <v>4774</v>
      </c>
      <c r="AH12687" t="s">
        <v>5264</v>
      </c>
      <c r="AI12687" t="s">
        <v>5277</v>
      </c>
      <c r="AJ12687">
        <v>200225</v>
      </c>
      <c r="AK12687">
        <v>83104</v>
      </c>
      <c r="AL12687">
        <v>122841</v>
      </c>
      <c r="AM12687">
        <v>0</v>
      </c>
      <c r="AN12687">
        <v>117121</v>
      </c>
      <c r="AO12687">
        <v>-5720</v>
      </c>
      <c r="AP12687">
        <v>92835</v>
      </c>
      <c r="AQ12687">
        <v>19888</v>
      </c>
      <c r="AR12687">
        <v>39518</v>
      </c>
      <c r="AS12687">
        <v>39755</v>
      </c>
    </row>
    <row r="12688" spans="1:45">
      <c r="A12688" t="s">
        <v>1617</v>
      </c>
      <c r="B12688">
        <v>2018</v>
      </c>
      <c r="C12688">
        <v>10245</v>
      </c>
      <c r="D12688">
        <v>3315</v>
      </c>
      <c r="E12688">
        <v>300</v>
      </c>
      <c r="F12688">
        <v>-221</v>
      </c>
      <c r="G12688">
        <v>38622</v>
      </c>
      <c r="H12688">
        <v>394666</v>
      </c>
      <c r="I12688">
        <v>24797</v>
      </c>
      <c r="J12688">
        <v>0</v>
      </c>
      <c r="K12688">
        <v>251918</v>
      </c>
      <c r="L12688">
        <v>7010</v>
      </c>
      <c r="M12688">
        <v>6647</v>
      </c>
      <c r="N12688">
        <v>142748</v>
      </c>
      <c r="O12688">
        <v>43.72</v>
      </c>
      <c r="P12688">
        <v>43.72</v>
      </c>
      <c r="Q12688">
        <v>58771.955999999998</v>
      </c>
      <c r="R12688">
        <v>24623</v>
      </c>
      <c r="S12688">
        <v>-178127</v>
      </c>
      <c r="T12688">
        <v>17614</v>
      </c>
      <c r="U12688">
        <v>12</v>
      </c>
      <c r="X12688">
        <v>216749</v>
      </c>
      <c r="Y12688">
        <v>-3.8371740000000001E-3</v>
      </c>
      <c r="Z12688">
        <v>2.4288454850000001</v>
      </c>
      <c r="AA12688">
        <v>0.42752371900000002</v>
      </c>
      <c r="AB12688">
        <v>286008</v>
      </c>
      <c r="AC12688">
        <v>9261</v>
      </c>
      <c r="AE12688">
        <v>18.000321660000001</v>
      </c>
      <c r="AF12688">
        <v>2569509.9160000002</v>
      </c>
      <c r="AG12688" t="s">
        <v>4774</v>
      </c>
      <c r="AH12688" t="s">
        <v>5264</v>
      </c>
      <c r="AI12688" t="s">
        <v>5277</v>
      </c>
      <c r="AJ12688">
        <v>257664</v>
      </c>
      <c r="AK12688">
        <v>104034</v>
      </c>
      <c r="AL12688">
        <v>146621</v>
      </c>
      <c r="AM12688">
        <v>0</v>
      </c>
      <c r="AN12688">
        <v>153630</v>
      </c>
      <c r="AO12688">
        <v>7009</v>
      </c>
      <c r="AP12688">
        <v>334002</v>
      </c>
      <c r="AQ12688">
        <v>25885</v>
      </c>
      <c r="AR12688">
        <v>47994</v>
      </c>
      <c r="AS12688">
        <v>201272</v>
      </c>
    </row>
    <row r="12689" spans="1:45">
      <c r="A12689" t="s">
        <v>1617</v>
      </c>
      <c r="B12689">
        <v>2019</v>
      </c>
      <c r="C12689">
        <v>13794</v>
      </c>
      <c r="D12689">
        <v>6079</v>
      </c>
      <c r="E12689">
        <v>104</v>
      </c>
      <c r="F12689">
        <v>-4552</v>
      </c>
      <c r="G12689">
        <v>51221</v>
      </c>
      <c r="H12689">
        <v>482380</v>
      </c>
      <c r="I12689">
        <v>37655</v>
      </c>
      <c r="J12689">
        <v>0</v>
      </c>
      <c r="K12689">
        <v>285922</v>
      </c>
      <c r="L12689">
        <v>10156</v>
      </c>
      <c r="M12689">
        <v>8582</v>
      </c>
      <c r="N12689">
        <v>196458</v>
      </c>
      <c r="O12689">
        <v>65.58</v>
      </c>
      <c r="P12689">
        <v>65.58</v>
      </c>
      <c r="Q12689">
        <v>61078.572999999997</v>
      </c>
      <c r="R12689">
        <v>34056</v>
      </c>
      <c r="S12689">
        <v>-12410</v>
      </c>
      <c r="T12689">
        <v>30789</v>
      </c>
      <c r="U12689">
        <v>12</v>
      </c>
      <c r="X12689">
        <v>63631</v>
      </c>
      <c r="Y12689">
        <v>-7.5891268999999997E-2</v>
      </c>
      <c r="Z12689">
        <v>3.2164798609999998</v>
      </c>
      <c r="AA12689">
        <v>0.56778406599999998</v>
      </c>
      <c r="AB12689">
        <v>315282</v>
      </c>
      <c r="AC12689">
        <v>19228</v>
      </c>
      <c r="AD12689">
        <v>-819.75</v>
      </c>
      <c r="AE12689">
        <v>20.388748830000001</v>
      </c>
      <c r="AF12689">
        <v>4005532.8169999998</v>
      </c>
      <c r="AG12689" t="s">
        <v>4774</v>
      </c>
      <c r="AH12689" t="s">
        <v>5264</v>
      </c>
      <c r="AI12689" t="s">
        <v>5277</v>
      </c>
      <c r="AJ12689">
        <v>328006</v>
      </c>
      <c r="AK12689">
        <v>134511</v>
      </c>
      <c r="AL12689">
        <v>190228</v>
      </c>
      <c r="AM12689">
        <v>0</v>
      </c>
      <c r="AN12689">
        <v>193495</v>
      </c>
      <c r="AO12689">
        <v>3267</v>
      </c>
      <c r="AP12689">
        <v>381274</v>
      </c>
      <c r="AQ12689">
        <v>33190</v>
      </c>
      <c r="AR12689">
        <v>65992</v>
      </c>
      <c r="AS12689">
        <v>214742</v>
      </c>
    </row>
    <row r="12690" spans="1:45">
      <c r="A12690" t="s">
        <v>1617</v>
      </c>
      <c r="B12690">
        <v>2020</v>
      </c>
      <c r="C12690">
        <v>28348</v>
      </c>
      <c r="D12690">
        <v>-3930</v>
      </c>
      <c r="E12690">
        <v>-2453</v>
      </c>
      <c r="F12690">
        <v>-42130</v>
      </c>
      <c r="G12690">
        <v>67302</v>
      </c>
      <c r="H12690">
        <v>1063742</v>
      </c>
      <c r="I12690">
        <v>48731</v>
      </c>
      <c r="J12690">
        <v>0</v>
      </c>
      <c r="K12690">
        <v>784578</v>
      </c>
      <c r="L12690">
        <v>17145</v>
      </c>
      <c r="M12690">
        <v>4524</v>
      </c>
      <c r="N12690">
        <v>279164</v>
      </c>
      <c r="O12690">
        <v>174.4</v>
      </c>
      <c r="P12690">
        <v>174.4</v>
      </c>
      <c r="Q12690">
        <v>65981.566999999995</v>
      </c>
      <c r="R12690">
        <v>47297</v>
      </c>
      <c r="S12690">
        <v>-315028</v>
      </c>
      <c r="T12690">
        <v>59602</v>
      </c>
      <c r="U12690">
        <v>12</v>
      </c>
      <c r="X12690">
        <v>382330</v>
      </c>
      <c r="Y12690">
        <v>-0.66517732500000004</v>
      </c>
      <c r="Z12690">
        <v>4.2309392260000003</v>
      </c>
      <c r="AA12690">
        <v>0.74675746399999998</v>
      </c>
      <c r="AB12690">
        <v>585557</v>
      </c>
      <c r="AC12690">
        <v>30422</v>
      </c>
      <c r="AD12690">
        <v>-264.24242420000002</v>
      </c>
      <c r="AE12690">
        <v>41.220161930000003</v>
      </c>
      <c r="AF12690">
        <v>11507185.279999999</v>
      </c>
      <c r="AG12690" t="s">
        <v>4774</v>
      </c>
      <c r="AH12690" t="s">
        <v>5264</v>
      </c>
      <c r="AI12690" t="s">
        <v>5277</v>
      </c>
      <c r="AJ12690">
        <v>434908</v>
      </c>
      <c r="AK12690">
        <v>180284</v>
      </c>
      <c r="AL12690">
        <v>266929</v>
      </c>
      <c r="AM12690">
        <v>0</v>
      </c>
      <c r="AN12690">
        <v>254624</v>
      </c>
      <c r="AO12690">
        <v>-12305</v>
      </c>
      <c r="AP12690">
        <v>689118</v>
      </c>
      <c r="AQ12690">
        <v>51213</v>
      </c>
      <c r="AR12690">
        <v>103561</v>
      </c>
      <c r="AS12690">
        <v>648695</v>
      </c>
    </row>
    <row r="12691" spans="1:45">
      <c r="A12691" t="s">
        <v>1618</v>
      </c>
      <c r="B12691">
        <v>2011</v>
      </c>
      <c r="C12691">
        <v>1758</v>
      </c>
      <c r="D12691">
        <v>6462</v>
      </c>
      <c r="E12691">
        <v>-8172</v>
      </c>
      <c r="F12691">
        <v>-36830</v>
      </c>
      <c r="G12691">
        <v>29680</v>
      </c>
      <c r="H12691">
        <v>591066</v>
      </c>
      <c r="I12691">
        <v>267060</v>
      </c>
      <c r="J12691">
        <v>10631</v>
      </c>
      <c r="K12691">
        <v>307960</v>
      </c>
      <c r="L12691">
        <v>114255</v>
      </c>
      <c r="M12691">
        <v>300</v>
      </c>
      <c r="N12691">
        <v>283106</v>
      </c>
      <c r="O12691">
        <v>9.680151146</v>
      </c>
      <c r="P12691">
        <v>10.72</v>
      </c>
      <c r="Q12691">
        <v>37455.699000000001</v>
      </c>
      <c r="R12691">
        <v>-29089</v>
      </c>
      <c r="S12691">
        <v>-6070</v>
      </c>
      <c r="T12691">
        <v>20279</v>
      </c>
      <c r="U12691">
        <v>12</v>
      </c>
      <c r="X12691">
        <v>35750</v>
      </c>
      <c r="Y12691">
        <v>-0.978303857</v>
      </c>
      <c r="Z12691">
        <v>7.064105251</v>
      </c>
      <c r="AA12691">
        <v>-0.77268207700000002</v>
      </c>
      <c r="AB12691">
        <v>109311</v>
      </c>
      <c r="AC12691">
        <v>7949</v>
      </c>
      <c r="AD12691">
        <v>-10.828282829999999</v>
      </c>
      <c r="AE12691">
        <v>1.517531183</v>
      </c>
      <c r="AF12691">
        <v>401525.09330000001</v>
      </c>
      <c r="AG12691" t="s">
        <v>4774</v>
      </c>
      <c r="AH12691" t="s">
        <v>5265</v>
      </c>
      <c r="AI12691" t="s">
        <v>5277</v>
      </c>
      <c r="AJ12691">
        <v>1240020</v>
      </c>
      <c r="AK12691">
        <v>1058568</v>
      </c>
      <c r="AL12691">
        <v>172137</v>
      </c>
      <c r="AM12691">
        <v>58683</v>
      </c>
      <c r="AN12691">
        <v>181452</v>
      </c>
      <c r="AO12691">
        <v>-49368</v>
      </c>
      <c r="AP12691">
        <v>387282</v>
      </c>
      <c r="AQ12691">
        <v>42013</v>
      </c>
      <c r="AR12691">
        <v>277971</v>
      </c>
      <c r="AS12691">
        <v>2400</v>
      </c>
    </row>
    <row r="12692" spans="1:45">
      <c r="A12692" t="s">
        <v>1618</v>
      </c>
      <c r="B12692">
        <v>2012</v>
      </c>
      <c r="C12692">
        <v>1571</v>
      </c>
      <c r="D12692">
        <v>807</v>
      </c>
      <c r="E12692">
        <v>10045</v>
      </c>
      <c r="F12692">
        <v>13463</v>
      </c>
      <c r="G12692">
        <v>30510</v>
      </c>
      <c r="H12692">
        <v>580754</v>
      </c>
      <c r="I12692">
        <v>256959</v>
      </c>
      <c r="J12692">
        <v>9638</v>
      </c>
      <c r="K12692">
        <v>293448</v>
      </c>
      <c r="L12692">
        <v>100641</v>
      </c>
      <c r="M12692">
        <v>300</v>
      </c>
      <c r="N12692">
        <v>287306</v>
      </c>
      <c r="O12692">
        <v>11.195121</v>
      </c>
      <c r="P12692">
        <v>12.16</v>
      </c>
      <c r="Q12692">
        <v>37279.21</v>
      </c>
      <c r="R12692">
        <v>43162</v>
      </c>
      <c r="S12692">
        <v>7342</v>
      </c>
      <c r="T12692">
        <v>20859</v>
      </c>
      <c r="U12692">
        <v>12</v>
      </c>
      <c r="X12692">
        <v>23168</v>
      </c>
      <c r="Y12692">
        <v>0.36026499200000001</v>
      </c>
      <c r="Z12692">
        <v>7.2535067130000002</v>
      </c>
      <c r="AA12692">
        <v>1.1549994480000001</v>
      </c>
      <c r="AB12692">
        <v>103966</v>
      </c>
      <c r="AC12692">
        <v>10676</v>
      </c>
      <c r="AD12692">
        <v>33.777777780000001</v>
      </c>
      <c r="AE12692">
        <v>1.6764305159999999</v>
      </c>
      <c r="AF12692">
        <v>453315.1936</v>
      </c>
      <c r="AG12692" t="s">
        <v>4774</v>
      </c>
      <c r="AH12692" t="s">
        <v>5265</v>
      </c>
      <c r="AI12692" t="s">
        <v>5277</v>
      </c>
      <c r="AJ12692">
        <v>1331185</v>
      </c>
      <c r="AK12692">
        <v>1123564</v>
      </c>
      <c r="AL12692">
        <v>185809</v>
      </c>
      <c r="AM12692">
        <v>-491</v>
      </c>
      <c r="AN12692">
        <v>207621</v>
      </c>
      <c r="AO12692">
        <v>22303</v>
      </c>
      <c r="AP12692">
        <v>372553</v>
      </c>
      <c r="AQ12692">
        <v>41416</v>
      </c>
      <c r="AR12692">
        <v>268587</v>
      </c>
      <c r="AS12692">
        <v>2100</v>
      </c>
    </row>
    <row r="12693" spans="1:45">
      <c r="A12693" t="s">
        <v>1618</v>
      </c>
      <c r="B12693">
        <v>2013</v>
      </c>
      <c r="C12693">
        <v>1328</v>
      </c>
      <c r="D12693">
        <v>1850</v>
      </c>
      <c r="E12693">
        <v>18148</v>
      </c>
      <c r="F12693">
        <v>27269</v>
      </c>
      <c r="G12693">
        <v>38423</v>
      </c>
      <c r="H12693">
        <v>601822</v>
      </c>
      <c r="I12693">
        <v>267470</v>
      </c>
      <c r="J12693">
        <v>8430</v>
      </c>
      <c r="K12693">
        <v>287800</v>
      </c>
      <c r="L12693">
        <v>100825</v>
      </c>
      <c r="M12693">
        <v>0</v>
      </c>
      <c r="N12693">
        <v>314022</v>
      </c>
      <c r="O12693">
        <v>18.099303280000001</v>
      </c>
      <c r="P12693">
        <v>19.39</v>
      </c>
      <c r="Q12693">
        <v>37355.508000000002</v>
      </c>
      <c r="R12693">
        <v>65075</v>
      </c>
      <c r="S12693">
        <v>22170</v>
      </c>
      <c r="T12693">
        <v>18817</v>
      </c>
      <c r="U12693">
        <v>12</v>
      </c>
      <c r="X12693">
        <v>16253</v>
      </c>
      <c r="Y12693">
        <v>0.73146229900000004</v>
      </c>
      <c r="Z12693">
        <v>7.9194211470000004</v>
      </c>
      <c r="AA12693">
        <v>1.745568561</v>
      </c>
      <c r="AB12693">
        <v>127559</v>
      </c>
      <c r="AC12693">
        <v>16296</v>
      </c>
      <c r="AD12693">
        <v>26.561643839999999</v>
      </c>
      <c r="AE12693">
        <v>2.448411272</v>
      </c>
      <c r="AF12693">
        <v>724323.30009999999</v>
      </c>
      <c r="AG12693" t="s">
        <v>4774</v>
      </c>
      <c r="AH12693" t="s">
        <v>5265</v>
      </c>
      <c r="AI12693" t="s">
        <v>5277</v>
      </c>
      <c r="AJ12693">
        <v>1357272</v>
      </c>
      <c r="AK12693">
        <v>1117389</v>
      </c>
      <c r="AL12693">
        <v>194214</v>
      </c>
      <c r="AM12693">
        <v>-589</v>
      </c>
      <c r="AN12693">
        <v>239883</v>
      </c>
      <c r="AO12693">
        <v>46258</v>
      </c>
      <c r="AP12693">
        <v>396997</v>
      </c>
      <c r="AQ12693">
        <v>46861</v>
      </c>
      <c r="AR12693">
        <v>269438</v>
      </c>
      <c r="AS12693">
        <v>0</v>
      </c>
    </row>
    <row r="12694" spans="1:45">
      <c r="A12694" t="s">
        <v>1618</v>
      </c>
      <c r="B12694">
        <v>2014</v>
      </c>
      <c r="C12694">
        <v>1840</v>
      </c>
      <c r="D12694">
        <v>-154</v>
      </c>
      <c r="E12694">
        <v>11614</v>
      </c>
      <c r="F12694">
        <v>23063</v>
      </c>
      <c r="G12694">
        <v>42552</v>
      </c>
      <c r="H12694">
        <v>665750</v>
      </c>
      <c r="I12694">
        <v>303575</v>
      </c>
      <c r="J12694">
        <v>8646</v>
      </c>
      <c r="K12694">
        <v>344357</v>
      </c>
      <c r="L12694">
        <v>106211</v>
      </c>
      <c r="M12694">
        <v>317</v>
      </c>
      <c r="N12694">
        <v>321393</v>
      </c>
      <c r="O12694">
        <v>16.216844099999999</v>
      </c>
      <c r="P12694">
        <v>17.12</v>
      </c>
      <c r="Q12694">
        <v>37255.464</v>
      </c>
      <c r="R12694">
        <v>63841</v>
      </c>
      <c r="S12694">
        <v>-31590</v>
      </c>
      <c r="T12694">
        <v>21619</v>
      </c>
      <c r="U12694">
        <v>12</v>
      </c>
      <c r="X12694">
        <v>74142</v>
      </c>
      <c r="Y12694">
        <v>0.614051707</v>
      </c>
      <c r="Z12694">
        <v>8.2211028160000001</v>
      </c>
      <c r="AA12694">
        <v>1.699764775</v>
      </c>
      <c r="AB12694">
        <v>130555</v>
      </c>
      <c r="AC12694">
        <v>17828</v>
      </c>
      <c r="AD12694">
        <v>28.06557377</v>
      </c>
      <c r="AE12694">
        <v>2.0824456750000002</v>
      </c>
      <c r="AF12694">
        <v>637813.54370000004</v>
      </c>
      <c r="AG12694" t="s">
        <v>4774</v>
      </c>
      <c r="AH12694" t="s">
        <v>5265</v>
      </c>
      <c r="AI12694" t="s">
        <v>5277</v>
      </c>
      <c r="AJ12694">
        <v>1410795</v>
      </c>
      <c r="AK12694">
        <v>1161024</v>
      </c>
      <c r="AL12694">
        <v>207652</v>
      </c>
      <c r="AM12694">
        <v>-103</v>
      </c>
      <c r="AN12694">
        <v>249771</v>
      </c>
      <c r="AO12694">
        <v>42222</v>
      </c>
      <c r="AP12694">
        <v>413192</v>
      </c>
      <c r="AQ12694">
        <v>55759</v>
      </c>
      <c r="AR12694">
        <v>282637</v>
      </c>
      <c r="AS12694">
        <v>40029</v>
      </c>
    </row>
    <row r="12695" spans="1:45">
      <c r="A12695" t="s">
        <v>1618</v>
      </c>
      <c r="B12695">
        <v>2015</v>
      </c>
      <c r="C12695">
        <v>1681</v>
      </c>
      <c r="D12695">
        <v>301</v>
      </c>
      <c r="E12695">
        <v>31224</v>
      </c>
      <c r="F12695">
        <v>49364</v>
      </c>
      <c r="G12695">
        <v>97867</v>
      </c>
      <c r="H12695">
        <v>691594</v>
      </c>
      <c r="I12695">
        <v>302052</v>
      </c>
      <c r="J12695">
        <v>7941</v>
      </c>
      <c r="K12695">
        <v>326589</v>
      </c>
      <c r="L12695">
        <v>106684</v>
      </c>
      <c r="M12695">
        <v>751</v>
      </c>
      <c r="N12695">
        <v>365005</v>
      </c>
      <c r="O12695">
        <v>27.19892102</v>
      </c>
      <c r="P12695">
        <v>28.42</v>
      </c>
      <c r="Q12695">
        <v>37449.351999999999</v>
      </c>
      <c r="R12695">
        <v>113777</v>
      </c>
      <c r="S12695">
        <v>72239</v>
      </c>
      <c r="T12695">
        <v>23733</v>
      </c>
      <c r="U12695">
        <v>12</v>
      </c>
      <c r="X12695">
        <v>25628</v>
      </c>
      <c r="Y12695">
        <v>1.3198042489999999</v>
      </c>
      <c r="Z12695">
        <v>9.2583978489999996</v>
      </c>
      <c r="AA12695">
        <v>3.0419611070000001</v>
      </c>
      <c r="AB12695">
        <v>118882</v>
      </c>
      <c r="AC12695">
        <v>19470</v>
      </c>
      <c r="AD12695">
        <v>21.861538459999998</v>
      </c>
      <c r="AE12695">
        <v>3.0696455760000001</v>
      </c>
      <c r="AF12695">
        <v>1064310.584</v>
      </c>
      <c r="AG12695" t="s">
        <v>4774</v>
      </c>
      <c r="AH12695" t="s">
        <v>5265</v>
      </c>
      <c r="AI12695" t="s">
        <v>5277</v>
      </c>
      <c r="AJ12695">
        <v>1580519</v>
      </c>
      <c r="AK12695">
        <v>1262390</v>
      </c>
      <c r="AL12695">
        <v>228965</v>
      </c>
      <c r="AM12695">
        <v>-880</v>
      </c>
      <c r="AN12695">
        <v>318129</v>
      </c>
      <c r="AO12695">
        <v>90044</v>
      </c>
      <c r="AP12695">
        <v>424273</v>
      </c>
      <c r="AQ12695">
        <v>60813</v>
      </c>
      <c r="AR12695">
        <v>305391</v>
      </c>
      <c r="AS12695">
        <v>10756</v>
      </c>
    </row>
    <row r="12696" spans="1:45">
      <c r="A12696" t="s">
        <v>1618</v>
      </c>
      <c r="B12696">
        <v>2016</v>
      </c>
      <c r="C12696">
        <v>2336</v>
      </c>
      <c r="D12696">
        <v>1828</v>
      </c>
      <c r="E12696">
        <v>36165</v>
      </c>
      <c r="F12696">
        <v>64896</v>
      </c>
      <c r="G12696">
        <v>91188</v>
      </c>
      <c r="H12696">
        <v>708903</v>
      </c>
      <c r="I12696">
        <v>318837</v>
      </c>
      <c r="J12696">
        <v>9208</v>
      </c>
      <c r="K12696">
        <v>332270</v>
      </c>
      <c r="L12696">
        <v>103440</v>
      </c>
      <c r="M12696">
        <v>763</v>
      </c>
      <c r="N12696">
        <v>376633</v>
      </c>
      <c r="O12696">
        <v>32.165052780000003</v>
      </c>
      <c r="P12696">
        <v>33.299999999999997</v>
      </c>
      <c r="Q12696">
        <v>37209.358</v>
      </c>
      <c r="R12696">
        <v>128102</v>
      </c>
      <c r="S12696">
        <v>11870</v>
      </c>
      <c r="T12696">
        <v>26533</v>
      </c>
      <c r="U12696">
        <v>12</v>
      </c>
      <c r="X12696">
        <v>79318</v>
      </c>
      <c r="Y12696">
        <v>1.736244694</v>
      </c>
      <c r="Z12696">
        <v>10.121996729999999</v>
      </c>
      <c r="AA12696">
        <v>3.4272746829999998</v>
      </c>
      <c r="AB12696">
        <v>98276</v>
      </c>
      <c r="AC12696">
        <v>22155</v>
      </c>
      <c r="AD12696">
        <v>19.360465120000001</v>
      </c>
      <c r="AE12696">
        <v>3.2898647259999998</v>
      </c>
      <c r="AF12696">
        <v>1239071.621</v>
      </c>
      <c r="AG12696" t="s">
        <v>4774</v>
      </c>
      <c r="AH12696" t="s">
        <v>5265</v>
      </c>
      <c r="AI12696" t="s">
        <v>5277</v>
      </c>
      <c r="AJ12696">
        <v>1634340</v>
      </c>
      <c r="AK12696">
        <v>1290331</v>
      </c>
      <c r="AL12696">
        <v>243201</v>
      </c>
      <c r="AM12696">
        <v>-761</v>
      </c>
      <c r="AN12696">
        <v>344009</v>
      </c>
      <c r="AO12696">
        <v>101569</v>
      </c>
      <c r="AP12696">
        <v>415957</v>
      </c>
      <c r="AQ12696">
        <v>68195</v>
      </c>
      <c r="AR12696">
        <v>317681</v>
      </c>
      <c r="AS12696">
        <v>2048</v>
      </c>
    </row>
    <row r="12697" spans="1:45">
      <c r="A12697" t="s">
        <v>1618</v>
      </c>
      <c r="B12697">
        <v>2017</v>
      </c>
      <c r="C12697">
        <v>3086</v>
      </c>
      <c r="D12697">
        <v>4764</v>
      </c>
      <c r="E12697">
        <v>45666</v>
      </c>
      <c r="F12697">
        <v>55272</v>
      </c>
      <c r="G12697">
        <v>114090</v>
      </c>
      <c r="H12697">
        <v>881120</v>
      </c>
      <c r="I12697">
        <v>382867</v>
      </c>
      <c r="J12697">
        <v>10303</v>
      </c>
      <c r="K12697">
        <v>463175</v>
      </c>
      <c r="L12697">
        <v>132011</v>
      </c>
      <c r="M12697">
        <v>613</v>
      </c>
      <c r="N12697">
        <v>417945</v>
      </c>
      <c r="O12697">
        <v>42.501225089999998</v>
      </c>
      <c r="P12697">
        <v>43.65</v>
      </c>
      <c r="Q12697">
        <v>37134.226000000002</v>
      </c>
      <c r="R12697">
        <v>137092</v>
      </c>
      <c r="S12697">
        <v>-14878</v>
      </c>
      <c r="T12697">
        <v>37832</v>
      </c>
      <c r="U12697">
        <v>12</v>
      </c>
      <c r="X12697">
        <v>128968</v>
      </c>
      <c r="Y12697">
        <v>1.484704665</v>
      </c>
      <c r="Z12697">
        <v>11.25498078</v>
      </c>
      <c r="AA12697">
        <v>3.6825360389999999</v>
      </c>
      <c r="AB12697">
        <v>115629</v>
      </c>
      <c r="AC12697">
        <v>34108</v>
      </c>
      <c r="AD12697">
        <v>29.69387755</v>
      </c>
      <c r="AE12697">
        <v>3.878282944</v>
      </c>
      <c r="AF12697">
        <v>1620908.9650000001</v>
      </c>
      <c r="AG12697" t="s">
        <v>4774</v>
      </c>
      <c r="AH12697" t="s">
        <v>5265</v>
      </c>
      <c r="AI12697" t="s">
        <v>5277</v>
      </c>
      <c r="AJ12697">
        <v>1787922</v>
      </c>
      <c r="AK12697">
        <v>1421641</v>
      </c>
      <c r="AL12697">
        <v>266586</v>
      </c>
      <c r="AM12697">
        <v>435</v>
      </c>
      <c r="AN12697">
        <v>366281</v>
      </c>
      <c r="AO12697">
        <v>99260</v>
      </c>
      <c r="AP12697">
        <v>489357</v>
      </c>
      <c r="AQ12697">
        <v>87591</v>
      </c>
      <c r="AR12697">
        <v>373728</v>
      </c>
      <c r="AS12697">
        <v>59926</v>
      </c>
    </row>
    <row r="12698" spans="1:45">
      <c r="A12698" t="s">
        <v>1618</v>
      </c>
      <c r="B12698">
        <v>2018</v>
      </c>
      <c r="C12698">
        <v>3637</v>
      </c>
      <c r="D12698">
        <v>2075</v>
      </c>
      <c r="E12698">
        <v>35773</v>
      </c>
      <c r="F12698">
        <v>112903</v>
      </c>
      <c r="G12698">
        <v>147190</v>
      </c>
      <c r="H12698">
        <v>1062564</v>
      </c>
      <c r="I12698">
        <v>518546</v>
      </c>
      <c r="J12698">
        <v>12416</v>
      </c>
      <c r="K12698">
        <v>564517</v>
      </c>
      <c r="L12698">
        <v>176167</v>
      </c>
      <c r="M12698">
        <v>3279</v>
      </c>
      <c r="N12698">
        <v>498047</v>
      </c>
      <c r="O12698">
        <v>42.812870719999999</v>
      </c>
      <c r="P12698">
        <v>43.68</v>
      </c>
      <c r="Q12698">
        <v>37149.822</v>
      </c>
      <c r="R12698">
        <v>193310</v>
      </c>
      <c r="S12698">
        <v>51480</v>
      </c>
      <c r="T12698">
        <v>43072</v>
      </c>
      <c r="U12698">
        <v>12</v>
      </c>
      <c r="X12698">
        <v>95710</v>
      </c>
      <c r="Y12698">
        <v>3.0377121900000001</v>
      </c>
      <c r="Z12698">
        <v>13.40644378</v>
      </c>
      <c r="AA12698">
        <v>5.2011031010000002</v>
      </c>
      <c r="AB12698">
        <v>142642</v>
      </c>
      <c r="AC12698">
        <v>25570</v>
      </c>
      <c r="AD12698">
        <v>14.56</v>
      </c>
      <c r="AE12698">
        <v>3.258134724</v>
      </c>
      <c r="AF12698">
        <v>1622704.2250000001</v>
      </c>
      <c r="AG12698" t="s">
        <v>4774</v>
      </c>
      <c r="AH12698" t="s">
        <v>5265</v>
      </c>
      <c r="AI12698" t="s">
        <v>5277</v>
      </c>
      <c r="AJ12698">
        <v>2182879</v>
      </c>
      <c r="AK12698">
        <v>1736600</v>
      </c>
      <c r="AL12698">
        <v>296986</v>
      </c>
      <c r="AM12698">
        <v>-945</v>
      </c>
      <c r="AN12698">
        <v>446279</v>
      </c>
      <c r="AO12698">
        <v>150238</v>
      </c>
      <c r="AP12698">
        <v>609700</v>
      </c>
      <c r="AQ12698">
        <v>99618</v>
      </c>
      <c r="AR12698">
        <v>467058</v>
      </c>
      <c r="AS12698">
        <v>73639</v>
      </c>
    </row>
    <row r="12699" spans="1:45">
      <c r="A12699" t="s">
        <v>1618</v>
      </c>
      <c r="B12699">
        <v>2019</v>
      </c>
      <c r="C12699">
        <v>9093</v>
      </c>
      <c r="D12699">
        <v>-2804</v>
      </c>
      <c r="E12699">
        <v>37418</v>
      </c>
      <c r="F12699">
        <v>114324</v>
      </c>
      <c r="G12699">
        <v>142028</v>
      </c>
      <c r="H12699">
        <v>1505012</v>
      </c>
      <c r="I12699">
        <v>674579</v>
      </c>
      <c r="J12699">
        <v>10053</v>
      </c>
      <c r="K12699">
        <v>919708</v>
      </c>
      <c r="L12699">
        <v>196195</v>
      </c>
      <c r="M12699">
        <v>20817</v>
      </c>
      <c r="N12699">
        <v>585304</v>
      </c>
      <c r="O12699">
        <v>49.265188500000001</v>
      </c>
      <c r="P12699">
        <v>49.85</v>
      </c>
      <c r="Q12699">
        <v>36675.927000000003</v>
      </c>
      <c r="R12699">
        <v>215598</v>
      </c>
      <c r="S12699">
        <v>-82422</v>
      </c>
      <c r="T12699">
        <v>51959</v>
      </c>
      <c r="U12699">
        <v>12</v>
      </c>
      <c r="X12699">
        <v>224450</v>
      </c>
      <c r="Y12699">
        <v>3.1008167700000002</v>
      </c>
      <c r="Z12699">
        <v>15.958805890000001</v>
      </c>
      <c r="AA12699">
        <v>5.847677601</v>
      </c>
      <c r="AB12699">
        <v>182187</v>
      </c>
      <c r="AC12699">
        <v>29591</v>
      </c>
      <c r="AD12699">
        <v>16.18506494</v>
      </c>
      <c r="AE12699">
        <v>3.123667293</v>
      </c>
      <c r="AF12699">
        <v>1828294.9609999999</v>
      </c>
      <c r="AG12699" t="s">
        <v>4774</v>
      </c>
      <c r="AH12699" t="s">
        <v>5265</v>
      </c>
      <c r="AI12699" t="s">
        <v>5277</v>
      </c>
      <c r="AJ12699">
        <v>2615277</v>
      </c>
      <c r="AK12699">
        <v>2113334</v>
      </c>
      <c r="AL12699">
        <v>340005</v>
      </c>
      <c r="AM12699">
        <v>-1701</v>
      </c>
      <c r="AN12699">
        <v>501943</v>
      </c>
      <c r="AO12699">
        <v>163639</v>
      </c>
      <c r="AP12699">
        <v>790184</v>
      </c>
      <c r="AQ12699">
        <v>109796</v>
      </c>
      <c r="AR12699">
        <v>607997</v>
      </c>
      <c r="AS12699">
        <v>205318</v>
      </c>
    </row>
    <row r="12700" spans="1:45">
      <c r="A12700" t="s">
        <v>1618</v>
      </c>
      <c r="B12700">
        <v>2020</v>
      </c>
      <c r="C12700">
        <v>8282</v>
      </c>
      <c r="D12700">
        <v>9171</v>
      </c>
      <c r="E12700">
        <v>41401</v>
      </c>
      <c r="F12700">
        <v>150139</v>
      </c>
      <c r="G12700">
        <v>286510</v>
      </c>
      <c r="H12700">
        <v>1757355</v>
      </c>
      <c r="I12700">
        <v>665140</v>
      </c>
      <c r="J12700">
        <v>13472</v>
      </c>
      <c r="K12700">
        <v>1060926</v>
      </c>
      <c r="L12700">
        <v>204145</v>
      </c>
      <c r="M12700">
        <v>0</v>
      </c>
      <c r="N12700">
        <v>696429</v>
      </c>
      <c r="O12700">
        <v>52.578930389999996</v>
      </c>
      <c r="P12700">
        <v>52.66</v>
      </c>
      <c r="Q12700">
        <v>36394.750999999997</v>
      </c>
      <c r="R12700">
        <v>251824</v>
      </c>
      <c r="S12700">
        <v>78708</v>
      </c>
      <c r="T12700">
        <v>61173</v>
      </c>
      <c r="U12700">
        <v>12</v>
      </c>
      <c r="X12700">
        <v>207802</v>
      </c>
      <c r="Y12700">
        <v>4.1122402689999999</v>
      </c>
      <c r="Z12700">
        <v>19.135424230000002</v>
      </c>
      <c r="AA12700">
        <v>6.8973470810000004</v>
      </c>
      <c r="AB12700">
        <v>118948</v>
      </c>
      <c r="AC12700">
        <v>21861</v>
      </c>
      <c r="AD12700">
        <v>12.875305620000001</v>
      </c>
      <c r="AE12700">
        <v>2.7519640729999999</v>
      </c>
      <c r="AF12700">
        <v>1916547.588</v>
      </c>
      <c r="AG12700" t="s">
        <v>4774</v>
      </c>
      <c r="AH12700" t="s">
        <v>5265</v>
      </c>
      <c r="AI12700" t="s">
        <v>5277</v>
      </c>
      <c r="AJ12700">
        <v>2856659</v>
      </c>
      <c r="AK12700">
        <v>2309676</v>
      </c>
      <c r="AL12700">
        <v>357777</v>
      </c>
      <c r="AM12700">
        <v>-1445</v>
      </c>
      <c r="AN12700">
        <v>546983</v>
      </c>
      <c r="AO12700">
        <v>190651</v>
      </c>
      <c r="AP12700">
        <v>811852</v>
      </c>
      <c r="AQ12700">
        <v>117206</v>
      </c>
      <c r="AR12700">
        <v>692904</v>
      </c>
      <c r="AS12700">
        <v>235733</v>
      </c>
    </row>
    <row r="12701" spans="1:45">
      <c r="A12701" t="s">
        <v>1619</v>
      </c>
      <c r="B12701">
        <v>2018</v>
      </c>
      <c r="C12701">
        <v>-4349</v>
      </c>
      <c r="D12701">
        <v>0</v>
      </c>
      <c r="E12701">
        <v>0</v>
      </c>
      <c r="F12701">
        <v>-57215</v>
      </c>
      <c r="G12701">
        <v>-42562</v>
      </c>
      <c r="H12701">
        <v>259094</v>
      </c>
      <c r="I12701">
        <v>0</v>
      </c>
      <c r="J12701">
        <v>0</v>
      </c>
      <c r="K12701">
        <v>64377</v>
      </c>
      <c r="L12701">
        <v>15732</v>
      </c>
      <c r="M12701">
        <v>0</v>
      </c>
      <c r="N12701">
        <v>194717</v>
      </c>
      <c r="O12701">
        <v>22.36</v>
      </c>
      <c r="P12701">
        <v>22.36</v>
      </c>
      <c r="Q12701">
        <v>37495.773000000001</v>
      </c>
      <c r="R12701">
        <v>-61864</v>
      </c>
      <c r="S12701">
        <v>-164349</v>
      </c>
      <c r="T12701">
        <v>-300</v>
      </c>
      <c r="U12701">
        <v>12</v>
      </c>
      <c r="X12701">
        <v>121787</v>
      </c>
      <c r="Y12701">
        <v>-1.5269934469999999</v>
      </c>
      <c r="Z12701">
        <v>5.1930386930000001</v>
      </c>
      <c r="AA12701">
        <v>-1.6510691710000001</v>
      </c>
      <c r="AB12701">
        <v>196252</v>
      </c>
      <c r="AC12701">
        <v>24939</v>
      </c>
      <c r="AD12701">
        <v>-11.18</v>
      </c>
      <c r="AE12701">
        <v>4.3057641819999999</v>
      </c>
      <c r="AF12701">
        <v>838405.48430000001</v>
      </c>
      <c r="AG12701" t="s">
        <v>4774</v>
      </c>
      <c r="AH12701" t="s">
        <v>5257</v>
      </c>
      <c r="AI12701" t="s">
        <v>5277</v>
      </c>
      <c r="AJ12701">
        <v>3684</v>
      </c>
      <c r="AK12701">
        <v>0</v>
      </c>
      <c r="AL12701">
        <v>65248</v>
      </c>
      <c r="AM12701">
        <v>0</v>
      </c>
      <c r="AN12701">
        <v>3684</v>
      </c>
      <c r="AO12701">
        <v>-61564</v>
      </c>
      <c r="AP12701">
        <v>221685</v>
      </c>
      <c r="AQ12701">
        <v>35637</v>
      </c>
      <c r="AR12701">
        <v>25433</v>
      </c>
      <c r="AS12701">
        <v>0</v>
      </c>
    </row>
    <row r="12702" spans="1:45">
      <c r="A12702" t="s">
        <v>1619</v>
      </c>
      <c r="B12702">
        <v>2019</v>
      </c>
      <c r="C12702">
        <v>-6027</v>
      </c>
      <c r="D12702">
        <v>0</v>
      </c>
      <c r="E12702">
        <v>0</v>
      </c>
      <c r="F12702">
        <v>-103916</v>
      </c>
      <c r="G12702">
        <v>-91358</v>
      </c>
      <c r="H12702">
        <v>310567</v>
      </c>
      <c r="I12702">
        <v>0</v>
      </c>
      <c r="J12702">
        <v>0</v>
      </c>
      <c r="K12702">
        <v>52060</v>
      </c>
      <c r="L12702">
        <v>2608</v>
      </c>
      <c r="M12702">
        <v>0</v>
      </c>
      <c r="N12702">
        <v>258507</v>
      </c>
      <c r="O12702">
        <v>20.7</v>
      </c>
      <c r="P12702">
        <v>20.7</v>
      </c>
      <c r="Q12702">
        <v>44034.646999999997</v>
      </c>
      <c r="R12702">
        <v>-105496</v>
      </c>
      <c r="S12702">
        <v>-143157</v>
      </c>
      <c r="T12702">
        <v>4447</v>
      </c>
      <c r="U12702">
        <v>12</v>
      </c>
      <c r="X12702">
        <v>51799</v>
      </c>
      <c r="Y12702">
        <v>-2.4931741280000002</v>
      </c>
      <c r="Z12702">
        <v>5.8705364439999999</v>
      </c>
      <c r="AA12702">
        <v>-2.5310818140000002</v>
      </c>
      <c r="AB12702">
        <v>254203</v>
      </c>
      <c r="AC12702">
        <v>21833</v>
      </c>
      <c r="AD12702">
        <v>-8.3805668020000006</v>
      </c>
      <c r="AE12702">
        <v>3.5260832120000001</v>
      </c>
      <c r="AF12702">
        <v>911517.19290000002</v>
      </c>
      <c r="AG12702" t="s">
        <v>4774</v>
      </c>
      <c r="AH12702" t="s">
        <v>5257</v>
      </c>
      <c r="AI12702" t="s">
        <v>5277</v>
      </c>
      <c r="AJ12702">
        <v>1666</v>
      </c>
      <c r="AK12702">
        <v>0</v>
      </c>
      <c r="AL12702">
        <v>111609</v>
      </c>
      <c r="AM12702">
        <v>0</v>
      </c>
      <c r="AN12702">
        <v>1666</v>
      </c>
      <c r="AO12702">
        <v>-109943</v>
      </c>
      <c r="AP12702">
        <v>266577</v>
      </c>
      <c r="AQ12702">
        <v>42716</v>
      </c>
      <c r="AR12702">
        <v>12374</v>
      </c>
      <c r="AS12702">
        <v>0</v>
      </c>
    </row>
    <row r="12703" spans="1:45">
      <c r="A12703" t="s">
        <v>1619</v>
      </c>
      <c r="B12703">
        <v>2020</v>
      </c>
      <c r="C12703">
        <v>-1569</v>
      </c>
      <c r="D12703">
        <v>0</v>
      </c>
      <c r="E12703">
        <v>0</v>
      </c>
      <c r="F12703">
        <v>-128694</v>
      </c>
      <c r="G12703">
        <v>-94332</v>
      </c>
      <c r="H12703">
        <v>263737</v>
      </c>
      <c r="I12703">
        <v>0</v>
      </c>
      <c r="J12703">
        <v>0</v>
      </c>
      <c r="K12703">
        <v>67742</v>
      </c>
      <c r="L12703">
        <v>4722</v>
      </c>
      <c r="M12703">
        <v>2501</v>
      </c>
      <c r="N12703">
        <v>195995</v>
      </c>
      <c r="O12703">
        <v>11.29</v>
      </c>
      <c r="P12703">
        <v>11.29</v>
      </c>
      <c r="Q12703">
        <v>45264.419000000002</v>
      </c>
      <c r="R12703">
        <v>-122298</v>
      </c>
      <c r="S12703">
        <v>110564</v>
      </c>
      <c r="T12703">
        <v>7965</v>
      </c>
      <c r="U12703">
        <v>12</v>
      </c>
      <c r="X12703">
        <v>-204896</v>
      </c>
      <c r="Y12703">
        <v>-2.85910441</v>
      </c>
      <c r="Z12703">
        <v>4.3300014520000003</v>
      </c>
      <c r="AA12703">
        <v>-2.7170089599999998</v>
      </c>
      <c r="AB12703">
        <v>196906</v>
      </c>
      <c r="AC12703">
        <v>3733</v>
      </c>
      <c r="AD12703">
        <v>-4.0321428570000002</v>
      </c>
      <c r="AE12703">
        <v>2.6073894260000001</v>
      </c>
      <c r="AF12703">
        <v>511035.2905</v>
      </c>
      <c r="AG12703" t="s">
        <v>4774</v>
      </c>
      <c r="AH12703" t="s">
        <v>5257</v>
      </c>
      <c r="AI12703" t="s">
        <v>5277</v>
      </c>
      <c r="AJ12703">
        <v>2702</v>
      </c>
      <c r="AK12703">
        <v>0</v>
      </c>
      <c r="AL12703">
        <v>132965</v>
      </c>
      <c r="AM12703">
        <v>0</v>
      </c>
      <c r="AN12703">
        <v>2702</v>
      </c>
      <c r="AO12703">
        <v>-130263</v>
      </c>
      <c r="AP12703">
        <v>219564</v>
      </c>
      <c r="AQ12703">
        <v>37002</v>
      </c>
      <c r="AR12703">
        <v>22658</v>
      </c>
      <c r="AS12703">
        <v>12941</v>
      </c>
    </row>
    <row r="12704" spans="1:45">
      <c r="A12704" t="s">
        <v>1620</v>
      </c>
      <c r="B12704">
        <v>2012</v>
      </c>
      <c r="C12704">
        <v>107</v>
      </c>
      <c r="D12704">
        <v>-85</v>
      </c>
      <c r="E12704">
        <v>22903</v>
      </c>
      <c r="F12704">
        <v>43993</v>
      </c>
      <c r="G12704">
        <v>37696</v>
      </c>
      <c r="H12704">
        <v>222988</v>
      </c>
      <c r="I12704">
        <v>61591</v>
      </c>
      <c r="J12704">
        <v>40862</v>
      </c>
      <c r="K12704">
        <v>101352</v>
      </c>
      <c r="L12704">
        <v>54875</v>
      </c>
      <c r="M12704">
        <v>0</v>
      </c>
      <c r="N12704">
        <v>121636</v>
      </c>
      <c r="O12704">
        <v>5.5640445659999997</v>
      </c>
      <c r="P12704">
        <v>14.94</v>
      </c>
      <c r="Q12704">
        <v>46277.934999999998</v>
      </c>
      <c r="R12704">
        <v>77739</v>
      </c>
      <c r="S12704">
        <v>27844</v>
      </c>
      <c r="T12704">
        <v>10651</v>
      </c>
      <c r="U12704">
        <v>12</v>
      </c>
      <c r="X12704">
        <v>9852</v>
      </c>
      <c r="Y12704">
        <v>0.47535071800000001</v>
      </c>
      <c r="Z12704">
        <v>1.3125693700000001</v>
      </c>
      <c r="AA12704">
        <v>0.83998112000000003</v>
      </c>
      <c r="AB12704">
        <v>69818</v>
      </c>
      <c r="AC12704">
        <v>9852</v>
      </c>
      <c r="AD12704">
        <v>15.726315789999999</v>
      </c>
      <c r="AE12704">
        <v>5.691127775</v>
      </c>
      <c r="AF12704">
        <v>691392.34889999998</v>
      </c>
      <c r="AG12704" t="s">
        <v>4774</v>
      </c>
      <c r="AH12704" t="s">
        <v>5257</v>
      </c>
      <c r="AI12704" t="s">
        <v>5277</v>
      </c>
      <c r="AJ12704">
        <v>628886</v>
      </c>
      <c r="AK12704">
        <v>415629</v>
      </c>
      <c r="AL12704">
        <v>146169</v>
      </c>
      <c r="AM12704">
        <v>0</v>
      </c>
      <c r="AN12704">
        <v>213257</v>
      </c>
      <c r="AO12704">
        <v>67088</v>
      </c>
      <c r="AP12704">
        <v>146054</v>
      </c>
      <c r="AQ12704">
        <v>56729</v>
      </c>
      <c r="AR12704">
        <v>76236</v>
      </c>
      <c r="AS12704">
        <v>0</v>
      </c>
    </row>
    <row r="12705" spans="1:45">
      <c r="A12705" t="s">
        <v>1620</v>
      </c>
      <c r="B12705">
        <v>2013</v>
      </c>
      <c r="C12705">
        <v>403</v>
      </c>
      <c r="D12705">
        <v>-173</v>
      </c>
      <c r="E12705">
        <v>23531</v>
      </c>
      <c r="F12705">
        <v>46920</v>
      </c>
      <c r="G12705">
        <v>40264</v>
      </c>
      <c r="H12705">
        <v>208642</v>
      </c>
      <c r="I12705">
        <v>64069</v>
      </c>
      <c r="J12705">
        <v>39234</v>
      </c>
      <c r="K12705">
        <v>138326</v>
      </c>
      <c r="L12705">
        <v>44261</v>
      </c>
      <c r="M12705">
        <v>0</v>
      </c>
      <c r="N12705">
        <v>70316</v>
      </c>
      <c r="O12705">
        <v>7.6006768290000002</v>
      </c>
      <c r="P12705">
        <v>17.47</v>
      </c>
      <c r="Q12705">
        <v>46329.014999999999</v>
      </c>
      <c r="R12705">
        <v>82029</v>
      </c>
      <c r="S12705">
        <v>30648</v>
      </c>
      <c r="T12705">
        <v>11002</v>
      </c>
      <c r="U12705">
        <v>12</v>
      </c>
      <c r="X12705">
        <v>9616</v>
      </c>
      <c r="Y12705">
        <v>0.50668318599999995</v>
      </c>
      <c r="Z12705">
        <v>0.75294067899999995</v>
      </c>
      <c r="AA12705">
        <v>0.88582086599999998</v>
      </c>
      <c r="AB12705">
        <v>67504</v>
      </c>
      <c r="AC12705">
        <v>9616</v>
      </c>
      <c r="AD12705">
        <v>17.2970297</v>
      </c>
      <c r="AE12705">
        <v>11.60117954</v>
      </c>
      <c r="AF12705">
        <v>809367.89210000006</v>
      </c>
      <c r="AG12705" t="s">
        <v>4774</v>
      </c>
      <c r="AH12705" t="s">
        <v>5257</v>
      </c>
      <c r="AI12705" t="s">
        <v>5277</v>
      </c>
      <c r="AJ12705">
        <v>662007</v>
      </c>
      <c r="AK12705">
        <v>444757</v>
      </c>
      <c r="AL12705">
        <v>146223</v>
      </c>
      <c r="AM12705">
        <v>0</v>
      </c>
      <c r="AN12705">
        <v>217250</v>
      </c>
      <c r="AO12705">
        <v>71027</v>
      </c>
      <c r="AP12705">
        <v>130941</v>
      </c>
      <c r="AQ12705">
        <v>57307</v>
      </c>
      <c r="AR12705">
        <v>63437</v>
      </c>
      <c r="AS12705">
        <v>50000</v>
      </c>
    </row>
    <row r="12706" spans="1:45">
      <c r="A12706" t="s">
        <v>1620</v>
      </c>
      <c r="B12706">
        <v>2014</v>
      </c>
      <c r="C12706">
        <v>660</v>
      </c>
      <c r="D12706">
        <v>-666</v>
      </c>
      <c r="E12706">
        <v>19474</v>
      </c>
      <c r="F12706">
        <v>43635</v>
      </c>
      <c r="G12706">
        <v>52382</v>
      </c>
      <c r="H12706">
        <v>222841</v>
      </c>
      <c r="I12706">
        <v>58205</v>
      </c>
      <c r="J12706">
        <v>43914</v>
      </c>
      <c r="K12706">
        <v>116640</v>
      </c>
      <c r="L12706">
        <v>45606</v>
      </c>
      <c r="M12706">
        <v>0</v>
      </c>
      <c r="N12706">
        <v>106201</v>
      </c>
      <c r="O12706">
        <v>8.231528655</v>
      </c>
      <c r="P12706">
        <v>18.920000000000002</v>
      </c>
      <c r="Q12706">
        <v>46332.514999999999</v>
      </c>
      <c r="R12706">
        <v>76143</v>
      </c>
      <c r="S12706">
        <v>40320</v>
      </c>
      <c r="T12706">
        <v>11708</v>
      </c>
      <c r="U12706">
        <v>12</v>
      </c>
      <c r="X12706">
        <v>12062</v>
      </c>
      <c r="Y12706">
        <v>0.47091167099999998</v>
      </c>
      <c r="Z12706">
        <v>1.1418654909999999</v>
      </c>
      <c r="AA12706">
        <v>0.821740056</v>
      </c>
      <c r="AB12706">
        <v>78618</v>
      </c>
      <c r="AC12706">
        <v>12062</v>
      </c>
      <c r="AD12706">
        <v>20.565217390000001</v>
      </c>
      <c r="AE12706">
        <v>8.2846885839999995</v>
      </c>
      <c r="AF12706">
        <v>876611.1838</v>
      </c>
      <c r="AG12706" t="s">
        <v>4774</v>
      </c>
      <c r="AH12706" t="s">
        <v>5257</v>
      </c>
      <c r="AI12706" t="s">
        <v>5277</v>
      </c>
      <c r="AJ12706">
        <v>641135</v>
      </c>
      <c r="AK12706">
        <v>423480</v>
      </c>
      <c r="AL12706">
        <v>153220</v>
      </c>
      <c r="AM12706">
        <v>0</v>
      </c>
      <c r="AN12706">
        <v>217655</v>
      </c>
      <c r="AO12706">
        <v>64435</v>
      </c>
      <c r="AP12706">
        <v>143141</v>
      </c>
      <c r="AQ12706">
        <v>59494</v>
      </c>
      <c r="AR12706">
        <v>64523</v>
      </c>
      <c r="AS12706">
        <v>30000</v>
      </c>
    </row>
    <row r="12707" spans="1:45">
      <c r="A12707" t="s">
        <v>1620</v>
      </c>
      <c r="B12707">
        <v>2015</v>
      </c>
      <c r="C12707">
        <v>371</v>
      </c>
      <c r="D12707">
        <v>1101</v>
      </c>
      <c r="E12707">
        <v>25402</v>
      </c>
      <c r="F12707">
        <v>49311</v>
      </c>
      <c r="G12707">
        <v>58020</v>
      </c>
      <c r="H12707">
        <v>247750</v>
      </c>
      <c r="I12707">
        <v>59951</v>
      </c>
      <c r="J12707">
        <v>42924</v>
      </c>
      <c r="K12707">
        <v>99968</v>
      </c>
      <c r="L12707">
        <v>44896</v>
      </c>
      <c r="M12707">
        <v>0</v>
      </c>
      <c r="N12707">
        <v>147782</v>
      </c>
      <c r="O12707">
        <v>9.7847293579999999</v>
      </c>
      <c r="P12707">
        <v>22.49</v>
      </c>
      <c r="Q12707">
        <v>46371.714999999997</v>
      </c>
      <c r="R12707">
        <v>85563</v>
      </c>
      <c r="S12707">
        <v>48295</v>
      </c>
      <c r="T12707">
        <v>11580</v>
      </c>
      <c r="U12707">
        <v>12</v>
      </c>
      <c r="X12707">
        <v>9725</v>
      </c>
      <c r="Y12707">
        <v>0.53201498000000003</v>
      </c>
      <c r="Z12707">
        <v>1.5905385430000001</v>
      </c>
      <c r="AA12707">
        <v>0.92313677900000002</v>
      </c>
      <c r="AB12707">
        <v>101478</v>
      </c>
      <c r="AC12707">
        <v>9725</v>
      </c>
      <c r="AD12707">
        <v>21.419047620000001</v>
      </c>
      <c r="AE12707">
        <v>7.0699324150000002</v>
      </c>
      <c r="AF12707">
        <v>1042899.87</v>
      </c>
      <c r="AG12707" t="s">
        <v>4774</v>
      </c>
      <c r="AH12707" t="s">
        <v>5257</v>
      </c>
      <c r="AI12707" t="s">
        <v>5277</v>
      </c>
      <c r="AJ12707">
        <v>645825</v>
      </c>
      <c r="AK12707">
        <v>426685</v>
      </c>
      <c r="AL12707">
        <v>145157</v>
      </c>
      <c r="AM12707">
        <v>0</v>
      </c>
      <c r="AN12707">
        <v>219140</v>
      </c>
      <c r="AO12707">
        <v>73983</v>
      </c>
      <c r="AP12707">
        <v>167729</v>
      </c>
      <c r="AQ12707">
        <v>60182</v>
      </c>
      <c r="AR12707">
        <v>66251</v>
      </c>
      <c r="AS12707">
        <v>10000</v>
      </c>
    </row>
    <row r="12708" spans="1:45">
      <c r="A12708" t="s">
        <v>1620</v>
      </c>
      <c r="B12708">
        <v>2016</v>
      </c>
      <c r="C12708">
        <v>203</v>
      </c>
      <c r="D12708">
        <v>-145</v>
      </c>
      <c r="E12708">
        <v>31507</v>
      </c>
      <c r="F12708">
        <v>61198</v>
      </c>
      <c r="G12708">
        <v>78955</v>
      </c>
      <c r="H12708">
        <v>305498</v>
      </c>
      <c r="I12708">
        <v>61046</v>
      </c>
      <c r="J12708">
        <v>47922</v>
      </c>
      <c r="K12708">
        <v>99346</v>
      </c>
      <c r="L12708">
        <v>49391</v>
      </c>
      <c r="M12708">
        <v>0</v>
      </c>
      <c r="N12708">
        <v>206152</v>
      </c>
      <c r="O12708">
        <v>27.326760830000001</v>
      </c>
      <c r="P12708">
        <v>62.81</v>
      </c>
      <c r="Q12708">
        <v>46549.15</v>
      </c>
      <c r="R12708">
        <v>105109</v>
      </c>
      <c r="S12708">
        <v>66931</v>
      </c>
      <c r="T12708">
        <v>12056</v>
      </c>
      <c r="U12708">
        <v>12</v>
      </c>
      <c r="X12708">
        <v>12024</v>
      </c>
      <c r="Y12708">
        <v>0.65906247100000004</v>
      </c>
      <c r="Z12708">
        <v>2.2127364300000001</v>
      </c>
      <c r="AA12708">
        <v>1.131955249</v>
      </c>
      <c r="AB12708">
        <v>148057</v>
      </c>
      <c r="AC12708">
        <v>12024</v>
      </c>
      <c r="AD12708">
        <v>47.946564889999998</v>
      </c>
      <c r="AE12708">
        <v>14.19283362</v>
      </c>
      <c r="AF12708">
        <v>2923752.1120000002</v>
      </c>
      <c r="AG12708" t="s">
        <v>4774</v>
      </c>
      <c r="AH12708" t="s">
        <v>5257</v>
      </c>
      <c r="AI12708" t="s">
        <v>5277</v>
      </c>
      <c r="AJ12708">
        <v>704785</v>
      </c>
      <c r="AK12708">
        <v>463348</v>
      </c>
      <c r="AL12708">
        <v>148384</v>
      </c>
      <c r="AM12708">
        <v>0</v>
      </c>
      <c r="AN12708">
        <v>241437</v>
      </c>
      <c r="AO12708">
        <v>93053</v>
      </c>
      <c r="AP12708">
        <v>223671</v>
      </c>
      <c r="AQ12708">
        <v>61932</v>
      </c>
      <c r="AR12708">
        <v>75614</v>
      </c>
      <c r="AS12708">
        <v>0</v>
      </c>
    </row>
    <row r="12709" spans="1:45">
      <c r="A12709" t="s">
        <v>1620</v>
      </c>
      <c r="B12709">
        <v>2017</v>
      </c>
      <c r="C12709">
        <v>189</v>
      </c>
      <c r="D12709">
        <v>537</v>
      </c>
      <c r="E12709">
        <v>55780</v>
      </c>
      <c r="F12709">
        <v>107045</v>
      </c>
      <c r="G12709">
        <v>113772</v>
      </c>
      <c r="H12709">
        <v>357889</v>
      </c>
      <c r="I12709">
        <v>71319</v>
      </c>
      <c r="J12709">
        <v>53355</v>
      </c>
      <c r="K12709">
        <v>112271</v>
      </c>
      <c r="L12709">
        <v>58100</v>
      </c>
      <c r="M12709">
        <v>0</v>
      </c>
      <c r="N12709">
        <v>245618</v>
      </c>
      <c r="O12709">
        <v>42.546990119999997</v>
      </c>
      <c r="P12709">
        <v>93.56</v>
      </c>
      <c r="Q12709">
        <v>46568.55</v>
      </c>
      <c r="R12709">
        <v>175311</v>
      </c>
      <c r="S12709">
        <v>99785</v>
      </c>
      <c r="T12709">
        <v>12834</v>
      </c>
      <c r="U12709">
        <v>12</v>
      </c>
      <c r="X12709">
        <v>13987</v>
      </c>
      <c r="Y12709">
        <v>1.149556646</v>
      </c>
      <c r="Z12709">
        <v>2.635555541</v>
      </c>
      <c r="AA12709">
        <v>1.882665469</v>
      </c>
      <c r="AB12709">
        <v>185021</v>
      </c>
      <c r="AC12709">
        <v>13987</v>
      </c>
      <c r="AD12709">
        <v>40.855895199999999</v>
      </c>
      <c r="AE12709">
        <v>17.749578509999999</v>
      </c>
      <c r="AF12709">
        <v>4356953.5379999997</v>
      </c>
      <c r="AG12709" t="s">
        <v>4774</v>
      </c>
      <c r="AH12709" t="s">
        <v>5257</v>
      </c>
      <c r="AI12709" t="s">
        <v>5277</v>
      </c>
      <c r="AJ12709">
        <v>826918</v>
      </c>
      <c r="AK12709">
        <v>500841</v>
      </c>
      <c r="AL12709">
        <v>163600</v>
      </c>
      <c r="AM12709">
        <v>0</v>
      </c>
      <c r="AN12709">
        <v>326077</v>
      </c>
      <c r="AO12709">
        <v>162477</v>
      </c>
      <c r="AP12709">
        <v>272227</v>
      </c>
      <c r="AQ12709">
        <v>65150</v>
      </c>
      <c r="AR12709">
        <v>87206</v>
      </c>
      <c r="AS12709">
        <v>0</v>
      </c>
    </row>
    <row r="12710" spans="1:45">
      <c r="A12710" t="s">
        <v>1620</v>
      </c>
      <c r="B12710">
        <v>2018</v>
      </c>
      <c r="C12710">
        <v>201</v>
      </c>
      <c r="D12710">
        <v>1502</v>
      </c>
      <c r="E12710">
        <v>55715</v>
      </c>
      <c r="F12710">
        <v>149774</v>
      </c>
      <c r="G12710">
        <v>154721</v>
      </c>
      <c r="H12710">
        <v>458832</v>
      </c>
      <c r="I12710">
        <v>84360</v>
      </c>
      <c r="J12710">
        <v>60920</v>
      </c>
      <c r="K12710">
        <v>127392</v>
      </c>
      <c r="L12710">
        <v>74853</v>
      </c>
      <c r="M12710">
        <v>0</v>
      </c>
      <c r="N12710">
        <v>331440</v>
      </c>
      <c r="O12710">
        <v>48.613437830000002</v>
      </c>
      <c r="P12710">
        <v>106.9</v>
      </c>
      <c r="Q12710">
        <v>46618.239999999998</v>
      </c>
      <c r="R12710">
        <v>217414</v>
      </c>
      <c r="S12710">
        <v>122810</v>
      </c>
      <c r="T12710">
        <v>13226</v>
      </c>
      <c r="U12710">
        <v>12</v>
      </c>
      <c r="X12710">
        <v>31911</v>
      </c>
      <c r="Y12710">
        <v>1.6073613369999999</v>
      </c>
      <c r="Z12710">
        <v>3.5539509909999998</v>
      </c>
      <c r="AA12710">
        <v>2.3332678420000001</v>
      </c>
      <c r="AB12710">
        <v>248297</v>
      </c>
      <c r="AC12710">
        <v>31911</v>
      </c>
      <c r="AD12710">
        <v>33.510971789999999</v>
      </c>
      <c r="AE12710">
        <v>15.03959963</v>
      </c>
      <c r="AF12710">
        <v>4983489.8559999997</v>
      </c>
      <c r="AG12710" t="s">
        <v>4774</v>
      </c>
      <c r="AH12710" t="s">
        <v>5257</v>
      </c>
      <c r="AI12710" t="s">
        <v>5277</v>
      </c>
      <c r="AJ12710">
        <v>975734</v>
      </c>
      <c r="AK12710">
        <v>584599</v>
      </c>
      <c r="AL12710">
        <v>186947</v>
      </c>
      <c r="AM12710">
        <v>0</v>
      </c>
      <c r="AN12710">
        <v>391135</v>
      </c>
      <c r="AO12710">
        <v>204188</v>
      </c>
      <c r="AP12710">
        <v>352967</v>
      </c>
      <c r="AQ12710">
        <v>85807</v>
      </c>
      <c r="AR12710">
        <v>104670</v>
      </c>
      <c r="AS12710">
        <v>0</v>
      </c>
    </row>
    <row r="12711" spans="1:45">
      <c r="A12711" t="s">
        <v>1620</v>
      </c>
      <c r="B12711">
        <v>2019</v>
      </c>
      <c r="C12711">
        <v>202</v>
      </c>
      <c r="D12711">
        <v>4144</v>
      </c>
      <c r="E12711">
        <v>43024</v>
      </c>
      <c r="F12711">
        <v>140853</v>
      </c>
      <c r="G12711">
        <v>139442</v>
      </c>
      <c r="H12711">
        <v>452193</v>
      </c>
      <c r="I12711">
        <v>84841</v>
      </c>
      <c r="J12711">
        <v>70702</v>
      </c>
      <c r="K12711">
        <v>120584</v>
      </c>
      <c r="L12711">
        <v>66202</v>
      </c>
      <c r="M12711">
        <v>0</v>
      </c>
      <c r="N12711">
        <v>331609</v>
      </c>
      <c r="O12711">
        <v>20.96271235</v>
      </c>
      <c r="P12711">
        <v>44.63</v>
      </c>
      <c r="Q12711">
        <v>46645.54</v>
      </c>
      <c r="R12711">
        <v>195374</v>
      </c>
      <c r="S12711">
        <v>101127</v>
      </c>
      <c r="T12711">
        <v>15439</v>
      </c>
      <c r="U12711">
        <v>12</v>
      </c>
      <c r="X12711">
        <v>38315</v>
      </c>
      <c r="Y12711">
        <v>1.510424212</v>
      </c>
      <c r="Z12711">
        <v>3.5531834240000002</v>
      </c>
      <c r="AA12711">
        <v>2.0950751489999999</v>
      </c>
      <c r="AB12711">
        <v>224420</v>
      </c>
      <c r="AC12711">
        <v>38315</v>
      </c>
      <c r="AD12711">
        <v>14.876666670000001</v>
      </c>
      <c r="AE12711">
        <v>6.2802837159999996</v>
      </c>
      <c r="AF12711">
        <v>2081790.45</v>
      </c>
      <c r="AG12711" t="s">
        <v>4774</v>
      </c>
      <c r="AH12711" t="s">
        <v>5257</v>
      </c>
      <c r="AI12711" t="s">
        <v>5277</v>
      </c>
      <c r="AJ12711">
        <v>1014105</v>
      </c>
      <c r="AK12711">
        <v>629755</v>
      </c>
      <c r="AL12711">
        <v>204415</v>
      </c>
      <c r="AM12711">
        <v>0</v>
      </c>
      <c r="AN12711">
        <v>384350</v>
      </c>
      <c r="AO12711">
        <v>179935</v>
      </c>
      <c r="AP12711">
        <v>321457</v>
      </c>
      <c r="AQ12711">
        <v>111316</v>
      </c>
      <c r="AR12711">
        <v>97037</v>
      </c>
      <c r="AS12711">
        <v>0</v>
      </c>
    </row>
    <row r="12712" spans="1:45">
      <c r="A12712" t="s">
        <v>1620</v>
      </c>
      <c r="B12712">
        <v>2020</v>
      </c>
      <c r="C12712">
        <v>0</v>
      </c>
      <c r="D12712">
        <v>3709</v>
      </c>
      <c r="E12712">
        <v>39483</v>
      </c>
      <c r="F12712">
        <v>129972</v>
      </c>
      <c r="G12712">
        <v>177692</v>
      </c>
      <c r="H12712">
        <v>648646</v>
      </c>
      <c r="I12712">
        <v>84921</v>
      </c>
      <c r="J12712">
        <v>63482</v>
      </c>
      <c r="K12712">
        <v>196309</v>
      </c>
      <c r="L12712">
        <v>74369</v>
      </c>
      <c r="M12712">
        <v>16980</v>
      </c>
      <c r="N12712">
        <v>452337</v>
      </c>
      <c r="O12712">
        <v>28.661095849999999</v>
      </c>
      <c r="P12712">
        <v>61.02</v>
      </c>
      <c r="Q12712">
        <v>46625.627999999997</v>
      </c>
      <c r="R12712">
        <v>182980</v>
      </c>
      <c r="S12712">
        <v>153811</v>
      </c>
      <c r="T12712">
        <v>17234</v>
      </c>
      <c r="U12712">
        <v>12</v>
      </c>
      <c r="X12712">
        <v>23881</v>
      </c>
      <c r="Y12712">
        <v>1.394091177</v>
      </c>
      <c r="Z12712">
        <v>4.8500767290000004</v>
      </c>
      <c r="AA12712">
        <v>1.9626596780000001</v>
      </c>
      <c r="AB12712">
        <v>319024</v>
      </c>
      <c r="AC12712">
        <v>23881</v>
      </c>
      <c r="AD12712">
        <v>21.949640290000001</v>
      </c>
      <c r="AE12712">
        <v>6.290622129</v>
      </c>
      <c r="AF12712">
        <v>2845095.821</v>
      </c>
      <c r="AG12712" t="s">
        <v>4774</v>
      </c>
      <c r="AH12712" t="s">
        <v>5257</v>
      </c>
      <c r="AI12712" t="s">
        <v>5277</v>
      </c>
      <c r="AJ12712">
        <v>1000394</v>
      </c>
      <c r="AK12712">
        <v>630254</v>
      </c>
      <c r="AL12712">
        <v>204394</v>
      </c>
      <c r="AM12712">
        <v>0</v>
      </c>
      <c r="AN12712">
        <v>370140</v>
      </c>
      <c r="AO12712">
        <v>165746</v>
      </c>
      <c r="AP12712">
        <v>460712</v>
      </c>
      <c r="AQ12712">
        <v>120627</v>
      </c>
      <c r="AR12712">
        <v>141688</v>
      </c>
      <c r="AS12712">
        <v>32159</v>
      </c>
    </row>
    <row r="12713" spans="1:45">
      <c r="A12713" t="s">
        <v>1621</v>
      </c>
      <c r="B12713">
        <v>2010</v>
      </c>
      <c r="C12713">
        <v>10000</v>
      </c>
      <c r="D12713">
        <v>3000</v>
      </c>
      <c r="E12713">
        <v>26000</v>
      </c>
      <c r="F12713">
        <v>48000</v>
      </c>
      <c r="G12713">
        <v>346000</v>
      </c>
      <c r="H12713">
        <v>2816000</v>
      </c>
      <c r="I12713">
        <v>0</v>
      </c>
      <c r="J12713">
        <v>1037000</v>
      </c>
      <c r="K12713">
        <v>868000</v>
      </c>
      <c r="L12713">
        <v>215000</v>
      </c>
      <c r="M12713">
        <v>0</v>
      </c>
      <c r="N12713">
        <v>1948000</v>
      </c>
      <c r="O12713">
        <v>11.406073960000001</v>
      </c>
      <c r="P12713">
        <v>15.04</v>
      </c>
      <c r="Q12713">
        <v>156600.03400000001</v>
      </c>
      <c r="R12713">
        <v>192000</v>
      </c>
      <c r="S12713">
        <v>273000</v>
      </c>
      <c r="T12713">
        <v>112000</v>
      </c>
      <c r="U12713">
        <v>12</v>
      </c>
      <c r="X12713">
        <v>73000</v>
      </c>
      <c r="Y12713">
        <v>0.30816611199999999</v>
      </c>
      <c r="Z12713">
        <v>12.44611568</v>
      </c>
      <c r="AA12713">
        <v>1.232664446</v>
      </c>
      <c r="AB12713">
        <v>1339000</v>
      </c>
      <c r="AC12713">
        <v>89000</v>
      </c>
      <c r="AD12713">
        <v>50.133333329999999</v>
      </c>
      <c r="AE12713">
        <v>1.208409144</v>
      </c>
      <c r="AF12713">
        <v>2355264.5109999999</v>
      </c>
      <c r="AG12713" t="s">
        <v>4774</v>
      </c>
      <c r="AH12713" t="s">
        <v>5262</v>
      </c>
      <c r="AI12713" t="s">
        <v>5277</v>
      </c>
      <c r="AJ12713">
        <v>4854000</v>
      </c>
      <c r="AK12713">
        <v>3522000</v>
      </c>
      <c r="AL12713">
        <v>1211000</v>
      </c>
      <c r="AM12713">
        <v>41000</v>
      </c>
      <c r="AN12713">
        <v>1332000</v>
      </c>
      <c r="AO12713">
        <v>80000</v>
      </c>
      <c r="AP12713">
        <v>1772000</v>
      </c>
      <c r="AQ12713">
        <v>387000</v>
      </c>
      <c r="AR12713">
        <v>433000</v>
      </c>
      <c r="AS12713">
        <v>138000</v>
      </c>
    </row>
    <row r="12714" spans="1:45">
      <c r="A12714" t="s">
        <v>1621</v>
      </c>
      <c r="B12714">
        <v>2011</v>
      </c>
      <c r="C12714">
        <v>9000</v>
      </c>
      <c r="D12714">
        <v>4000</v>
      </c>
      <c r="E12714">
        <v>88000</v>
      </c>
      <c r="F12714">
        <v>169000</v>
      </c>
      <c r="G12714">
        <v>326000</v>
      </c>
      <c r="H12714">
        <v>2896000</v>
      </c>
      <c r="I12714">
        <v>0</v>
      </c>
      <c r="J12714">
        <v>1059000</v>
      </c>
      <c r="K12714">
        <v>871000</v>
      </c>
      <c r="L12714">
        <v>223000</v>
      </c>
      <c r="M12714">
        <v>0</v>
      </c>
      <c r="N12714">
        <v>2025000</v>
      </c>
      <c r="O12714">
        <v>15.54230609</v>
      </c>
      <c r="P12714">
        <v>19.72</v>
      </c>
      <c r="Q12714">
        <v>154717.29500000001</v>
      </c>
      <c r="R12714">
        <v>368000</v>
      </c>
      <c r="S12714">
        <v>238000</v>
      </c>
      <c r="T12714">
        <v>106000</v>
      </c>
      <c r="U12714">
        <v>12</v>
      </c>
      <c r="X12714">
        <v>88000</v>
      </c>
      <c r="Y12714">
        <v>1.083455745</v>
      </c>
      <c r="Z12714">
        <v>13.061357559999999</v>
      </c>
      <c r="AA12714">
        <v>2.3592409120000002</v>
      </c>
      <c r="AB12714">
        <v>1445000</v>
      </c>
      <c r="AC12714">
        <v>97000</v>
      </c>
      <c r="AD12714">
        <v>18.429906540000001</v>
      </c>
      <c r="AE12714">
        <v>1.509797118</v>
      </c>
      <c r="AF12714">
        <v>3051025.057</v>
      </c>
      <c r="AG12714" t="s">
        <v>4774</v>
      </c>
      <c r="AH12714" t="s">
        <v>5262</v>
      </c>
      <c r="AI12714" t="s">
        <v>5277</v>
      </c>
      <c r="AJ12714">
        <v>5049000</v>
      </c>
      <c r="AK12714">
        <v>3533000</v>
      </c>
      <c r="AL12714">
        <v>1244000</v>
      </c>
      <c r="AM12714">
        <v>10000</v>
      </c>
      <c r="AN12714">
        <v>1516000</v>
      </c>
      <c r="AO12714">
        <v>262000</v>
      </c>
      <c r="AP12714">
        <v>1934000</v>
      </c>
      <c r="AQ12714">
        <v>386000</v>
      </c>
      <c r="AR12714">
        <v>489000</v>
      </c>
      <c r="AS12714">
        <v>137000</v>
      </c>
    </row>
    <row r="12715" spans="1:45">
      <c r="A12715" t="s">
        <v>1621</v>
      </c>
      <c r="B12715">
        <v>2012</v>
      </c>
      <c r="C12715">
        <v>6000</v>
      </c>
      <c r="D12715">
        <v>4000</v>
      </c>
      <c r="E12715">
        <v>157000</v>
      </c>
      <c r="F12715">
        <v>278000</v>
      </c>
      <c r="G12715">
        <v>497000</v>
      </c>
      <c r="H12715">
        <v>3050000</v>
      </c>
      <c r="I12715">
        <v>0</v>
      </c>
      <c r="J12715">
        <v>1069000</v>
      </c>
      <c r="K12715">
        <v>940000</v>
      </c>
      <c r="L12715">
        <v>240000</v>
      </c>
      <c r="M12715">
        <v>0</v>
      </c>
      <c r="N12715">
        <v>2110000</v>
      </c>
      <c r="O12715">
        <v>25.222009100000001</v>
      </c>
      <c r="P12715">
        <v>31.05</v>
      </c>
      <c r="Q12715">
        <v>151895.09899999999</v>
      </c>
      <c r="R12715">
        <v>547000</v>
      </c>
      <c r="S12715">
        <v>345000</v>
      </c>
      <c r="T12715">
        <v>110000</v>
      </c>
      <c r="U12715">
        <v>12</v>
      </c>
      <c r="X12715">
        <v>152000</v>
      </c>
      <c r="Y12715">
        <v>1.811412925</v>
      </c>
      <c r="Z12715">
        <v>13.952178529999999</v>
      </c>
      <c r="AA12715">
        <v>3.5641829860000001</v>
      </c>
      <c r="AB12715">
        <v>1531000</v>
      </c>
      <c r="AC12715">
        <v>152000</v>
      </c>
      <c r="AD12715">
        <v>17.25</v>
      </c>
      <c r="AE12715">
        <v>2.2254589079999998</v>
      </c>
      <c r="AF12715">
        <v>4716342.824</v>
      </c>
      <c r="AG12715" t="s">
        <v>4774</v>
      </c>
      <c r="AH12715" t="s">
        <v>5262</v>
      </c>
      <c r="AI12715" t="s">
        <v>5277</v>
      </c>
      <c r="AJ12715">
        <v>5623000</v>
      </c>
      <c r="AK12715">
        <v>3827000</v>
      </c>
      <c r="AL12715">
        <v>1354000</v>
      </c>
      <c r="AM12715">
        <v>5000</v>
      </c>
      <c r="AN12715">
        <v>1796000</v>
      </c>
      <c r="AO12715">
        <v>437000</v>
      </c>
      <c r="AP12715">
        <v>2079000</v>
      </c>
      <c r="AQ12715">
        <v>427000</v>
      </c>
      <c r="AR12715">
        <v>548000</v>
      </c>
      <c r="AS12715">
        <v>135000</v>
      </c>
    </row>
    <row r="12716" spans="1:45">
      <c r="A12716" t="s">
        <v>1621</v>
      </c>
      <c r="B12716">
        <v>2013</v>
      </c>
      <c r="C12716">
        <v>5000</v>
      </c>
      <c r="D12716">
        <v>2000</v>
      </c>
      <c r="E12716">
        <v>210000</v>
      </c>
      <c r="F12716">
        <v>397000</v>
      </c>
      <c r="G12716">
        <v>416000</v>
      </c>
      <c r="H12716">
        <v>3367000</v>
      </c>
      <c r="I12716">
        <v>0</v>
      </c>
      <c r="J12716">
        <v>1167000</v>
      </c>
      <c r="K12716">
        <v>990000</v>
      </c>
      <c r="L12716">
        <v>298000</v>
      </c>
      <c r="M12716">
        <v>0</v>
      </c>
      <c r="N12716">
        <v>2377000</v>
      </c>
      <c r="O12716">
        <v>28.435396669999999</v>
      </c>
      <c r="P12716">
        <v>34.24</v>
      </c>
      <c r="Q12716">
        <v>150129.128</v>
      </c>
      <c r="R12716">
        <v>728000</v>
      </c>
      <c r="S12716">
        <v>204000</v>
      </c>
      <c r="T12716">
        <v>118000</v>
      </c>
      <c r="U12716">
        <v>12</v>
      </c>
      <c r="X12716">
        <v>212000</v>
      </c>
      <c r="Y12716">
        <v>2.6241745750000001</v>
      </c>
      <c r="Z12716">
        <v>15.770446310000001</v>
      </c>
      <c r="AA12716">
        <v>4.8120883900000004</v>
      </c>
      <c r="AB12716">
        <v>1727000</v>
      </c>
      <c r="AC12716">
        <v>163000</v>
      </c>
      <c r="AD12716">
        <v>13.271317829999999</v>
      </c>
      <c r="AE12716">
        <v>2.1711497139999998</v>
      </c>
      <c r="AF12716">
        <v>5140421.3430000003</v>
      </c>
      <c r="AG12716" t="s">
        <v>4774</v>
      </c>
      <c r="AH12716" t="s">
        <v>5262</v>
      </c>
      <c r="AI12716" t="s">
        <v>5277</v>
      </c>
      <c r="AJ12716">
        <v>6182000</v>
      </c>
      <c r="AK12716">
        <v>4148000</v>
      </c>
      <c r="AL12716">
        <v>1412000</v>
      </c>
      <c r="AM12716">
        <v>12000</v>
      </c>
      <c r="AN12716">
        <v>2034000</v>
      </c>
      <c r="AO12716">
        <v>610000</v>
      </c>
      <c r="AP12716">
        <v>2363000</v>
      </c>
      <c r="AQ12716">
        <v>490000</v>
      </c>
      <c r="AR12716">
        <v>636000</v>
      </c>
      <c r="AS12716">
        <v>133000</v>
      </c>
    </row>
    <row r="12717" spans="1:45">
      <c r="A12717" t="s">
        <v>1621</v>
      </c>
      <c r="B12717">
        <v>2014</v>
      </c>
      <c r="C12717">
        <v>5000</v>
      </c>
      <c r="D12717">
        <v>4000</v>
      </c>
      <c r="E12717">
        <v>234000</v>
      </c>
      <c r="F12717">
        <v>429000</v>
      </c>
      <c r="G12717">
        <v>530000</v>
      </c>
      <c r="H12717">
        <v>3487000</v>
      </c>
      <c r="I12717">
        <v>0</v>
      </c>
      <c r="J12717">
        <v>1220000</v>
      </c>
      <c r="K12717">
        <v>991000</v>
      </c>
      <c r="L12717">
        <v>263000</v>
      </c>
      <c r="M12717">
        <v>3000</v>
      </c>
      <c r="N12717">
        <v>2496000</v>
      </c>
      <c r="O12717">
        <v>39.905334029999999</v>
      </c>
      <c r="P12717">
        <v>46.98</v>
      </c>
      <c r="Q12717">
        <v>145645.546</v>
      </c>
      <c r="R12717">
        <v>797000</v>
      </c>
      <c r="S12717">
        <v>280000</v>
      </c>
      <c r="T12717">
        <v>133000</v>
      </c>
      <c r="U12717">
        <v>12</v>
      </c>
      <c r="X12717">
        <v>250000</v>
      </c>
      <c r="Y12717">
        <v>2.8724079279999999</v>
      </c>
      <c r="Z12717">
        <v>17.009786519999999</v>
      </c>
      <c r="AA12717">
        <v>5.3363848909999998</v>
      </c>
      <c r="AB12717">
        <v>1724000</v>
      </c>
      <c r="AC12717">
        <v>206000</v>
      </c>
      <c r="AD12717">
        <v>16.484210529999999</v>
      </c>
      <c r="AE12717">
        <v>2.761939425</v>
      </c>
      <c r="AF12717">
        <v>6842427.7510000002</v>
      </c>
      <c r="AG12717" t="s">
        <v>4774</v>
      </c>
      <c r="AH12717" t="s">
        <v>5262</v>
      </c>
      <c r="AI12717" t="s">
        <v>5277</v>
      </c>
      <c r="AJ12717">
        <v>6505000</v>
      </c>
      <c r="AK12717">
        <v>4372000</v>
      </c>
      <c r="AL12717">
        <v>1467000</v>
      </c>
      <c r="AM12717">
        <v>2000</v>
      </c>
      <c r="AN12717">
        <v>2133000</v>
      </c>
      <c r="AO12717">
        <v>664000</v>
      </c>
      <c r="AP12717">
        <v>2350000</v>
      </c>
      <c r="AQ12717">
        <v>590000</v>
      </c>
      <c r="AR12717">
        <v>626000</v>
      </c>
      <c r="AS12717">
        <v>136000</v>
      </c>
    </row>
    <row r="12718" spans="1:45">
      <c r="A12718" t="s">
        <v>1621</v>
      </c>
      <c r="B12718">
        <v>2015</v>
      </c>
      <c r="C12718">
        <v>5000</v>
      </c>
      <c r="D12718">
        <v>9000</v>
      </c>
      <c r="E12718">
        <v>289000</v>
      </c>
      <c r="F12718">
        <v>520000</v>
      </c>
      <c r="G12718">
        <v>712000</v>
      </c>
      <c r="H12718">
        <v>3577000</v>
      </c>
      <c r="I12718">
        <v>0</v>
      </c>
      <c r="J12718">
        <v>1250000</v>
      </c>
      <c r="K12718">
        <v>1081000</v>
      </c>
      <c r="L12718">
        <v>301000</v>
      </c>
      <c r="M12718">
        <v>2000</v>
      </c>
      <c r="N12718">
        <v>2496000</v>
      </c>
      <c r="O12718">
        <v>54.455445910000002</v>
      </c>
      <c r="P12718">
        <v>63</v>
      </c>
      <c r="Q12718">
        <v>139649.989</v>
      </c>
      <c r="R12718">
        <v>944000</v>
      </c>
      <c r="S12718">
        <v>531000</v>
      </c>
      <c r="T12718">
        <v>139000</v>
      </c>
      <c r="U12718">
        <v>12</v>
      </c>
      <c r="X12718">
        <v>181000</v>
      </c>
      <c r="Y12718">
        <v>3.6004741039999999</v>
      </c>
      <c r="Z12718">
        <v>17.566767859999999</v>
      </c>
      <c r="AA12718">
        <v>6.5362452969999998</v>
      </c>
      <c r="AB12718">
        <v>1760000</v>
      </c>
      <c r="AC12718">
        <v>190000</v>
      </c>
      <c r="AD12718">
        <v>17.696629210000001</v>
      </c>
      <c r="AE12718">
        <v>3.5863171010000001</v>
      </c>
      <c r="AF12718">
        <v>8797949.307</v>
      </c>
      <c r="AG12718" t="s">
        <v>4774</v>
      </c>
      <c r="AH12718" t="s">
        <v>5262</v>
      </c>
      <c r="AI12718" t="s">
        <v>5277</v>
      </c>
      <c r="AJ12718">
        <v>7151000</v>
      </c>
      <c r="AK12718">
        <v>4777000</v>
      </c>
      <c r="AL12718">
        <v>1565000</v>
      </c>
      <c r="AM12718">
        <v>4000</v>
      </c>
      <c r="AN12718">
        <v>2374000</v>
      </c>
      <c r="AO12718">
        <v>805000</v>
      </c>
      <c r="AP12718">
        <v>2456000</v>
      </c>
      <c r="AQ12718">
        <v>620000</v>
      </c>
      <c r="AR12718">
        <v>696000</v>
      </c>
      <c r="AS12718">
        <v>132000</v>
      </c>
    </row>
    <row r="12719" spans="1:45">
      <c r="A12719" t="s">
        <v>1621</v>
      </c>
      <c r="B12719">
        <v>2016</v>
      </c>
      <c r="C12719">
        <v>4000</v>
      </c>
      <c r="D12719">
        <v>4000</v>
      </c>
      <c r="E12719">
        <v>296000</v>
      </c>
      <c r="F12719">
        <v>541000</v>
      </c>
      <c r="G12719">
        <v>745000</v>
      </c>
      <c r="H12719">
        <v>3775000</v>
      </c>
      <c r="I12719">
        <v>0</v>
      </c>
      <c r="J12719">
        <v>1285000</v>
      </c>
      <c r="K12719">
        <v>1222000</v>
      </c>
      <c r="L12719">
        <v>279000</v>
      </c>
      <c r="M12719">
        <v>1000</v>
      </c>
      <c r="N12719">
        <v>2553000</v>
      </c>
      <c r="O12719">
        <v>56.606866959999998</v>
      </c>
      <c r="P12719">
        <v>64.5</v>
      </c>
      <c r="Q12719">
        <v>136094.47099999999</v>
      </c>
      <c r="R12719">
        <v>985000</v>
      </c>
      <c r="S12719">
        <v>515000</v>
      </c>
      <c r="T12719">
        <v>148000</v>
      </c>
      <c r="U12719">
        <v>12</v>
      </c>
      <c r="X12719">
        <v>230000</v>
      </c>
      <c r="Y12719">
        <v>3.882105073</v>
      </c>
      <c r="Z12719">
        <v>18.599503030000001</v>
      </c>
      <c r="AA12719">
        <v>7.0681580349999997</v>
      </c>
      <c r="AB12719">
        <v>1906000</v>
      </c>
      <c r="AC12719">
        <v>228000</v>
      </c>
      <c r="AD12719">
        <v>16.796875</v>
      </c>
      <c r="AE12719">
        <v>3.467834592</v>
      </c>
      <c r="AF12719">
        <v>8778093.3800000008</v>
      </c>
      <c r="AG12719" t="s">
        <v>4774</v>
      </c>
      <c r="AH12719" t="s">
        <v>5262</v>
      </c>
      <c r="AI12719" t="s">
        <v>5277</v>
      </c>
      <c r="AJ12719">
        <v>7412000</v>
      </c>
      <c r="AK12719">
        <v>4907000</v>
      </c>
      <c r="AL12719">
        <v>1563000</v>
      </c>
      <c r="AM12719">
        <v>105000</v>
      </c>
      <c r="AN12719">
        <v>2505000</v>
      </c>
      <c r="AO12719">
        <v>837000</v>
      </c>
      <c r="AP12719">
        <v>2606000</v>
      </c>
      <c r="AQ12719">
        <v>661000</v>
      </c>
      <c r="AR12719">
        <v>700000</v>
      </c>
      <c r="AS12719">
        <v>129000</v>
      </c>
    </row>
    <row r="12720" spans="1:45">
      <c r="A12720" t="s">
        <v>1621</v>
      </c>
      <c r="B12720">
        <v>2017</v>
      </c>
      <c r="C12720">
        <v>2000</v>
      </c>
      <c r="D12720">
        <v>6000</v>
      </c>
      <c r="E12720">
        <v>340000</v>
      </c>
      <c r="F12720">
        <v>664000</v>
      </c>
      <c r="G12720">
        <v>816000</v>
      </c>
      <c r="H12720">
        <v>3840000</v>
      </c>
      <c r="I12720">
        <v>0</v>
      </c>
      <c r="J12720">
        <v>1307000</v>
      </c>
      <c r="K12720">
        <v>1130000</v>
      </c>
      <c r="L12720">
        <v>249000</v>
      </c>
      <c r="M12720">
        <v>0</v>
      </c>
      <c r="N12720">
        <v>2710000</v>
      </c>
      <c r="O12720">
        <v>66.79575088</v>
      </c>
      <c r="P12720">
        <v>74.81</v>
      </c>
      <c r="Q12720">
        <v>131233.011</v>
      </c>
      <c r="R12720">
        <v>1158000</v>
      </c>
      <c r="S12720">
        <v>550000</v>
      </c>
      <c r="T12720">
        <v>158000</v>
      </c>
      <c r="U12720">
        <v>12</v>
      </c>
      <c r="X12720">
        <v>266000</v>
      </c>
      <c r="Y12720">
        <v>4.9304202730000002</v>
      </c>
      <c r="Z12720">
        <v>20.473696520000001</v>
      </c>
      <c r="AA12720">
        <v>8.5985341500000008</v>
      </c>
      <c r="AB12720">
        <v>2021000</v>
      </c>
      <c r="AC12720">
        <v>266000</v>
      </c>
      <c r="AD12720">
        <v>15.23625255</v>
      </c>
      <c r="AE12720">
        <v>3.6539566730000002</v>
      </c>
      <c r="AF12720">
        <v>9817541.5529999994</v>
      </c>
      <c r="AG12720" t="s">
        <v>4774</v>
      </c>
      <c r="AH12720" t="s">
        <v>5262</v>
      </c>
      <c r="AI12720" t="s">
        <v>5277</v>
      </c>
      <c r="AJ12720">
        <v>7766000</v>
      </c>
      <c r="AK12720">
        <v>5130000</v>
      </c>
      <c r="AL12720">
        <v>1630000</v>
      </c>
      <c r="AM12720">
        <v>6000</v>
      </c>
      <c r="AN12720">
        <v>2636000</v>
      </c>
      <c r="AO12720">
        <v>1000000</v>
      </c>
      <c r="AP12720">
        <v>2633000</v>
      </c>
      <c r="AQ12720">
        <v>765000</v>
      </c>
      <c r="AR12720">
        <v>612000</v>
      </c>
      <c r="AS12720">
        <v>127000</v>
      </c>
    </row>
    <row r="12721" spans="1:45">
      <c r="A12721" t="s">
        <v>1621</v>
      </c>
      <c r="B12721">
        <v>2018</v>
      </c>
      <c r="C12721">
        <v>-2000</v>
      </c>
      <c r="D12721">
        <v>5000</v>
      </c>
      <c r="E12721">
        <v>294000</v>
      </c>
      <c r="F12721">
        <v>284000</v>
      </c>
      <c r="G12721">
        <v>813000</v>
      </c>
      <c r="H12721">
        <v>3961000</v>
      </c>
      <c r="I12721">
        <v>0</v>
      </c>
      <c r="J12721">
        <v>1278000</v>
      </c>
      <c r="K12721">
        <v>1442000</v>
      </c>
      <c r="L12721">
        <v>258000</v>
      </c>
      <c r="M12721">
        <v>0</v>
      </c>
      <c r="N12721">
        <v>2519000</v>
      </c>
      <c r="O12721">
        <v>41.759417120000002</v>
      </c>
      <c r="P12721">
        <v>45.54</v>
      </c>
      <c r="Q12721">
        <v>118115.818</v>
      </c>
      <c r="R12721">
        <v>744000</v>
      </c>
      <c r="S12721">
        <v>524000</v>
      </c>
      <c r="T12721">
        <v>173000</v>
      </c>
      <c r="U12721">
        <v>12</v>
      </c>
      <c r="X12721">
        <v>289000</v>
      </c>
      <c r="Y12721">
        <v>2.221140106</v>
      </c>
      <c r="Z12721">
        <v>20.782869999999999</v>
      </c>
      <c r="AA12721">
        <v>5.818761404</v>
      </c>
      <c r="AB12721">
        <v>1935000</v>
      </c>
      <c r="AC12721">
        <v>274000</v>
      </c>
      <c r="AD12721">
        <v>20.513513509999999</v>
      </c>
      <c r="AE12721">
        <v>2.1912276789999998</v>
      </c>
      <c r="AF12721">
        <v>5378994.352</v>
      </c>
      <c r="AG12721" t="s">
        <v>4774</v>
      </c>
      <c r="AH12721" t="s">
        <v>5262</v>
      </c>
      <c r="AI12721" t="s">
        <v>5277</v>
      </c>
      <c r="AJ12721">
        <v>7782000</v>
      </c>
      <c r="AK12721">
        <v>5326000</v>
      </c>
      <c r="AL12721">
        <v>1674000</v>
      </c>
      <c r="AM12721">
        <v>211000</v>
      </c>
      <c r="AN12721">
        <v>2456000</v>
      </c>
      <c r="AO12721">
        <v>571000</v>
      </c>
      <c r="AP12721">
        <v>2551000</v>
      </c>
      <c r="AQ12721">
        <v>866000</v>
      </c>
      <c r="AR12721">
        <v>616000</v>
      </c>
      <c r="AS12721">
        <v>125000</v>
      </c>
    </row>
    <row r="12722" spans="1:45">
      <c r="A12722" t="s">
        <v>1621</v>
      </c>
      <c r="B12722">
        <v>2019</v>
      </c>
      <c r="C12722">
        <v>-9000</v>
      </c>
      <c r="D12722">
        <v>5000</v>
      </c>
      <c r="E12722">
        <v>172000</v>
      </c>
      <c r="F12722">
        <v>541000</v>
      </c>
      <c r="G12722">
        <v>781000</v>
      </c>
      <c r="H12722">
        <v>3820000</v>
      </c>
      <c r="I12722">
        <v>0</v>
      </c>
      <c r="J12722">
        <v>1269000</v>
      </c>
      <c r="K12722">
        <v>1314000</v>
      </c>
      <c r="L12722">
        <v>387000</v>
      </c>
      <c r="M12722">
        <v>0</v>
      </c>
      <c r="N12722">
        <v>2506000</v>
      </c>
      <c r="O12722">
        <v>57.139809939999999</v>
      </c>
      <c r="P12722">
        <v>60.6</v>
      </c>
      <c r="Q12722">
        <v>112310.61599999999</v>
      </c>
      <c r="R12722">
        <v>877000</v>
      </c>
      <c r="S12722">
        <v>507000</v>
      </c>
      <c r="T12722">
        <v>178000</v>
      </c>
      <c r="U12722">
        <v>12</v>
      </c>
      <c r="X12722">
        <v>274000</v>
      </c>
      <c r="Y12722">
        <v>4.64222629</v>
      </c>
      <c r="Z12722">
        <v>22.198560690000001</v>
      </c>
      <c r="AA12722">
        <v>7.5253834690000003</v>
      </c>
      <c r="AB12722">
        <v>1754000</v>
      </c>
      <c r="AC12722">
        <v>187000</v>
      </c>
      <c r="AD12722">
        <v>13.00429185</v>
      </c>
      <c r="AE12722">
        <v>2.7299067199999998</v>
      </c>
      <c r="AF12722">
        <v>6806023.3300000001</v>
      </c>
      <c r="AG12722" t="s">
        <v>4774</v>
      </c>
      <c r="AH12722" t="s">
        <v>5262</v>
      </c>
      <c r="AI12722" t="s">
        <v>5277</v>
      </c>
      <c r="AJ12722">
        <v>7939000</v>
      </c>
      <c r="AK12722">
        <v>5411000</v>
      </c>
      <c r="AL12722">
        <v>1792000</v>
      </c>
      <c r="AM12722">
        <v>37000</v>
      </c>
      <c r="AN12722">
        <v>2528000</v>
      </c>
      <c r="AO12722">
        <v>699000</v>
      </c>
      <c r="AP12722">
        <v>2518000</v>
      </c>
      <c r="AQ12722">
        <v>836000</v>
      </c>
      <c r="AR12722">
        <v>764000</v>
      </c>
      <c r="AS12722">
        <v>124000</v>
      </c>
    </row>
    <row r="12723" spans="1:45">
      <c r="A12723" t="s">
        <v>1621</v>
      </c>
      <c r="B12723">
        <v>2020</v>
      </c>
      <c r="C12723">
        <v>-11000</v>
      </c>
      <c r="D12723">
        <v>12000</v>
      </c>
      <c r="E12723">
        <v>181000</v>
      </c>
      <c r="F12723">
        <v>491000</v>
      </c>
      <c r="G12723">
        <v>696000</v>
      </c>
      <c r="H12723">
        <v>6589000</v>
      </c>
      <c r="I12723">
        <v>0</v>
      </c>
      <c r="J12723">
        <v>1208000</v>
      </c>
      <c r="K12723">
        <v>4116000</v>
      </c>
      <c r="L12723">
        <v>333000</v>
      </c>
      <c r="M12723">
        <v>518000</v>
      </c>
      <c r="N12723">
        <v>2473000</v>
      </c>
      <c r="O12723">
        <v>21.500464350000001</v>
      </c>
      <c r="P12723">
        <v>22.05</v>
      </c>
      <c r="Q12723">
        <v>104191.21</v>
      </c>
      <c r="R12723">
        <v>828000</v>
      </c>
      <c r="S12723">
        <v>461000</v>
      </c>
      <c r="T12723">
        <v>179000</v>
      </c>
      <c r="U12723">
        <v>12</v>
      </c>
      <c r="X12723">
        <v>235000</v>
      </c>
      <c r="Y12723">
        <v>4.4678404350000003</v>
      </c>
      <c r="Z12723">
        <v>23.650285700000001</v>
      </c>
      <c r="AA12723">
        <v>7.534362282</v>
      </c>
      <c r="AB12723">
        <v>1192000</v>
      </c>
      <c r="AC12723">
        <v>185000</v>
      </c>
      <c r="AD12723">
        <v>4.9000000000000004</v>
      </c>
      <c r="AE12723">
        <v>0.93233546</v>
      </c>
      <c r="AF12723">
        <v>2297416.1809999999</v>
      </c>
      <c r="AG12723" t="s">
        <v>4774</v>
      </c>
      <c r="AH12723" t="s">
        <v>5262</v>
      </c>
      <c r="AI12723" t="s">
        <v>5277</v>
      </c>
      <c r="AJ12723">
        <v>8005000</v>
      </c>
      <c r="AK12723">
        <v>5462000</v>
      </c>
      <c r="AL12723">
        <v>1829000</v>
      </c>
      <c r="AM12723">
        <v>65000</v>
      </c>
      <c r="AN12723">
        <v>2543000</v>
      </c>
      <c r="AO12723">
        <v>649000</v>
      </c>
      <c r="AP12723">
        <v>2386000</v>
      </c>
      <c r="AQ12723">
        <v>824000</v>
      </c>
      <c r="AR12723">
        <v>1194000</v>
      </c>
      <c r="AS12723">
        <v>2800000</v>
      </c>
    </row>
    <row r="12724" spans="1:45">
      <c r="A12724" t="s">
        <v>1622</v>
      </c>
      <c r="B12724">
        <v>2011</v>
      </c>
      <c r="C12724">
        <v>3101</v>
      </c>
      <c r="D12724">
        <v>-637</v>
      </c>
      <c r="E12724">
        <v>166</v>
      </c>
      <c r="F12724">
        <v>-22470</v>
      </c>
      <c r="G12724">
        <v>-17542</v>
      </c>
      <c r="H12724">
        <v>79326</v>
      </c>
      <c r="I12724">
        <v>9253</v>
      </c>
      <c r="J12724">
        <v>5970</v>
      </c>
      <c r="K12724">
        <v>22429</v>
      </c>
      <c r="L12724">
        <v>4010</v>
      </c>
      <c r="M12724">
        <v>8921</v>
      </c>
      <c r="N12724">
        <v>56897</v>
      </c>
      <c r="O12724">
        <v>13.16</v>
      </c>
      <c r="P12724">
        <v>13.16</v>
      </c>
      <c r="Q12724">
        <v>20243.627</v>
      </c>
      <c r="R12724">
        <v>-17322</v>
      </c>
      <c r="S12724">
        <v>-62631</v>
      </c>
      <c r="T12724">
        <v>1244</v>
      </c>
      <c r="U12724">
        <v>12</v>
      </c>
      <c r="X12724">
        <v>45089</v>
      </c>
      <c r="Y12724">
        <v>-1.118381063</v>
      </c>
      <c r="Z12724">
        <v>2.8106129399999999</v>
      </c>
      <c r="AA12724">
        <v>-0.86215383899999998</v>
      </c>
      <c r="AB12724">
        <v>49862</v>
      </c>
      <c r="AC12724">
        <v>3676</v>
      </c>
      <c r="AD12724">
        <v>-7.2707182320000001</v>
      </c>
      <c r="AE12724">
        <v>4.6822526900000003</v>
      </c>
      <c r="AF12724">
        <v>266406.13130000001</v>
      </c>
      <c r="AG12724" t="s">
        <v>4774</v>
      </c>
      <c r="AH12724" t="s">
        <v>5257</v>
      </c>
      <c r="AI12724" t="s">
        <v>5277</v>
      </c>
      <c r="AJ12724">
        <v>42865</v>
      </c>
      <c r="AK12724">
        <v>13191</v>
      </c>
      <c r="AL12724">
        <v>45240</v>
      </c>
      <c r="AM12724">
        <v>3000</v>
      </c>
      <c r="AN12724">
        <v>29674</v>
      </c>
      <c r="AO12724">
        <v>-18566</v>
      </c>
      <c r="AP12724">
        <v>70033</v>
      </c>
      <c r="AQ12724">
        <v>3256</v>
      </c>
      <c r="AR12724">
        <v>20171</v>
      </c>
      <c r="AS12724">
        <v>1217</v>
      </c>
    </row>
    <row r="12725" spans="1:45">
      <c r="A12725" t="s">
        <v>1622</v>
      </c>
      <c r="B12725">
        <v>2012</v>
      </c>
      <c r="C12725">
        <v>628</v>
      </c>
      <c r="D12725">
        <v>-189</v>
      </c>
      <c r="E12725">
        <v>136</v>
      </c>
      <c r="F12725">
        <v>-19024</v>
      </c>
      <c r="G12725">
        <v>-17478</v>
      </c>
      <c r="H12725">
        <v>113732</v>
      </c>
      <c r="I12725">
        <v>12900</v>
      </c>
      <c r="J12725">
        <v>7169</v>
      </c>
      <c r="K12725">
        <v>13075</v>
      </c>
      <c r="L12725">
        <v>2555</v>
      </c>
      <c r="M12725">
        <v>0</v>
      </c>
      <c r="N12725">
        <v>100657</v>
      </c>
      <c r="O12725">
        <v>14.31</v>
      </c>
      <c r="P12725">
        <v>14.31</v>
      </c>
      <c r="Q12725">
        <v>24989.328000000001</v>
      </c>
      <c r="R12725">
        <v>-15880</v>
      </c>
      <c r="S12725">
        <v>-3477</v>
      </c>
      <c r="T12725">
        <v>2191</v>
      </c>
      <c r="U12725">
        <v>12</v>
      </c>
      <c r="X12725">
        <v>-14001</v>
      </c>
      <c r="Y12725">
        <v>-0.89484421400000003</v>
      </c>
      <c r="Z12725">
        <v>4.0279994720000003</v>
      </c>
      <c r="AA12725">
        <v>-0.74695784899999995</v>
      </c>
      <c r="AB12725">
        <v>89614</v>
      </c>
      <c r="AC12725">
        <v>2384</v>
      </c>
      <c r="AD12725">
        <v>-16.639534879999999</v>
      </c>
      <c r="AE12725">
        <v>3.5526320440000001</v>
      </c>
      <c r="AF12725">
        <v>357597.28370000003</v>
      </c>
      <c r="AG12725" t="s">
        <v>4774</v>
      </c>
      <c r="AH12725" t="s">
        <v>5257</v>
      </c>
      <c r="AI12725" t="s">
        <v>5277</v>
      </c>
      <c r="AJ12725">
        <v>52334</v>
      </c>
      <c r="AK12725">
        <v>15325</v>
      </c>
      <c r="AL12725">
        <v>55080</v>
      </c>
      <c r="AM12725">
        <v>0</v>
      </c>
      <c r="AN12725">
        <v>37009</v>
      </c>
      <c r="AO12725">
        <v>-18071</v>
      </c>
      <c r="AP12725">
        <v>101211</v>
      </c>
      <c r="AQ12725">
        <v>4974</v>
      </c>
      <c r="AR12725">
        <v>11597</v>
      </c>
      <c r="AS12725">
        <v>0</v>
      </c>
    </row>
    <row r="12726" spans="1:45">
      <c r="A12726" t="s">
        <v>1622</v>
      </c>
      <c r="B12726">
        <v>2013</v>
      </c>
      <c r="C12726">
        <v>14</v>
      </c>
      <c r="D12726">
        <v>2278</v>
      </c>
      <c r="E12726">
        <v>137</v>
      </c>
      <c r="F12726">
        <v>-16526</v>
      </c>
      <c r="G12726">
        <v>-1591</v>
      </c>
      <c r="H12726">
        <v>116915</v>
      </c>
      <c r="I12726">
        <v>10552</v>
      </c>
      <c r="J12726">
        <v>8148</v>
      </c>
      <c r="K12726">
        <v>20501</v>
      </c>
      <c r="L12726">
        <v>4353</v>
      </c>
      <c r="M12726">
        <v>0</v>
      </c>
      <c r="N12726">
        <v>96414</v>
      </c>
      <c r="O12726">
        <v>38.281999999999996</v>
      </c>
      <c r="P12726">
        <v>38.281999999999996</v>
      </c>
      <c r="Q12726">
        <v>25613.546999999999</v>
      </c>
      <c r="R12726">
        <v>-16102</v>
      </c>
      <c r="S12726">
        <v>-29156</v>
      </c>
      <c r="T12726">
        <v>2551</v>
      </c>
      <c r="U12726">
        <v>12</v>
      </c>
      <c r="X12726">
        <v>27565</v>
      </c>
      <c r="Y12726">
        <v>-0.65114797099999999</v>
      </c>
      <c r="Z12726">
        <v>3.7641799470000001</v>
      </c>
      <c r="AA12726">
        <v>-0.63444176600000002</v>
      </c>
      <c r="AB12726">
        <v>86633</v>
      </c>
      <c r="AC12726">
        <v>4686</v>
      </c>
      <c r="AD12726">
        <v>-58.895384620000002</v>
      </c>
      <c r="AE12726">
        <v>10.170077020000001</v>
      </c>
      <c r="AF12726">
        <v>980537.80630000005</v>
      </c>
      <c r="AG12726" t="s">
        <v>4774</v>
      </c>
      <c r="AH12726" t="s">
        <v>5257</v>
      </c>
      <c r="AI12726" t="s">
        <v>5277</v>
      </c>
      <c r="AJ12726">
        <v>71183</v>
      </c>
      <c r="AK12726">
        <v>20204</v>
      </c>
      <c r="AL12726">
        <v>68365</v>
      </c>
      <c r="AM12726">
        <v>1267</v>
      </c>
      <c r="AN12726">
        <v>50979</v>
      </c>
      <c r="AO12726">
        <v>-18653</v>
      </c>
      <c r="AP12726">
        <v>104584</v>
      </c>
      <c r="AQ12726">
        <v>6818</v>
      </c>
      <c r="AR12726">
        <v>17951</v>
      </c>
      <c r="AS12726">
        <v>0</v>
      </c>
    </row>
    <row r="12727" spans="1:45">
      <c r="A12727" t="s">
        <v>1622</v>
      </c>
      <c r="B12727">
        <v>2014</v>
      </c>
      <c r="C12727">
        <v>5344</v>
      </c>
      <c r="D12727">
        <v>-525</v>
      </c>
      <c r="E12727">
        <v>-4875</v>
      </c>
      <c r="F12727">
        <v>-52830</v>
      </c>
      <c r="G12727">
        <v>-22623</v>
      </c>
      <c r="H12727">
        <v>407559</v>
      </c>
      <c r="I12727">
        <v>22384</v>
      </c>
      <c r="J12727">
        <v>15991</v>
      </c>
      <c r="K12727">
        <v>257140</v>
      </c>
      <c r="L12727">
        <v>5919</v>
      </c>
      <c r="M12727">
        <v>0</v>
      </c>
      <c r="N12727">
        <v>150419</v>
      </c>
      <c r="O12727">
        <v>33.729999999999997</v>
      </c>
      <c r="P12727">
        <v>33.729999999999997</v>
      </c>
      <c r="Q12727">
        <v>28253.97</v>
      </c>
      <c r="R12727">
        <v>-37975</v>
      </c>
      <c r="S12727">
        <v>-201008</v>
      </c>
      <c r="T12727">
        <v>13861</v>
      </c>
      <c r="U12727">
        <v>12</v>
      </c>
      <c r="X12727">
        <v>178385</v>
      </c>
      <c r="Y12727">
        <v>-1.9069872379999999</v>
      </c>
      <c r="Z12727">
        <v>5.3238182099999998</v>
      </c>
      <c r="AA12727">
        <v>-1.3707711600000001</v>
      </c>
      <c r="AB12727">
        <v>126512</v>
      </c>
      <c r="AC12727">
        <v>7403</v>
      </c>
      <c r="AD12727">
        <v>-17.752631579999999</v>
      </c>
      <c r="AE12727">
        <v>6.3356783920000002</v>
      </c>
      <c r="AF12727">
        <v>953006.4081</v>
      </c>
      <c r="AG12727" t="s">
        <v>4774</v>
      </c>
      <c r="AH12727" t="s">
        <v>5257</v>
      </c>
      <c r="AI12727" t="s">
        <v>5277</v>
      </c>
      <c r="AJ12727">
        <v>116456</v>
      </c>
      <c r="AK12727">
        <v>42849</v>
      </c>
      <c r="AL12727">
        <v>114747</v>
      </c>
      <c r="AM12727">
        <v>10696</v>
      </c>
      <c r="AN12727">
        <v>73607</v>
      </c>
      <c r="AO12727">
        <v>-51836</v>
      </c>
      <c r="AP12727">
        <v>155897</v>
      </c>
      <c r="AQ12727">
        <v>13889</v>
      </c>
      <c r="AR12727">
        <v>29385</v>
      </c>
      <c r="AS12727">
        <v>195455</v>
      </c>
    </row>
    <row r="12728" spans="1:45">
      <c r="A12728" t="s">
        <v>1622</v>
      </c>
      <c r="B12728">
        <v>2015</v>
      </c>
      <c r="C12728">
        <v>5808</v>
      </c>
      <c r="D12728">
        <v>1173</v>
      </c>
      <c r="E12728">
        <v>-1475</v>
      </c>
      <c r="F12728">
        <v>-53315</v>
      </c>
      <c r="G12728">
        <v>-34696</v>
      </c>
      <c r="H12728">
        <v>371061</v>
      </c>
      <c r="I12728">
        <v>25457</v>
      </c>
      <c r="J12728">
        <v>17924</v>
      </c>
      <c r="K12728">
        <v>256160</v>
      </c>
      <c r="L12728">
        <v>6094</v>
      </c>
      <c r="M12728">
        <v>0</v>
      </c>
      <c r="N12728">
        <v>114901</v>
      </c>
      <c r="O12728">
        <v>10.81</v>
      </c>
      <c r="P12728">
        <v>10.81</v>
      </c>
      <c r="Q12728">
        <v>28792.35</v>
      </c>
      <c r="R12728">
        <v>-34040</v>
      </c>
      <c r="S12728">
        <v>-8952</v>
      </c>
      <c r="T12728">
        <v>16115</v>
      </c>
      <c r="U12728">
        <v>12</v>
      </c>
      <c r="X12728">
        <v>-25744</v>
      </c>
      <c r="Y12728">
        <v>-1.8628361739999999</v>
      </c>
      <c r="Z12728">
        <v>3.9906780789999998</v>
      </c>
      <c r="AA12728">
        <v>-1.1893640320000001</v>
      </c>
      <c r="AB12728">
        <v>114014</v>
      </c>
      <c r="AC12728">
        <v>10652</v>
      </c>
      <c r="AD12728">
        <v>-5.8118279570000002</v>
      </c>
      <c r="AE12728">
        <v>2.7088128349999998</v>
      </c>
      <c r="AF12728">
        <v>311245.30349999998</v>
      </c>
      <c r="AG12728" t="s">
        <v>4774</v>
      </c>
      <c r="AH12728" t="s">
        <v>5257</v>
      </c>
      <c r="AI12728" t="s">
        <v>5277</v>
      </c>
      <c r="AJ12728">
        <v>114712</v>
      </c>
      <c r="AK12728">
        <v>46630</v>
      </c>
      <c r="AL12728">
        <v>122223</v>
      </c>
      <c r="AM12728">
        <v>-3986</v>
      </c>
      <c r="AN12728">
        <v>68082</v>
      </c>
      <c r="AO12728">
        <v>-50155</v>
      </c>
      <c r="AP12728">
        <v>144095</v>
      </c>
      <c r="AQ12728">
        <v>15258</v>
      </c>
      <c r="AR12728">
        <v>30081</v>
      </c>
      <c r="AS12728">
        <v>195684</v>
      </c>
    </row>
    <row r="12729" spans="1:45">
      <c r="A12729" t="s">
        <v>1622</v>
      </c>
      <c r="B12729">
        <v>2016</v>
      </c>
      <c r="C12729">
        <v>5820</v>
      </c>
      <c r="D12729">
        <v>-1167</v>
      </c>
      <c r="E12729">
        <v>-4192</v>
      </c>
      <c r="F12729">
        <v>-75985</v>
      </c>
      <c r="G12729">
        <v>-39098</v>
      </c>
      <c r="H12729">
        <v>306395</v>
      </c>
      <c r="I12729">
        <v>14610</v>
      </c>
      <c r="J12729">
        <v>20114</v>
      </c>
      <c r="K12729">
        <v>253162</v>
      </c>
      <c r="L12729">
        <v>3967</v>
      </c>
      <c r="M12729">
        <v>0</v>
      </c>
      <c r="N12729">
        <v>53233</v>
      </c>
      <c r="O12729">
        <v>7.28</v>
      </c>
      <c r="P12729">
        <v>7.28</v>
      </c>
      <c r="Q12729">
        <v>29118.14</v>
      </c>
      <c r="R12729">
        <v>-55252</v>
      </c>
      <c r="S12729">
        <v>6004</v>
      </c>
      <c r="T12729">
        <v>17938</v>
      </c>
      <c r="U12729">
        <v>12</v>
      </c>
      <c r="X12729">
        <v>-45102</v>
      </c>
      <c r="Y12729">
        <v>-2.6248649670000002</v>
      </c>
      <c r="Z12729">
        <v>1.828173091</v>
      </c>
      <c r="AA12729">
        <v>-1.9086535389999999</v>
      </c>
      <c r="AB12729">
        <v>67171</v>
      </c>
      <c r="AC12729">
        <v>5065</v>
      </c>
      <c r="AD12729">
        <v>-2.7786259539999998</v>
      </c>
      <c r="AE12729">
        <v>3.9821174689999999</v>
      </c>
      <c r="AF12729">
        <v>211980.05919999999</v>
      </c>
      <c r="AG12729" t="s">
        <v>4774</v>
      </c>
      <c r="AH12729" t="s">
        <v>5257</v>
      </c>
      <c r="AI12729" t="s">
        <v>5277</v>
      </c>
      <c r="AJ12729">
        <v>104446</v>
      </c>
      <c r="AK12729">
        <v>46009</v>
      </c>
      <c r="AL12729">
        <v>131627</v>
      </c>
      <c r="AM12729">
        <v>0</v>
      </c>
      <c r="AN12729">
        <v>58437</v>
      </c>
      <c r="AO12729">
        <v>-73190</v>
      </c>
      <c r="AP12729">
        <v>96671</v>
      </c>
      <c r="AQ12729">
        <v>16525</v>
      </c>
      <c r="AR12729">
        <v>29500</v>
      </c>
      <c r="AS12729">
        <v>194951</v>
      </c>
    </row>
    <row r="12730" spans="1:45">
      <c r="A12730" t="s">
        <v>1622</v>
      </c>
      <c r="B12730">
        <v>2017</v>
      </c>
      <c r="C12730">
        <v>5824</v>
      </c>
      <c r="D12730">
        <v>385</v>
      </c>
      <c r="E12730">
        <v>-3264</v>
      </c>
      <c r="F12730">
        <v>-60535</v>
      </c>
      <c r="G12730">
        <v>-24098</v>
      </c>
      <c r="H12730">
        <v>287351</v>
      </c>
      <c r="I12730">
        <v>15049</v>
      </c>
      <c r="J12730">
        <v>15088</v>
      </c>
      <c r="K12730">
        <v>256416</v>
      </c>
      <c r="L12730">
        <v>4211</v>
      </c>
      <c r="M12730">
        <v>0</v>
      </c>
      <c r="N12730">
        <v>30935</v>
      </c>
      <c r="O12730">
        <v>5.89</v>
      </c>
      <c r="P12730">
        <v>5.89</v>
      </c>
      <c r="Q12730">
        <v>38647.686999999998</v>
      </c>
      <c r="R12730">
        <v>-39751</v>
      </c>
      <c r="S12730">
        <v>-6440</v>
      </c>
      <c r="T12730">
        <v>18609</v>
      </c>
      <c r="U12730">
        <v>12</v>
      </c>
      <c r="X12730">
        <v>-17658</v>
      </c>
      <c r="Y12730">
        <v>-1.954105918</v>
      </c>
      <c r="Z12730">
        <v>0.80043600000000004</v>
      </c>
      <c r="AA12730">
        <v>-1.2831859969999999</v>
      </c>
      <c r="AB12730">
        <v>61327</v>
      </c>
      <c r="AC12730">
        <v>1616</v>
      </c>
      <c r="AD12730">
        <v>-3.2010869569999998</v>
      </c>
      <c r="AE12730">
        <v>7.3584896210000004</v>
      </c>
      <c r="AF12730">
        <v>227634.87640000001</v>
      </c>
      <c r="AG12730" t="s">
        <v>4774</v>
      </c>
      <c r="AH12730" t="s">
        <v>5257</v>
      </c>
      <c r="AI12730" t="s">
        <v>5277</v>
      </c>
      <c r="AJ12730">
        <v>101937</v>
      </c>
      <c r="AK12730">
        <v>49955</v>
      </c>
      <c r="AL12730">
        <v>110342</v>
      </c>
      <c r="AM12730">
        <v>0</v>
      </c>
      <c r="AN12730">
        <v>51982</v>
      </c>
      <c r="AO12730">
        <v>-58360</v>
      </c>
      <c r="AP12730">
        <v>94801</v>
      </c>
      <c r="AQ12730">
        <v>12301</v>
      </c>
      <c r="AR12730">
        <v>33474</v>
      </c>
      <c r="AS12730">
        <v>195238</v>
      </c>
    </row>
    <row r="12731" spans="1:45">
      <c r="A12731" t="s">
        <v>1622</v>
      </c>
      <c r="B12731">
        <v>2018</v>
      </c>
      <c r="C12731">
        <v>13893</v>
      </c>
      <c r="D12731">
        <v>637</v>
      </c>
      <c r="E12731">
        <v>-2407</v>
      </c>
      <c r="F12731">
        <v>-59013</v>
      </c>
      <c r="G12731">
        <v>-25201</v>
      </c>
      <c r="H12731">
        <v>303647</v>
      </c>
      <c r="I12731">
        <v>16651</v>
      </c>
      <c r="J12731">
        <v>13003</v>
      </c>
      <c r="K12731">
        <v>231531</v>
      </c>
      <c r="L12731">
        <v>4027</v>
      </c>
      <c r="M12731">
        <v>0</v>
      </c>
      <c r="N12731">
        <v>72116</v>
      </c>
      <c r="O12731">
        <v>8.6199999999999992</v>
      </c>
      <c r="P12731">
        <v>8.6199999999999992</v>
      </c>
      <c r="Q12731">
        <v>47472.608</v>
      </c>
      <c r="R12731">
        <v>-23213</v>
      </c>
      <c r="S12731">
        <v>-20482</v>
      </c>
      <c r="T12731">
        <v>24951</v>
      </c>
      <c r="U12731">
        <v>12</v>
      </c>
      <c r="X12731">
        <v>-4719</v>
      </c>
      <c r="Y12731">
        <v>-1.4961705810000001</v>
      </c>
      <c r="Z12731">
        <v>1.5191076080000001</v>
      </c>
      <c r="AA12731">
        <v>-0.58852469299999999</v>
      </c>
      <c r="AB12731">
        <v>89524</v>
      </c>
      <c r="AC12731">
        <v>372</v>
      </c>
      <c r="AD12731">
        <v>-5.7852348989999998</v>
      </c>
      <c r="AE12731">
        <v>5.6743840609999996</v>
      </c>
      <c r="AF12731">
        <v>409213.88099999999</v>
      </c>
      <c r="AG12731" t="s">
        <v>4774</v>
      </c>
      <c r="AH12731" t="s">
        <v>5257</v>
      </c>
      <c r="AI12731" t="s">
        <v>5277</v>
      </c>
      <c r="AJ12731">
        <v>112964</v>
      </c>
      <c r="AK12731">
        <v>51315</v>
      </c>
      <c r="AL12731">
        <v>109813</v>
      </c>
      <c r="AM12731">
        <v>0</v>
      </c>
      <c r="AN12731">
        <v>61649</v>
      </c>
      <c r="AO12731">
        <v>-48164</v>
      </c>
      <c r="AP12731">
        <v>127106</v>
      </c>
      <c r="AQ12731">
        <v>8825</v>
      </c>
      <c r="AR12731">
        <v>37582</v>
      </c>
      <c r="AS12731">
        <v>172058</v>
      </c>
    </row>
    <row r="12732" spans="1:45">
      <c r="A12732" t="s">
        <v>1622</v>
      </c>
      <c r="B12732">
        <v>2019</v>
      </c>
      <c r="C12732">
        <v>4279</v>
      </c>
      <c r="D12732">
        <v>-10587</v>
      </c>
      <c r="E12732">
        <v>-1915</v>
      </c>
      <c r="F12732">
        <v>-64790</v>
      </c>
      <c r="G12732">
        <v>-35210</v>
      </c>
      <c r="H12732">
        <v>264812</v>
      </c>
      <c r="I12732">
        <v>18981</v>
      </c>
      <c r="J12732">
        <v>13884</v>
      </c>
      <c r="K12732">
        <v>111200</v>
      </c>
      <c r="L12732">
        <v>6510</v>
      </c>
      <c r="M12732">
        <v>1833</v>
      </c>
      <c r="N12732">
        <v>153612</v>
      </c>
      <c r="O12732">
        <v>3.48</v>
      </c>
      <c r="P12732">
        <v>3.48</v>
      </c>
      <c r="Q12732">
        <v>69564.909</v>
      </c>
      <c r="R12732">
        <v>-34098</v>
      </c>
      <c r="S12732">
        <v>-74511</v>
      </c>
      <c r="T12732">
        <v>17741</v>
      </c>
      <c r="U12732">
        <v>12</v>
      </c>
      <c r="X12732">
        <v>39301</v>
      </c>
      <c r="Y12732">
        <v>-0.9965581</v>
      </c>
      <c r="Z12732">
        <v>2.2081822889999998</v>
      </c>
      <c r="AA12732">
        <v>-0.52447350000000004</v>
      </c>
      <c r="AB12732">
        <v>63275</v>
      </c>
      <c r="AC12732">
        <v>2531</v>
      </c>
      <c r="AD12732">
        <v>-3.5876288660000002</v>
      </c>
      <c r="AE12732">
        <v>1.5759568479999999</v>
      </c>
      <c r="AF12732">
        <v>242085.88329999999</v>
      </c>
      <c r="AG12732" t="s">
        <v>4774</v>
      </c>
      <c r="AH12732" t="s">
        <v>5257</v>
      </c>
      <c r="AI12732" t="s">
        <v>5277</v>
      </c>
      <c r="AJ12732">
        <v>117243</v>
      </c>
      <c r="AK12732">
        <v>52964</v>
      </c>
      <c r="AL12732">
        <v>116118</v>
      </c>
      <c r="AM12732">
        <v>0</v>
      </c>
      <c r="AN12732">
        <v>64279</v>
      </c>
      <c r="AO12732">
        <v>-51839</v>
      </c>
      <c r="AP12732">
        <v>96096</v>
      </c>
      <c r="AQ12732">
        <v>8056</v>
      </c>
      <c r="AR12732">
        <v>32821</v>
      </c>
      <c r="AS12732">
        <v>58144</v>
      </c>
    </row>
    <row r="12733" spans="1:45">
      <c r="A12733" t="s">
        <v>1622</v>
      </c>
      <c r="B12733">
        <v>2020</v>
      </c>
      <c r="C12733">
        <v>3572</v>
      </c>
      <c r="D12733">
        <v>507</v>
      </c>
      <c r="E12733">
        <v>-1081</v>
      </c>
      <c r="F12733">
        <v>-53020</v>
      </c>
      <c r="G12733">
        <v>-15417</v>
      </c>
      <c r="H12733">
        <v>324757</v>
      </c>
      <c r="I12733">
        <v>25423</v>
      </c>
      <c r="J12733">
        <v>19689</v>
      </c>
      <c r="K12733">
        <v>185707</v>
      </c>
      <c r="L12733">
        <v>9220</v>
      </c>
      <c r="M12733">
        <v>2973</v>
      </c>
      <c r="N12733">
        <v>139050</v>
      </c>
      <c r="O12733">
        <v>6</v>
      </c>
      <c r="P12733">
        <v>6</v>
      </c>
      <c r="Q12733">
        <v>74119.005000000005</v>
      </c>
      <c r="R12733">
        <v>-34567</v>
      </c>
      <c r="S12733">
        <v>24558</v>
      </c>
      <c r="T12733">
        <v>16469</v>
      </c>
      <c r="U12733">
        <v>12</v>
      </c>
      <c r="X12733">
        <v>-39975</v>
      </c>
      <c r="Y12733">
        <v>-0.743746825</v>
      </c>
      <c r="Z12733">
        <v>1.876037057</v>
      </c>
      <c r="AA12733">
        <v>-0.48489431300000002</v>
      </c>
      <c r="AB12733">
        <v>63414</v>
      </c>
      <c r="AC12733">
        <v>-8319</v>
      </c>
      <c r="AD12733">
        <v>-8.1081081079999997</v>
      </c>
      <c r="AE12733">
        <v>3.1982310680000001</v>
      </c>
      <c r="AF12733">
        <v>444714.03</v>
      </c>
      <c r="AG12733" t="s">
        <v>4774</v>
      </c>
      <c r="AH12733" t="s">
        <v>5257</v>
      </c>
      <c r="AI12733" t="s">
        <v>5277</v>
      </c>
      <c r="AJ12733">
        <v>138144</v>
      </c>
      <c r="AK12733">
        <v>54818</v>
      </c>
      <c r="AL12733">
        <v>134362</v>
      </c>
      <c r="AM12733">
        <v>0</v>
      </c>
      <c r="AN12733">
        <v>83326</v>
      </c>
      <c r="AO12733">
        <v>-51036</v>
      </c>
      <c r="AP12733">
        <v>117663</v>
      </c>
      <c r="AQ12733">
        <v>17531</v>
      </c>
      <c r="AR12733">
        <v>54249</v>
      </c>
      <c r="AS12733">
        <v>92402</v>
      </c>
    </row>
    <row r="12734" spans="1:45">
      <c r="A12734" t="s">
        <v>1623</v>
      </c>
      <c r="B12734">
        <v>2016</v>
      </c>
      <c r="C12734">
        <v>5386</v>
      </c>
      <c r="D12734">
        <v>0</v>
      </c>
      <c r="E12734">
        <v>920</v>
      </c>
      <c r="F12734">
        <v>-5347</v>
      </c>
      <c r="G12734">
        <v>4436</v>
      </c>
      <c r="H12734">
        <v>58040</v>
      </c>
      <c r="I12734">
        <v>4364</v>
      </c>
      <c r="J12734">
        <v>0</v>
      </c>
      <c r="K12734">
        <v>3561</v>
      </c>
      <c r="L12734">
        <v>2756</v>
      </c>
      <c r="M12734">
        <v>0</v>
      </c>
      <c r="N12734">
        <v>54479</v>
      </c>
      <c r="O12734">
        <v>11.57</v>
      </c>
      <c r="P12734">
        <v>11.57</v>
      </c>
      <c r="Q12734">
        <v>17676.256000000001</v>
      </c>
      <c r="R12734">
        <v>2151</v>
      </c>
      <c r="S12734">
        <v>-38359</v>
      </c>
      <c r="T12734">
        <v>1233</v>
      </c>
      <c r="U12734">
        <v>12</v>
      </c>
      <c r="X12734">
        <v>42795</v>
      </c>
      <c r="Y12734">
        <v>-0.30249618499999997</v>
      </c>
      <c r="Z12734">
        <v>3.0820440709999999</v>
      </c>
      <c r="AA12734">
        <v>0.121688665</v>
      </c>
      <c r="AB12734">
        <v>22822</v>
      </c>
      <c r="AC12734">
        <v>3778</v>
      </c>
      <c r="AD12734">
        <v>-11.57</v>
      </c>
      <c r="AE12734">
        <v>3.7540021280000002</v>
      </c>
      <c r="AF12734">
        <v>204514.2819</v>
      </c>
      <c r="AG12734" t="s">
        <v>4774</v>
      </c>
      <c r="AH12734" t="s">
        <v>5259</v>
      </c>
      <c r="AI12734" t="s">
        <v>5277</v>
      </c>
      <c r="AJ12734">
        <v>18276</v>
      </c>
      <c r="AK12734">
        <v>6722</v>
      </c>
      <c r="AL12734">
        <v>10636</v>
      </c>
      <c r="AM12734">
        <v>0</v>
      </c>
      <c r="AN12734">
        <v>11554</v>
      </c>
      <c r="AO12734">
        <v>918</v>
      </c>
      <c r="AP12734">
        <v>26138</v>
      </c>
      <c r="AQ12734">
        <v>6234</v>
      </c>
      <c r="AR12734">
        <v>3316</v>
      </c>
      <c r="AS12734">
        <v>0</v>
      </c>
    </row>
    <row r="12735" spans="1:45">
      <c r="A12735" t="s">
        <v>1623</v>
      </c>
      <c r="B12735">
        <v>2017</v>
      </c>
      <c r="C12735">
        <v>-481</v>
      </c>
      <c r="D12735">
        <v>0</v>
      </c>
      <c r="E12735">
        <v>-1015</v>
      </c>
      <c r="F12735">
        <v>-2510</v>
      </c>
      <c r="G12735">
        <v>1331</v>
      </c>
      <c r="H12735">
        <v>57184</v>
      </c>
      <c r="I12735">
        <v>4005</v>
      </c>
      <c r="J12735">
        <v>0</v>
      </c>
      <c r="K12735">
        <v>3006</v>
      </c>
      <c r="L12735">
        <v>2089</v>
      </c>
      <c r="M12735">
        <v>0</v>
      </c>
      <c r="N12735">
        <v>54178</v>
      </c>
      <c r="O12735">
        <v>4.38</v>
      </c>
      <c r="P12735">
        <v>4.38</v>
      </c>
      <c r="Q12735">
        <v>17822.988000000001</v>
      </c>
      <c r="R12735">
        <v>-1384</v>
      </c>
      <c r="S12735">
        <v>-718</v>
      </c>
      <c r="T12735">
        <v>2098</v>
      </c>
      <c r="U12735">
        <v>12</v>
      </c>
      <c r="X12735">
        <v>2049</v>
      </c>
      <c r="Y12735">
        <v>-0.141639865</v>
      </c>
      <c r="Z12735">
        <v>3.0397821060000001</v>
      </c>
      <c r="AA12735">
        <v>-7.8099430999999997E-2</v>
      </c>
      <c r="AB12735">
        <v>29927</v>
      </c>
      <c r="AC12735">
        <v>2895</v>
      </c>
      <c r="AD12735">
        <v>-31.285714290000001</v>
      </c>
      <c r="AE12735">
        <v>1.440892751</v>
      </c>
      <c r="AF12735">
        <v>78064.687439999994</v>
      </c>
      <c r="AG12735" t="s">
        <v>4774</v>
      </c>
      <c r="AH12735" t="s">
        <v>5259</v>
      </c>
      <c r="AI12735" t="s">
        <v>5277</v>
      </c>
      <c r="AJ12735">
        <v>18730</v>
      </c>
      <c r="AK12735">
        <v>8551</v>
      </c>
      <c r="AL12735">
        <v>13661</v>
      </c>
      <c r="AM12735">
        <v>0</v>
      </c>
      <c r="AN12735">
        <v>10179</v>
      </c>
      <c r="AO12735">
        <v>-3482</v>
      </c>
      <c r="AP12735">
        <v>32927</v>
      </c>
      <c r="AQ12735">
        <v>7272</v>
      </c>
      <c r="AR12735">
        <v>3000</v>
      </c>
      <c r="AS12735">
        <v>0</v>
      </c>
    </row>
    <row r="12736" spans="1:45">
      <c r="A12736" t="s">
        <v>1623</v>
      </c>
      <c r="B12736">
        <v>2018</v>
      </c>
      <c r="C12736">
        <v>-434</v>
      </c>
      <c r="D12736">
        <v>0</v>
      </c>
      <c r="E12736">
        <v>36</v>
      </c>
      <c r="F12736">
        <v>-5607</v>
      </c>
      <c r="G12736">
        <v>-675</v>
      </c>
      <c r="H12736">
        <v>53904</v>
      </c>
      <c r="I12736">
        <v>5948</v>
      </c>
      <c r="J12736">
        <v>0</v>
      </c>
      <c r="K12736">
        <v>2752</v>
      </c>
      <c r="L12736">
        <v>1313</v>
      </c>
      <c r="M12736">
        <v>0</v>
      </c>
      <c r="N12736">
        <v>51152</v>
      </c>
      <c r="O12736">
        <v>3.17</v>
      </c>
      <c r="P12736">
        <v>3.17</v>
      </c>
      <c r="Q12736">
        <v>18069.173999999999</v>
      </c>
      <c r="R12736">
        <v>-2610</v>
      </c>
      <c r="S12736">
        <v>275</v>
      </c>
      <c r="T12736">
        <v>2460</v>
      </c>
      <c r="U12736">
        <v>12</v>
      </c>
      <c r="X12736">
        <v>-950</v>
      </c>
      <c r="Y12736">
        <v>-0.31258264800000002</v>
      </c>
      <c r="Z12736">
        <v>2.830898634</v>
      </c>
      <c r="AA12736">
        <v>-0.14550396099999999</v>
      </c>
      <c r="AB12736">
        <v>36805</v>
      </c>
      <c r="AC12736">
        <v>2322</v>
      </c>
      <c r="AD12736">
        <v>-10.22580645</v>
      </c>
      <c r="AE12736">
        <v>1.1197857680000001</v>
      </c>
      <c r="AF12736">
        <v>57279.281580000003</v>
      </c>
      <c r="AG12736" t="s">
        <v>4774</v>
      </c>
      <c r="AH12736" t="s">
        <v>5259</v>
      </c>
      <c r="AI12736" t="s">
        <v>5277</v>
      </c>
      <c r="AJ12736">
        <v>21351</v>
      </c>
      <c r="AK12736">
        <v>10697</v>
      </c>
      <c r="AL12736">
        <v>15724</v>
      </c>
      <c r="AM12736">
        <v>0</v>
      </c>
      <c r="AN12736">
        <v>10654</v>
      </c>
      <c r="AO12736">
        <v>-5070</v>
      </c>
      <c r="AP12736">
        <v>39543</v>
      </c>
      <c r="AQ12736">
        <v>6446</v>
      </c>
      <c r="AR12736">
        <v>2738</v>
      </c>
      <c r="AS12736">
        <v>0</v>
      </c>
    </row>
    <row r="12737" spans="1:45">
      <c r="A12737" t="s">
        <v>1623</v>
      </c>
      <c r="B12737">
        <v>2019</v>
      </c>
      <c r="C12737">
        <v>-837</v>
      </c>
      <c r="D12737">
        <v>0</v>
      </c>
      <c r="E12737">
        <v>43</v>
      </c>
      <c r="F12737">
        <v>-411</v>
      </c>
      <c r="G12737">
        <v>5517</v>
      </c>
      <c r="H12737">
        <v>88756</v>
      </c>
      <c r="I12737">
        <v>6555</v>
      </c>
      <c r="J12737">
        <v>0</v>
      </c>
      <c r="K12737">
        <v>5979</v>
      </c>
      <c r="L12737">
        <v>1581</v>
      </c>
      <c r="M12737">
        <v>420</v>
      </c>
      <c r="N12737">
        <v>82777</v>
      </c>
      <c r="O12737">
        <v>12.9</v>
      </c>
      <c r="P12737">
        <v>12.9</v>
      </c>
      <c r="Q12737">
        <v>18710.357</v>
      </c>
      <c r="R12737">
        <v>1785</v>
      </c>
      <c r="S12737">
        <v>-23529</v>
      </c>
      <c r="T12737">
        <v>2213</v>
      </c>
      <c r="U12737">
        <v>12</v>
      </c>
      <c r="X12737">
        <v>29046</v>
      </c>
      <c r="Y12737">
        <v>-2.2382874000000001E-2</v>
      </c>
      <c r="Z12737">
        <v>4.4241272360000004</v>
      </c>
      <c r="AA12737">
        <v>9.7210294000000003E-2</v>
      </c>
      <c r="AB12737">
        <v>33356</v>
      </c>
      <c r="AC12737">
        <v>1182</v>
      </c>
      <c r="AD12737">
        <v>-645</v>
      </c>
      <c r="AE12737">
        <v>2.9158293400000002</v>
      </c>
      <c r="AF12737">
        <v>241363.6053</v>
      </c>
      <c r="AG12737" t="s">
        <v>4774</v>
      </c>
      <c r="AH12737" t="s">
        <v>5259</v>
      </c>
      <c r="AI12737" t="s">
        <v>5277</v>
      </c>
      <c r="AJ12737">
        <v>32528</v>
      </c>
      <c r="AK12737">
        <v>14107</v>
      </c>
      <c r="AL12737">
        <v>18849</v>
      </c>
      <c r="AM12737">
        <v>0</v>
      </c>
      <c r="AN12737">
        <v>18421</v>
      </c>
      <c r="AO12737">
        <v>-428</v>
      </c>
      <c r="AP12737">
        <v>37079</v>
      </c>
      <c r="AQ12737">
        <v>5974</v>
      </c>
      <c r="AR12737">
        <v>3723</v>
      </c>
      <c r="AS12737">
        <v>2256</v>
      </c>
    </row>
    <row r="12738" spans="1:45">
      <c r="A12738" t="s">
        <v>1623</v>
      </c>
      <c r="B12738">
        <v>2020</v>
      </c>
      <c r="C12738">
        <v>-1526</v>
      </c>
      <c r="D12738">
        <v>0</v>
      </c>
      <c r="E12738">
        <v>72532</v>
      </c>
      <c r="F12738">
        <v>214310</v>
      </c>
      <c r="G12738">
        <v>140628</v>
      </c>
      <c r="H12738">
        <v>700461</v>
      </c>
      <c r="I12738">
        <v>183857</v>
      </c>
      <c r="J12738">
        <v>0</v>
      </c>
      <c r="K12738">
        <v>131074</v>
      </c>
      <c r="L12738">
        <v>26488</v>
      </c>
      <c r="M12738">
        <v>267</v>
      </c>
      <c r="N12738">
        <v>569387</v>
      </c>
      <c r="O12738">
        <v>52.1</v>
      </c>
      <c r="P12738">
        <v>52.1</v>
      </c>
      <c r="Q12738">
        <v>24273.563999999998</v>
      </c>
      <c r="R12738">
        <v>293977</v>
      </c>
      <c r="S12738">
        <v>-185810</v>
      </c>
      <c r="T12738">
        <v>3819</v>
      </c>
      <c r="U12738">
        <v>12</v>
      </c>
      <c r="X12738">
        <v>326438</v>
      </c>
      <c r="Y12738">
        <v>9.8987665850000006</v>
      </c>
      <c r="Z12738">
        <v>23.45708278</v>
      </c>
      <c r="AA12738">
        <v>13.578506389999999</v>
      </c>
      <c r="AB12738">
        <v>393501</v>
      </c>
      <c r="AC12738">
        <v>36502</v>
      </c>
      <c r="AD12738">
        <v>5.8473625140000003</v>
      </c>
      <c r="AE12738">
        <v>2.2210775530000002</v>
      </c>
      <c r="AF12738">
        <v>1264652.6839999999</v>
      </c>
      <c r="AG12738" t="s">
        <v>4774</v>
      </c>
      <c r="AH12738" t="s">
        <v>5259</v>
      </c>
      <c r="AI12738" t="s">
        <v>5277</v>
      </c>
      <c r="AJ12738">
        <v>421712</v>
      </c>
      <c r="AK12738">
        <v>89807</v>
      </c>
      <c r="AL12738">
        <v>41747</v>
      </c>
      <c r="AM12738">
        <v>0</v>
      </c>
      <c r="AN12738">
        <v>331905</v>
      </c>
      <c r="AO12738">
        <v>290158</v>
      </c>
      <c r="AP12738">
        <v>523616</v>
      </c>
      <c r="AQ12738">
        <v>40199</v>
      </c>
      <c r="AR12738">
        <v>130115</v>
      </c>
      <c r="AS12738">
        <v>568</v>
      </c>
    </row>
    <row r="12739" spans="1:45">
      <c r="A12739" t="s">
        <v>1624</v>
      </c>
      <c r="B12739">
        <v>2011</v>
      </c>
      <c r="E12739">
        <v>4944</v>
      </c>
      <c r="F12739">
        <v>19457</v>
      </c>
      <c r="G12739">
        <v>29561</v>
      </c>
      <c r="H12739">
        <v>2022407</v>
      </c>
      <c r="K12739">
        <v>1833060</v>
      </c>
      <c r="N12739">
        <v>189347</v>
      </c>
      <c r="O12739">
        <v>8.8646543579999992</v>
      </c>
      <c r="P12739">
        <v>26.32</v>
      </c>
      <c r="Q12739">
        <v>8787.01</v>
      </c>
      <c r="U12739">
        <v>12</v>
      </c>
      <c r="Y12739">
        <v>0.98500594600000002</v>
      </c>
      <c r="Z12739">
        <v>9.5771169290000007</v>
      </c>
      <c r="AD12739">
        <v>11.963636360000001</v>
      </c>
      <c r="AE12739">
        <v>1.221429984</v>
      </c>
      <c r="AF12739">
        <v>231274.10320000001</v>
      </c>
      <c r="AG12739" t="s">
        <v>4774</v>
      </c>
      <c r="AH12739" t="s">
        <v>5260</v>
      </c>
      <c r="AI12739" t="s">
        <v>5277</v>
      </c>
      <c r="AJ12739">
        <v>76312</v>
      </c>
      <c r="AK12739">
        <v>17567</v>
      </c>
      <c r="AN12739">
        <v>58745</v>
      </c>
      <c r="AO12739">
        <v>58745</v>
      </c>
      <c r="AP12739">
        <v>29495</v>
      </c>
      <c r="AR12739">
        <v>1502868</v>
      </c>
      <c r="AS12739">
        <v>207500</v>
      </c>
    </row>
    <row r="12740" spans="1:45">
      <c r="A12740" t="s">
        <v>1624</v>
      </c>
      <c r="B12740">
        <v>2012</v>
      </c>
      <c r="E12740">
        <v>5017</v>
      </c>
      <c r="F12740">
        <v>20393</v>
      </c>
      <c r="G12740">
        <v>35021</v>
      </c>
      <c r="H12740">
        <v>2108290</v>
      </c>
      <c r="K12740">
        <v>1902920</v>
      </c>
      <c r="N12740">
        <v>205370</v>
      </c>
      <c r="O12740">
        <v>9.8646615820000001</v>
      </c>
      <c r="P12740">
        <v>28.32</v>
      </c>
      <c r="Q12740">
        <v>8981.67</v>
      </c>
      <c r="U12740">
        <v>12</v>
      </c>
      <c r="Y12740">
        <v>1.019110561</v>
      </c>
      <c r="Z12740">
        <v>10.16242587</v>
      </c>
      <c r="AD12740">
        <v>12.475770929999999</v>
      </c>
      <c r="AE12740">
        <v>1.23854942</v>
      </c>
      <c r="AF12740">
        <v>254360.89439999999</v>
      </c>
      <c r="AG12740" t="s">
        <v>4774</v>
      </c>
      <c r="AH12740" t="s">
        <v>5260</v>
      </c>
      <c r="AI12740" t="s">
        <v>5277</v>
      </c>
      <c r="AJ12740">
        <v>76229</v>
      </c>
      <c r="AK12740">
        <v>16127</v>
      </c>
      <c r="AN12740">
        <v>60102</v>
      </c>
      <c r="AO12740">
        <v>60102</v>
      </c>
      <c r="AP12740">
        <v>42191</v>
      </c>
      <c r="AR12740">
        <v>1633076</v>
      </c>
      <c r="AS12740">
        <v>145000</v>
      </c>
    </row>
    <row r="12741" spans="1:45">
      <c r="A12741" t="s">
        <v>1624</v>
      </c>
      <c r="B12741">
        <v>2013</v>
      </c>
      <c r="E12741">
        <v>5735</v>
      </c>
      <c r="F12741">
        <v>21300</v>
      </c>
      <c r="G12741">
        <v>39686</v>
      </c>
      <c r="H12741">
        <v>2399892</v>
      </c>
      <c r="K12741">
        <v>2193336</v>
      </c>
      <c r="N12741">
        <v>206556</v>
      </c>
      <c r="O12741">
        <v>15.36916332</v>
      </c>
      <c r="P12741">
        <v>42.87</v>
      </c>
      <c r="Q12741">
        <v>9127.723</v>
      </c>
      <c r="U12741">
        <v>12</v>
      </c>
      <c r="Y12741">
        <v>1.043522895</v>
      </c>
      <c r="Z12741">
        <v>10.057564920000001</v>
      </c>
      <c r="AD12741">
        <v>18.478448279999999</v>
      </c>
      <c r="AE12741">
        <v>1.894428073</v>
      </c>
      <c r="AF12741">
        <v>391305.48499999999</v>
      </c>
      <c r="AG12741" t="s">
        <v>4774</v>
      </c>
      <c r="AH12741" t="s">
        <v>5260</v>
      </c>
      <c r="AI12741" t="s">
        <v>5277</v>
      </c>
      <c r="AJ12741">
        <v>74851</v>
      </c>
      <c r="AK12741">
        <v>12364</v>
      </c>
      <c r="AN12741">
        <v>62487</v>
      </c>
      <c r="AO12741">
        <v>62487</v>
      </c>
      <c r="AP12741">
        <v>35497</v>
      </c>
      <c r="AR12741">
        <v>1782128</v>
      </c>
      <c r="AS12741">
        <v>285000</v>
      </c>
    </row>
    <row r="12742" spans="1:45">
      <c r="A12742" t="s">
        <v>1624</v>
      </c>
      <c r="B12742">
        <v>2014</v>
      </c>
      <c r="E12742">
        <v>6095</v>
      </c>
      <c r="F12742">
        <v>23014</v>
      </c>
      <c r="G12742">
        <v>35584</v>
      </c>
      <c r="H12742">
        <v>2721494</v>
      </c>
      <c r="K12742">
        <v>2488191</v>
      </c>
      <c r="N12742">
        <v>233303</v>
      </c>
      <c r="O12742">
        <v>15.58430879</v>
      </c>
      <c r="P12742">
        <v>28.37</v>
      </c>
      <c r="Q12742">
        <v>13860.683999999999</v>
      </c>
      <c r="U12742">
        <v>12</v>
      </c>
      <c r="Y12742">
        <v>1.115307461</v>
      </c>
      <c r="Z12742">
        <v>11.22133174</v>
      </c>
      <c r="AD12742">
        <v>17.193939390000001</v>
      </c>
      <c r="AE12742">
        <v>1.6854802769999999</v>
      </c>
      <c r="AF12742">
        <v>393227.60509999999</v>
      </c>
      <c r="AG12742" t="s">
        <v>4774</v>
      </c>
      <c r="AH12742" t="s">
        <v>5260</v>
      </c>
      <c r="AI12742" t="s">
        <v>5277</v>
      </c>
      <c r="AJ12742">
        <v>81976</v>
      </c>
      <c r="AK12742">
        <v>15048</v>
      </c>
      <c r="AN12742">
        <v>66928</v>
      </c>
      <c r="AO12742">
        <v>66928</v>
      </c>
      <c r="AP12742">
        <v>32944</v>
      </c>
      <c r="AR12742">
        <v>1985025</v>
      </c>
      <c r="AS12742">
        <v>345000</v>
      </c>
    </row>
    <row r="12743" spans="1:45">
      <c r="A12743" t="s">
        <v>1624</v>
      </c>
      <c r="B12743">
        <v>2015</v>
      </c>
      <c r="E12743">
        <v>7466</v>
      </c>
      <c r="F12743">
        <v>25890</v>
      </c>
      <c r="G12743">
        <v>35336</v>
      </c>
      <c r="H12743">
        <v>3130343</v>
      </c>
      <c r="K12743">
        <v>2879407</v>
      </c>
      <c r="N12743">
        <v>250936</v>
      </c>
      <c r="O12743">
        <v>17.069791800000001</v>
      </c>
      <c r="P12743">
        <v>30</v>
      </c>
      <c r="Q12743">
        <v>14104.204</v>
      </c>
      <c r="U12743">
        <v>12</v>
      </c>
      <c r="Y12743">
        <v>1.233769825</v>
      </c>
      <c r="Z12743">
        <v>11.86104984</v>
      </c>
      <c r="AD12743">
        <v>16.393442619999998</v>
      </c>
      <c r="AE12743">
        <v>1.6861913799999999</v>
      </c>
      <c r="AF12743">
        <v>423126.12</v>
      </c>
      <c r="AG12743" t="s">
        <v>4774</v>
      </c>
      <c r="AH12743" t="s">
        <v>5260</v>
      </c>
      <c r="AI12743" t="s">
        <v>5277</v>
      </c>
      <c r="AJ12743">
        <v>92135</v>
      </c>
      <c r="AK12743">
        <v>16529</v>
      </c>
      <c r="AN12743">
        <v>75606</v>
      </c>
      <c r="AO12743">
        <v>75606</v>
      </c>
      <c r="AP12743">
        <v>39635</v>
      </c>
      <c r="AR12743">
        <v>2284675</v>
      </c>
      <c r="AS12743">
        <v>365712</v>
      </c>
    </row>
    <row r="12744" spans="1:45">
      <c r="A12744" t="s">
        <v>1624</v>
      </c>
      <c r="B12744">
        <v>2016</v>
      </c>
      <c r="E12744">
        <v>9049</v>
      </c>
      <c r="F12744">
        <v>30880</v>
      </c>
      <c r="G12744">
        <v>35589</v>
      </c>
      <c r="H12744">
        <v>3510320</v>
      </c>
      <c r="K12744">
        <v>3204490</v>
      </c>
      <c r="N12744">
        <v>305830</v>
      </c>
      <c r="O12744">
        <v>25.001880960000001</v>
      </c>
      <c r="P12744">
        <v>28.55</v>
      </c>
      <c r="Q12744">
        <v>23685.826499999999</v>
      </c>
      <c r="U12744">
        <v>12</v>
      </c>
      <c r="Y12744">
        <v>1.3862098890000001</v>
      </c>
      <c r="Z12744">
        <v>12.911941240000001</v>
      </c>
      <c r="AD12744">
        <v>21.30597015</v>
      </c>
      <c r="AE12744">
        <v>2.2111315</v>
      </c>
      <c r="AF12744">
        <v>676230.34660000005</v>
      </c>
      <c r="AG12744" t="s">
        <v>4774</v>
      </c>
      <c r="AH12744" t="s">
        <v>5260</v>
      </c>
      <c r="AI12744" t="s">
        <v>5277</v>
      </c>
      <c r="AJ12744">
        <v>104123</v>
      </c>
      <c r="AK12744">
        <v>18002</v>
      </c>
      <c r="AN12744">
        <v>86121</v>
      </c>
      <c r="AO12744">
        <v>86121</v>
      </c>
      <c r="AP12744">
        <v>36929</v>
      </c>
      <c r="AR12744">
        <v>2608717</v>
      </c>
      <c r="AS12744">
        <v>379212</v>
      </c>
    </row>
    <row r="12745" spans="1:45">
      <c r="A12745" t="s">
        <v>1624</v>
      </c>
      <c r="B12745">
        <v>2017</v>
      </c>
      <c r="E12745">
        <v>9889</v>
      </c>
      <c r="F12745">
        <v>35122</v>
      </c>
      <c r="G12745">
        <v>47172</v>
      </c>
      <c r="H12745">
        <v>3894708</v>
      </c>
      <c r="K12745">
        <v>3540258</v>
      </c>
      <c r="N12745">
        <v>354450</v>
      </c>
      <c r="O12745">
        <v>25.466472530000001</v>
      </c>
      <c r="P12745">
        <v>28.5</v>
      </c>
      <c r="Q12745">
        <v>24631.164000000001</v>
      </c>
      <c r="U12745">
        <v>12</v>
      </c>
      <c r="Y12745">
        <v>1.453881285</v>
      </c>
      <c r="Z12745">
        <v>14.390306519999999</v>
      </c>
      <c r="AD12745">
        <v>19.930069929999998</v>
      </c>
      <c r="AE12745">
        <v>1.980499856</v>
      </c>
      <c r="AF12745">
        <v>701988.174</v>
      </c>
      <c r="AG12745" t="s">
        <v>4774</v>
      </c>
      <c r="AH12745" t="s">
        <v>5260</v>
      </c>
      <c r="AI12745" t="s">
        <v>5277</v>
      </c>
      <c r="AJ12745">
        <v>118265</v>
      </c>
      <c r="AK12745">
        <v>21709</v>
      </c>
      <c r="AN12745">
        <v>96556</v>
      </c>
      <c r="AO12745">
        <v>96556</v>
      </c>
      <c r="AP12745">
        <v>69672</v>
      </c>
      <c r="AR12745">
        <v>2821997</v>
      </c>
      <c r="AS12745">
        <v>423797</v>
      </c>
    </row>
    <row r="12746" spans="1:45">
      <c r="A12746" t="s">
        <v>1624</v>
      </c>
      <c r="B12746">
        <v>2018</v>
      </c>
      <c r="E12746">
        <v>5062</v>
      </c>
      <c r="F12746">
        <v>41573</v>
      </c>
      <c r="G12746">
        <v>59374</v>
      </c>
      <c r="H12746">
        <v>4241060</v>
      </c>
      <c r="K12746">
        <v>3852873</v>
      </c>
      <c r="N12746">
        <v>388187</v>
      </c>
      <c r="O12746">
        <v>18.16713197</v>
      </c>
      <c r="P12746">
        <v>19.95</v>
      </c>
      <c r="Q12746">
        <v>25487.113000000001</v>
      </c>
      <c r="U12746">
        <v>12</v>
      </c>
      <c r="Y12746">
        <v>1.648429286</v>
      </c>
      <c r="Z12746">
        <v>15.230716790000001</v>
      </c>
      <c r="AD12746">
        <v>12.2392638</v>
      </c>
      <c r="AE12746">
        <v>1.3098529940000001</v>
      </c>
      <c r="AF12746">
        <v>508467.9044</v>
      </c>
      <c r="AG12746" t="s">
        <v>4774</v>
      </c>
      <c r="AH12746" t="s">
        <v>5260</v>
      </c>
      <c r="AI12746" t="s">
        <v>5277</v>
      </c>
      <c r="AJ12746">
        <v>138237</v>
      </c>
      <c r="AK12746">
        <v>35730</v>
      </c>
      <c r="AN12746">
        <v>102507</v>
      </c>
      <c r="AO12746">
        <v>102507</v>
      </c>
      <c r="AP12746">
        <v>47358</v>
      </c>
      <c r="AR12746">
        <v>3084972</v>
      </c>
      <c r="AS12746">
        <v>362027</v>
      </c>
    </row>
    <row r="12747" spans="1:45">
      <c r="A12747" t="s">
        <v>1624</v>
      </c>
      <c r="B12747">
        <v>2019</v>
      </c>
      <c r="E12747">
        <v>8228</v>
      </c>
      <c r="F12747">
        <v>41555</v>
      </c>
      <c r="G12747">
        <v>49987</v>
      </c>
      <c r="H12747">
        <v>4097843</v>
      </c>
      <c r="K12747">
        <v>3708735</v>
      </c>
      <c r="N12747">
        <v>389108</v>
      </c>
      <c r="O12747">
        <v>23.581138039999999</v>
      </c>
      <c r="P12747">
        <v>25.08</v>
      </c>
      <c r="Q12747">
        <v>24193.78</v>
      </c>
      <c r="U12747">
        <v>12</v>
      </c>
      <c r="Y12747">
        <v>1.6713038950000001</v>
      </c>
      <c r="Z12747">
        <v>16.0829767</v>
      </c>
      <c r="AD12747">
        <v>15.01796407</v>
      </c>
      <c r="AE12747">
        <v>1.5594128169999999</v>
      </c>
      <c r="AF12747">
        <v>606780.0024</v>
      </c>
      <c r="AG12747" t="s">
        <v>4774</v>
      </c>
      <c r="AH12747" t="s">
        <v>5260</v>
      </c>
      <c r="AI12747" t="s">
        <v>5277</v>
      </c>
      <c r="AJ12747">
        <v>143850</v>
      </c>
      <c r="AK12747">
        <v>43681</v>
      </c>
      <c r="AN12747">
        <v>100169</v>
      </c>
      <c r="AO12747">
        <v>100169</v>
      </c>
      <c r="AP12747">
        <v>38968</v>
      </c>
      <c r="AR12747">
        <v>3144016</v>
      </c>
      <c r="AS12747">
        <v>352692</v>
      </c>
    </row>
    <row r="12748" spans="1:45">
      <c r="A12748" t="s">
        <v>1624</v>
      </c>
      <c r="B12748">
        <v>2020</v>
      </c>
      <c r="E12748">
        <v>8324</v>
      </c>
      <c r="F12748">
        <v>41203</v>
      </c>
      <c r="G12748">
        <v>46035</v>
      </c>
      <c r="H12748">
        <v>4069141</v>
      </c>
      <c r="K12748">
        <v>3662023</v>
      </c>
      <c r="N12748">
        <v>407118</v>
      </c>
      <c r="O12748">
        <v>17.508453809999999</v>
      </c>
      <c r="P12748">
        <v>17.850000000000001</v>
      </c>
      <c r="Q12748">
        <v>23887.062999999998</v>
      </c>
      <c r="U12748">
        <v>12</v>
      </c>
      <c r="Y12748">
        <v>1.7231786149999999</v>
      </c>
      <c r="Z12748">
        <v>17.043451510000001</v>
      </c>
      <c r="AD12748">
        <v>10.377906980000001</v>
      </c>
      <c r="AE12748">
        <v>1.047323072</v>
      </c>
      <c r="AF12748">
        <v>426384.07459999999</v>
      </c>
      <c r="AG12748" t="s">
        <v>4774</v>
      </c>
      <c r="AH12748" t="s">
        <v>5260</v>
      </c>
      <c r="AI12748" t="s">
        <v>5277</v>
      </c>
      <c r="AJ12748">
        <v>131216</v>
      </c>
      <c r="AK12748">
        <v>29188</v>
      </c>
      <c r="AN12748">
        <v>102028</v>
      </c>
      <c r="AO12748">
        <v>102028</v>
      </c>
      <c r="AP12748">
        <v>211182</v>
      </c>
      <c r="AR12748">
        <v>3321588</v>
      </c>
      <c r="AS12748">
        <v>259048</v>
      </c>
    </row>
    <row r="12749" spans="1:45">
      <c r="A12749" t="s">
        <v>1625</v>
      </c>
      <c r="B12749">
        <v>2010</v>
      </c>
      <c r="C12749">
        <v>1626</v>
      </c>
      <c r="D12749">
        <v>3993</v>
      </c>
      <c r="E12749">
        <v>114326</v>
      </c>
      <c r="F12749">
        <v>248126</v>
      </c>
      <c r="G12749">
        <v>255251</v>
      </c>
      <c r="H12749">
        <v>1857352</v>
      </c>
      <c r="I12749">
        <v>339723</v>
      </c>
      <c r="J12749">
        <v>303156</v>
      </c>
      <c r="K12749">
        <v>334804</v>
      </c>
      <c r="L12749">
        <v>85881</v>
      </c>
      <c r="M12749">
        <v>0</v>
      </c>
      <c r="N12749">
        <v>1522548</v>
      </c>
      <c r="O12749">
        <v>25.92775086</v>
      </c>
      <c r="P12749">
        <v>29.75</v>
      </c>
      <c r="Q12749">
        <v>158594.96599999999</v>
      </c>
      <c r="R12749">
        <v>421869</v>
      </c>
      <c r="S12749">
        <v>-210138</v>
      </c>
      <c r="T12749">
        <v>61297</v>
      </c>
      <c r="U12749">
        <v>12</v>
      </c>
      <c r="X12749">
        <v>465389</v>
      </c>
      <c r="Y12749">
        <v>1.5990125369999999</v>
      </c>
      <c r="Z12749">
        <v>9.6002290509999995</v>
      </c>
      <c r="AA12749">
        <v>2.7186744639999998</v>
      </c>
      <c r="AB12749">
        <v>704856</v>
      </c>
      <c r="AC12749">
        <v>65748</v>
      </c>
      <c r="AD12749">
        <v>19.31818182</v>
      </c>
      <c r="AE12749">
        <v>3.0988843949999998</v>
      </c>
      <c r="AF12749">
        <v>4718200.2390000001</v>
      </c>
      <c r="AG12749" t="s">
        <v>4952</v>
      </c>
      <c r="AH12749" t="s">
        <v>5257</v>
      </c>
      <c r="AI12749" t="s">
        <v>5277</v>
      </c>
      <c r="AJ12749">
        <v>1385301</v>
      </c>
      <c r="AK12749">
        <v>622690</v>
      </c>
      <c r="AL12749">
        <v>402039</v>
      </c>
      <c r="AM12749">
        <v>0</v>
      </c>
      <c r="AN12749">
        <v>762611</v>
      </c>
      <c r="AO12749">
        <v>360572</v>
      </c>
      <c r="AP12749">
        <v>954807</v>
      </c>
      <c r="AQ12749">
        <v>189119</v>
      </c>
      <c r="AR12749">
        <v>249951</v>
      </c>
      <c r="AS12749">
        <v>0</v>
      </c>
    </row>
    <row r="12750" spans="1:45">
      <c r="A12750" t="s">
        <v>1625</v>
      </c>
      <c r="B12750">
        <v>2011</v>
      </c>
      <c r="C12750">
        <v>4214</v>
      </c>
      <c r="D12750">
        <v>2098</v>
      </c>
      <c r="E12750">
        <v>88427</v>
      </c>
      <c r="F12750">
        <v>221474</v>
      </c>
      <c r="G12750">
        <v>243891</v>
      </c>
      <c r="H12750">
        <v>2147029</v>
      </c>
      <c r="I12750">
        <v>325370</v>
      </c>
      <c r="J12750">
        <v>336051</v>
      </c>
      <c r="K12750">
        <v>568000</v>
      </c>
      <c r="L12750">
        <v>84190</v>
      </c>
      <c r="M12750">
        <v>0</v>
      </c>
      <c r="N12750">
        <v>1579029</v>
      </c>
      <c r="O12750">
        <v>22.03275082</v>
      </c>
      <c r="P12750">
        <v>25.07</v>
      </c>
      <c r="Q12750">
        <v>155991.45000000001</v>
      </c>
      <c r="R12750">
        <v>390693</v>
      </c>
      <c r="S12750">
        <v>176754</v>
      </c>
      <c r="T12750">
        <v>77498</v>
      </c>
      <c r="U12750">
        <v>12</v>
      </c>
      <c r="X12750">
        <v>67137</v>
      </c>
      <c r="Y12750">
        <v>1.39382257</v>
      </c>
      <c r="Z12750">
        <v>10.122535559999999</v>
      </c>
      <c r="AA12750">
        <v>2.458783972</v>
      </c>
      <c r="AB12750">
        <v>1002465</v>
      </c>
      <c r="AC12750">
        <v>41946</v>
      </c>
      <c r="AD12750">
        <v>18.166666670000001</v>
      </c>
      <c r="AE12750">
        <v>2.476652203</v>
      </c>
      <c r="AF12750">
        <v>3910705.6519999998</v>
      </c>
      <c r="AG12750" t="s">
        <v>4952</v>
      </c>
      <c r="AH12750" t="s">
        <v>5257</v>
      </c>
      <c r="AI12750" t="s">
        <v>5277</v>
      </c>
      <c r="AJ12750">
        <v>1544062</v>
      </c>
      <c r="AK12750">
        <v>715458</v>
      </c>
      <c r="AL12750">
        <v>515409</v>
      </c>
      <c r="AM12750">
        <v>0</v>
      </c>
      <c r="AN12750">
        <v>828604</v>
      </c>
      <c r="AO12750">
        <v>313195</v>
      </c>
      <c r="AP12750">
        <v>1233995</v>
      </c>
      <c r="AQ12750">
        <v>186269</v>
      </c>
      <c r="AR12750">
        <v>231530</v>
      </c>
      <c r="AS12750">
        <v>247861</v>
      </c>
    </row>
    <row r="12751" spans="1:45">
      <c r="A12751" t="s">
        <v>1625</v>
      </c>
      <c r="B12751">
        <v>2012</v>
      </c>
      <c r="C12751">
        <v>10077</v>
      </c>
      <c r="D12751">
        <v>-1341</v>
      </c>
      <c r="E12751">
        <v>66556</v>
      </c>
      <c r="F12751">
        <v>222398</v>
      </c>
      <c r="G12751">
        <v>285545</v>
      </c>
      <c r="H12751">
        <v>2177505</v>
      </c>
      <c r="I12751">
        <v>335163</v>
      </c>
      <c r="J12751">
        <v>381378</v>
      </c>
      <c r="K12751">
        <v>577604</v>
      </c>
      <c r="L12751">
        <v>94156</v>
      </c>
      <c r="M12751">
        <v>0</v>
      </c>
      <c r="N12751">
        <v>1599901</v>
      </c>
      <c r="O12751">
        <v>19.872762399999999</v>
      </c>
      <c r="P12751">
        <v>22.3157</v>
      </c>
      <c r="Q12751">
        <v>150025.959</v>
      </c>
      <c r="R12751">
        <v>363045</v>
      </c>
      <c r="S12751">
        <v>118545</v>
      </c>
      <c r="T12751">
        <v>59715</v>
      </c>
      <c r="U12751">
        <v>12</v>
      </c>
      <c r="X12751">
        <v>167000</v>
      </c>
      <c r="Y12751">
        <v>1.4542661290000001</v>
      </c>
      <c r="Z12751">
        <v>10.66416113</v>
      </c>
      <c r="AA12751">
        <v>2.3739604089999999</v>
      </c>
      <c r="AB12751">
        <v>925754</v>
      </c>
      <c r="AC12751">
        <v>58089</v>
      </c>
      <c r="AD12751">
        <v>15.39013793</v>
      </c>
      <c r="AE12751">
        <v>2.092588412</v>
      </c>
      <c r="AF12751">
        <v>3347934.2930000001</v>
      </c>
      <c r="AG12751" t="s">
        <v>4952</v>
      </c>
      <c r="AH12751" t="s">
        <v>5257</v>
      </c>
      <c r="AI12751" t="s">
        <v>5277</v>
      </c>
      <c r="AJ12751">
        <v>1405358</v>
      </c>
      <c r="AK12751">
        <v>673968</v>
      </c>
      <c r="AL12751">
        <v>428060</v>
      </c>
      <c r="AM12751">
        <v>0</v>
      </c>
      <c r="AN12751">
        <v>731390</v>
      </c>
      <c r="AO12751">
        <v>303330</v>
      </c>
      <c r="AP12751">
        <v>1165246</v>
      </c>
      <c r="AQ12751">
        <v>211615</v>
      </c>
      <c r="AR12751">
        <v>239492</v>
      </c>
      <c r="AS12751">
        <v>248319</v>
      </c>
    </row>
    <row r="12752" spans="1:45">
      <c r="A12752" t="s">
        <v>1625</v>
      </c>
      <c r="B12752">
        <v>2013</v>
      </c>
      <c r="C12752">
        <v>13033</v>
      </c>
      <c r="D12752">
        <v>1276</v>
      </c>
      <c r="E12752">
        <v>51971</v>
      </c>
      <c r="F12752">
        <v>177015</v>
      </c>
      <c r="G12752">
        <v>354965</v>
      </c>
      <c r="H12752">
        <v>2343359</v>
      </c>
      <c r="I12752">
        <v>286573</v>
      </c>
      <c r="J12752">
        <v>344719</v>
      </c>
      <c r="K12752">
        <v>729979</v>
      </c>
      <c r="L12752">
        <v>85730</v>
      </c>
      <c r="M12752">
        <v>15000</v>
      </c>
      <c r="N12752">
        <v>1613380</v>
      </c>
      <c r="O12752">
        <v>27.149342839999999</v>
      </c>
      <c r="P12752">
        <v>30.1</v>
      </c>
      <c r="Q12752">
        <v>141654.99600000001</v>
      </c>
      <c r="R12752">
        <v>303539</v>
      </c>
      <c r="S12752">
        <v>282831</v>
      </c>
      <c r="T12752">
        <v>62796</v>
      </c>
      <c r="U12752">
        <v>12</v>
      </c>
      <c r="X12752">
        <v>72134</v>
      </c>
      <c r="Y12752">
        <v>1.2321731149999999</v>
      </c>
      <c r="Z12752">
        <v>11.38950299</v>
      </c>
      <c r="AA12752">
        <v>2.1128864510000001</v>
      </c>
      <c r="AB12752">
        <v>1033216</v>
      </c>
      <c r="AC12752">
        <v>52061</v>
      </c>
      <c r="AD12752">
        <v>24.672131149999998</v>
      </c>
      <c r="AE12752">
        <v>2.6427843279999998</v>
      </c>
      <c r="AF12752">
        <v>4263815.38</v>
      </c>
      <c r="AG12752" t="s">
        <v>4952</v>
      </c>
      <c r="AH12752" t="s">
        <v>5257</v>
      </c>
      <c r="AI12752" t="s">
        <v>5277</v>
      </c>
      <c r="AJ12752">
        <v>1496372</v>
      </c>
      <c r="AK12752">
        <v>759362</v>
      </c>
      <c r="AL12752">
        <v>470435</v>
      </c>
      <c r="AM12752">
        <v>25832</v>
      </c>
      <c r="AN12752">
        <v>737010</v>
      </c>
      <c r="AO12752">
        <v>240743</v>
      </c>
      <c r="AP12752">
        <v>1309731</v>
      </c>
      <c r="AQ12752">
        <v>234041</v>
      </c>
      <c r="AR12752">
        <v>276515</v>
      </c>
      <c r="AS12752">
        <v>372528</v>
      </c>
    </row>
    <row r="12753" spans="1:45">
      <c r="A12753" t="s">
        <v>1625</v>
      </c>
      <c r="B12753">
        <v>2014</v>
      </c>
      <c r="C12753">
        <v>13188</v>
      </c>
      <c r="D12753">
        <v>3473</v>
      </c>
      <c r="E12753">
        <v>49268</v>
      </c>
      <c r="F12753">
        <v>200261</v>
      </c>
      <c r="G12753">
        <v>226244</v>
      </c>
      <c r="H12753">
        <v>2354023</v>
      </c>
      <c r="I12753">
        <v>354658</v>
      </c>
      <c r="J12753">
        <v>320605</v>
      </c>
      <c r="K12753">
        <v>744250</v>
      </c>
      <c r="L12753">
        <v>98173</v>
      </c>
      <c r="M12753">
        <v>15000</v>
      </c>
      <c r="N12753">
        <v>1609773</v>
      </c>
      <c r="O12753">
        <v>29.502860720000001</v>
      </c>
      <c r="P12753">
        <v>32.31</v>
      </c>
      <c r="Q12753">
        <v>140892.29800000001</v>
      </c>
      <c r="R12753">
        <v>316489</v>
      </c>
      <c r="S12753">
        <v>176982</v>
      </c>
      <c r="T12753">
        <v>57245</v>
      </c>
      <c r="U12753">
        <v>12</v>
      </c>
      <c r="X12753">
        <v>49262</v>
      </c>
      <c r="Y12753">
        <v>1.416210808</v>
      </c>
      <c r="Z12753">
        <v>11.42555713</v>
      </c>
      <c r="AA12753">
        <v>2.2381549199999999</v>
      </c>
      <c r="AB12753">
        <v>1029644</v>
      </c>
      <c r="AC12753">
        <v>61262</v>
      </c>
      <c r="AD12753">
        <v>23.244604320000001</v>
      </c>
      <c r="AE12753">
        <v>2.8278708539999999</v>
      </c>
      <c r="AF12753">
        <v>4552230.148</v>
      </c>
      <c r="AG12753" t="s">
        <v>4952</v>
      </c>
      <c r="AH12753" t="s">
        <v>5257</v>
      </c>
      <c r="AI12753" t="s">
        <v>5277</v>
      </c>
      <c r="AJ12753">
        <v>1530654</v>
      </c>
      <c r="AK12753">
        <v>780281</v>
      </c>
      <c r="AL12753">
        <v>474746</v>
      </c>
      <c r="AM12753">
        <v>16383</v>
      </c>
      <c r="AN12753">
        <v>750373</v>
      </c>
      <c r="AO12753">
        <v>259244</v>
      </c>
      <c r="AP12753">
        <v>1339201</v>
      </c>
      <c r="AQ12753">
        <v>247094</v>
      </c>
      <c r="AR12753">
        <v>309557</v>
      </c>
      <c r="AS12753">
        <v>357986</v>
      </c>
    </row>
    <row r="12754" spans="1:45">
      <c r="A12754" t="s">
        <v>1625</v>
      </c>
      <c r="B12754">
        <v>2015</v>
      </c>
      <c r="C12754">
        <v>12919</v>
      </c>
      <c r="D12754">
        <v>12601</v>
      </c>
      <c r="E12754">
        <v>63760</v>
      </c>
      <c r="F12754">
        <v>241686</v>
      </c>
      <c r="G12754">
        <v>275814</v>
      </c>
      <c r="H12754">
        <v>2406400</v>
      </c>
      <c r="I12754">
        <v>326098</v>
      </c>
      <c r="J12754">
        <v>393092</v>
      </c>
      <c r="K12754">
        <v>756885</v>
      </c>
      <c r="L12754">
        <v>139540</v>
      </c>
      <c r="M12754">
        <v>264694</v>
      </c>
      <c r="N12754">
        <v>1649515</v>
      </c>
      <c r="O12754">
        <v>25.999481100000001</v>
      </c>
      <c r="P12754">
        <v>28.07</v>
      </c>
      <c r="Q12754">
        <v>138134.16500000001</v>
      </c>
      <c r="R12754">
        <v>355298</v>
      </c>
      <c r="S12754">
        <v>140969</v>
      </c>
      <c r="T12754">
        <v>49534</v>
      </c>
      <c r="U12754">
        <v>12</v>
      </c>
      <c r="X12754">
        <v>134845</v>
      </c>
      <c r="Y12754">
        <v>1.7281262610000001</v>
      </c>
      <c r="Z12754">
        <v>11.9413977</v>
      </c>
      <c r="AA12754">
        <v>2.5404856059999998</v>
      </c>
      <c r="AB12754">
        <v>702169</v>
      </c>
      <c r="AC12754">
        <v>68234</v>
      </c>
      <c r="AD12754">
        <v>16.31976744</v>
      </c>
      <c r="AE12754">
        <v>2.3506461060000001</v>
      </c>
      <c r="AF12754">
        <v>3877426.0120000001</v>
      </c>
      <c r="AG12754" t="s">
        <v>4952</v>
      </c>
      <c r="AH12754" t="s">
        <v>5257</v>
      </c>
      <c r="AI12754" t="s">
        <v>5277</v>
      </c>
      <c r="AJ12754">
        <v>1557067</v>
      </c>
      <c r="AK12754">
        <v>803506</v>
      </c>
      <c r="AL12754">
        <v>446436</v>
      </c>
      <c r="AM12754">
        <v>1361</v>
      </c>
      <c r="AN12754">
        <v>753561</v>
      </c>
      <c r="AO12754">
        <v>305764</v>
      </c>
      <c r="AP12754">
        <v>1287514</v>
      </c>
      <c r="AQ12754">
        <v>272629</v>
      </c>
      <c r="AR12754">
        <v>585345</v>
      </c>
      <c r="AS12754">
        <v>93750</v>
      </c>
    </row>
    <row r="12755" spans="1:45">
      <c r="A12755" t="s">
        <v>1625</v>
      </c>
      <c r="B12755">
        <v>2016</v>
      </c>
      <c r="C12755">
        <v>16669</v>
      </c>
      <c r="D12755">
        <v>-3092</v>
      </c>
      <c r="E12755">
        <v>109331</v>
      </c>
      <c r="F12755">
        <v>166626</v>
      </c>
      <c r="G12755">
        <v>312280</v>
      </c>
      <c r="H12755">
        <v>2619706</v>
      </c>
      <c r="I12755">
        <v>352020</v>
      </c>
      <c r="J12755">
        <v>371371</v>
      </c>
      <c r="K12755">
        <v>941380</v>
      </c>
      <c r="L12755">
        <v>114225</v>
      </c>
      <c r="M12755">
        <v>15000</v>
      </c>
      <c r="N12755">
        <v>1678326</v>
      </c>
      <c r="O12755">
        <v>34.040107740000003</v>
      </c>
      <c r="P12755">
        <v>36.19</v>
      </c>
      <c r="Q12755">
        <v>136129.92000000001</v>
      </c>
      <c r="R12755">
        <v>353231</v>
      </c>
      <c r="S12755">
        <v>-135532</v>
      </c>
      <c r="T12755">
        <v>57513</v>
      </c>
      <c r="U12755">
        <v>12</v>
      </c>
      <c r="X12755">
        <v>447812</v>
      </c>
      <c r="Y12755">
        <v>1.2133161139999999</v>
      </c>
      <c r="Z12755">
        <v>12.32885467</v>
      </c>
      <c r="AA12755">
        <v>2.572112781</v>
      </c>
      <c r="AB12755">
        <v>802945</v>
      </c>
      <c r="AC12755">
        <v>28609</v>
      </c>
      <c r="AD12755">
        <v>30.158333330000001</v>
      </c>
      <c r="AE12755">
        <v>2.9353902669999998</v>
      </c>
      <c r="AF12755">
        <v>4926541.8049999997</v>
      </c>
      <c r="AG12755" t="s">
        <v>4952</v>
      </c>
      <c r="AH12755" t="s">
        <v>5257</v>
      </c>
      <c r="AI12755" t="s">
        <v>5277</v>
      </c>
      <c r="AJ12755">
        <v>1662167</v>
      </c>
      <c r="AK12755">
        <v>895046</v>
      </c>
      <c r="AL12755">
        <v>469972</v>
      </c>
      <c r="AM12755">
        <v>1431</v>
      </c>
      <c r="AN12755">
        <v>767121</v>
      </c>
      <c r="AO12755">
        <v>295718</v>
      </c>
      <c r="AP12755">
        <v>1164657</v>
      </c>
      <c r="AQ12755">
        <v>271785</v>
      </c>
      <c r="AR12755">
        <v>361712</v>
      </c>
      <c r="AS12755">
        <v>501921</v>
      </c>
    </row>
    <row r="12756" spans="1:45">
      <c r="A12756" t="s">
        <v>1625</v>
      </c>
      <c r="B12756">
        <v>2017</v>
      </c>
      <c r="C12756">
        <v>15040</v>
      </c>
      <c r="D12756">
        <v>4144</v>
      </c>
      <c r="E12756">
        <v>171842</v>
      </c>
      <c r="F12756">
        <v>107223</v>
      </c>
      <c r="G12756">
        <v>308252</v>
      </c>
      <c r="H12756">
        <v>2810026</v>
      </c>
      <c r="I12756">
        <v>346687</v>
      </c>
      <c r="J12756">
        <v>372183</v>
      </c>
      <c r="K12756">
        <v>975468</v>
      </c>
      <c r="L12756">
        <v>106389</v>
      </c>
      <c r="M12756">
        <v>0</v>
      </c>
      <c r="N12756">
        <v>1834558</v>
      </c>
      <c r="O12756">
        <v>44.527615349999998</v>
      </c>
      <c r="P12756">
        <v>46.62</v>
      </c>
      <c r="Q12756">
        <v>138574.234</v>
      </c>
      <c r="R12756">
        <v>360971</v>
      </c>
      <c r="S12756">
        <v>269829</v>
      </c>
      <c r="T12756">
        <v>71010</v>
      </c>
      <c r="U12756">
        <v>12</v>
      </c>
      <c r="X12756">
        <v>38423</v>
      </c>
      <c r="Y12756">
        <v>0.78258037599999997</v>
      </c>
      <c r="Z12756">
        <v>13.23881033</v>
      </c>
      <c r="AA12756">
        <v>2.6345916539999998</v>
      </c>
      <c r="AB12756">
        <v>992286</v>
      </c>
      <c r="AC12756">
        <v>38423</v>
      </c>
      <c r="AD12756">
        <v>60.545454550000002</v>
      </c>
      <c r="AE12756">
        <v>3.5214644559999999</v>
      </c>
      <c r="AF12756">
        <v>6460330.7889999999</v>
      </c>
      <c r="AG12756" t="s">
        <v>4952</v>
      </c>
      <c r="AH12756" t="s">
        <v>5257</v>
      </c>
      <c r="AI12756" t="s">
        <v>5277</v>
      </c>
      <c r="AJ12756">
        <v>1800434</v>
      </c>
      <c r="AK12756">
        <v>941658</v>
      </c>
      <c r="AL12756">
        <v>544602</v>
      </c>
      <c r="AM12756">
        <v>24213</v>
      </c>
      <c r="AN12756">
        <v>858776</v>
      </c>
      <c r="AO12756">
        <v>289961</v>
      </c>
      <c r="AP12756">
        <v>1387219</v>
      </c>
      <c r="AQ12756">
        <v>263996</v>
      </c>
      <c r="AR12756">
        <v>394933</v>
      </c>
      <c r="AS12756">
        <v>420684</v>
      </c>
    </row>
    <row r="12757" spans="1:45">
      <c r="A12757" t="s">
        <v>1625</v>
      </c>
      <c r="B12757">
        <v>2018</v>
      </c>
      <c r="C12757">
        <v>12246</v>
      </c>
      <c r="D12757">
        <v>743</v>
      </c>
      <c r="E12757">
        <v>24678</v>
      </c>
      <c r="F12757">
        <v>282425</v>
      </c>
      <c r="G12757">
        <v>374157</v>
      </c>
      <c r="H12757">
        <v>2781242</v>
      </c>
      <c r="I12757">
        <v>323746</v>
      </c>
      <c r="J12757">
        <v>352107</v>
      </c>
      <c r="K12757">
        <v>904456</v>
      </c>
      <c r="L12757">
        <v>95496</v>
      </c>
      <c r="M12757">
        <v>0</v>
      </c>
      <c r="N12757">
        <v>1876786</v>
      </c>
      <c r="O12757">
        <v>42.108857360000002</v>
      </c>
      <c r="P12757">
        <v>43.54</v>
      </c>
      <c r="Q12757">
        <v>138348.046</v>
      </c>
      <c r="R12757">
        <v>385068</v>
      </c>
      <c r="S12757">
        <v>345557</v>
      </c>
      <c r="T12757">
        <v>66462</v>
      </c>
      <c r="U12757">
        <v>12</v>
      </c>
      <c r="X12757">
        <v>28600</v>
      </c>
      <c r="Y12757">
        <v>2.0443336900000002</v>
      </c>
      <c r="Z12757">
        <v>13.56568491</v>
      </c>
      <c r="AA12757">
        <v>2.7873151639999998</v>
      </c>
      <c r="AB12757">
        <v>976633</v>
      </c>
      <c r="AC12757">
        <v>27756</v>
      </c>
      <c r="AD12757">
        <v>21.66169154</v>
      </c>
      <c r="AE12757">
        <v>3.2095688710000001</v>
      </c>
      <c r="AF12757">
        <v>6023673.9230000004</v>
      </c>
      <c r="AG12757" t="s">
        <v>4952</v>
      </c>
      <c r="AH12757" t="s">
        <v>5257</v>
      </c>
      <c r="AI12757" t="s">
        <v>5277</v>
      </c>
      <c r="AJ12757">
        <v>1775686</v>
      </c>
      <c r="AK12757">
        <v>875368</v>
      </c>
      <c r="AL12757">
        <v>563150</v>
      </c>
      <c r="AM12757">
        <v>18562</v>
      </c>
      <c r="AN12757">
        <v>900318</v>
      </c>
      <c r="AO12757">
        <v>318606</v>
      </c>
      <c r="AP12757">
        <v>1292647</v>
      </c>
      <c r="AQ12757">
        <v>247407</v>
      </c>
      <c r="AR12757">
        <v>316014</v>
      </c>
      <c r="AS12757">
        <v>421948</v>
      </c>
    </row>
    <row r="12758" spans="1:45">
      <c r="A12758" t="s">
        <v>1625</v>
      </c>
      <c r="B12758">
        <v>2019</v>
      </c>
      <c r="C12758">
        <v>25060</v>
      </c>
      <c r="D12758">
        <v>-6284</v>
      </c>
      <c r="E12758">
        <v>70319</v>
      </c>
      <c r="F12758">
        <v>171597</v>
      </c>
      <c r="G12758">
        <v>370372</v>
      </c>
      <c r="H12758">
        <v>3137541</v>
      </c>
      <c r="I12758">
        <v>318652</v>
      </c>
      <c r="J12758">
        <v>388762</v>
      </c>
      <c r="K12758">
        <v>1266108</v>
      </c>
      <c r="L12758">
        <v>158033</v>
      </c>
      <c r="M12758">
        <v>28444</v>
      </c>
      <c r="N12758">
        <v>1871433</v>
      </c>
      <c r="O12758">
        <v>51.033740109999997</v>
      </c>
      <c r="P12758">
        <v>52.07</v>
      </c>
      <c r="Q12758">
        <v>134153.07</v>
      </c>
      <c r="R12758">
        <v>376392</v>
      </c>
      <c r="S12758">
        <v>-269984</v>
      </c>
      <c r="T12758">
        <v>103132</v>
      </c>
      <c r="U12758">
        <v>12</v>
      </c>
      <c r="X12758">
        <v>640356</v>
      </c>
      <c r="Y12758">
        <v>1.264721958</v>
      </c>
      <c r="Z12758">
        <v>13.94998266</v>
      </c>
      <c r="AA12758">
        <v>2.7741232500000002</v>
      </c>
      <c r="AB12758">
        <v>695679</v>
      </c>
      <c r="AC12758">
        <v>38429</v>
      </c>
      <c r="AD12758">
        <v>41.325396830000003</v>
      </c>
      <c r="AE12758">
        <v>3.7326211279999999</v>
      </c>
      <c r="AF12758">
        <v>6985350.3550000004</v>
      </c>
      <c r="AG12758" t="s">
        <v>4952</v>
      </c>
      <c r="AH12758" t="s">
        <v>5257</v>
      </c>
      <c r="AI12758" t="s">
        <v>5277</v>
      </c>
      <c r="AJ12758">
        <v>1887026</v>
      </c>
      <c r="AK12758">
        <v>957523</v>
      </c>
      <c r="AL12758">
        <v>646144</v>
      </c>
      <c r="AM12758">
        <v>10099</v>
      </c>
      <c r="AN12758">
        <v>929503</v>
      </c>
      <c r="AO12758">
        <v>273260</v>
      </c>
      <c r="AP12758">
        <v>1108734</v>
      </c>
      <c r="AQ12758">
        <v>255905</v>
      </c>
      <c r="AR12758">
        <v>413055</v>
      </c>
      <c r="AS12758">
        <v>648419</v>
      </c>
    </row>
    <row r="12759" spans="1:45">
      <c r="A12759" t="s">
        <v>1625</v>
      </c>
      <c r="B12759">
        <v>2020</v>
      </c>
      <c r="C12759">
        <v>26632</v>
      </c>
      <c r="D12759">
        <v>-5606</v>
      </c>
      <c r="E12759">
        <v>72420</v>
      </c>
      <c r="F12759">
        <v>212584</v>
      </c>
      <c r="G12759">
        <v>312363</v>
      </c>
      <c r="H12759">
        <v>3252348</v>
      </c>
      <c r="I12759">
        <v>353561</v>
      </c>
      <c r="J12759">
        <v>472237</v>
      </c>
      <c r="K12759">
        <v>1368974</v>
      </c>
      <c r="L12759">
        <v>157592</v>
      </c>
      <c r="M12759">
        <v>13473</v>
      </c>
      <c r="N12759">
        <v>1883374</v>
      </c>
      <c r="O12759">
        <v>43.690805159999996</v>
      </c>
      <c r="P12759">
        <v>43.83</v>
      </c>
      <c r="Q12759">
        <v>131238.44500000001</v>
      </c>
      <c r="R12759">
        <v>411982</v>
      </c>
      <c r="S12759">
        <v>228598</v>
      </c>
      <c r="T12759">
        <v>94740</v>
      </c>
      <c r="U12759">
        <v>12</v>
      </c>
      <c r="X12759">
        <v>83765</v>
      </c>
      <c r="Y12759">
        <v>1.6090999779999999</v>
      </c>
      <c r="Z12759">
        <v>14.35077961</v>
      </c>
      <c r="AA12759">
        <v>3.1183919160000002</v>
      </c>
      <c r="AB12759">
        <v>790101</v>
      </c>
      <c r="AC12759">
        <v>57151</v>
      </c>
      <c r="AD12759">
        <v>27.393750000000001</v>
      </c>
      <c r="AE12759">
        <v>3.0541894730000001</v>
      </c>
      <c r="AF12759">
        <v>5752181.0439999998</v>
      </c>
      <c r="AG12759" t="s">
        <v>4952</v>
      </c>
      <c r="AH12759" t="s">
        <v>5257</v>
      </c>
      <c r="AI12759" t="s">
        <v>5277</v>
      </c>
      <c r="AJ12759">
        <v>1923689</v>
      </c>
      <c r="AK12759">
        <v>976676</v>
      </c>
      <c r="AL12759">
        <v>599296</v>
      </c>
      <c r="AM12759">
        <v>30475</v>
      </c>
      <c r="AN12759">
        <v>947013</v>
      </c>
      <c r="AO12759">
        <v>317242</v>
      </c>
      <c r="AP12759">
        <v>1228239</v>
      </c>
      <c r="AQ12759">
        <v>267682</v>
      </c>
      <c r="AR12759">
        <v>438138</v>
      </c>
      <c r="AS12759">
        <v>724919</v>
      </c>
    </row>
    <row r="12760" spans="1:45">
      <c r="A12760" t="s">
        <v>1626</v>
      </c>
      <c r="B12760">
        <v>2011</v>
      </c>
      <c r="C12760">
        <v>2838.2049999999999</v>
      </c>
      <c r="D12760">
        <v>-505.27199999999999</v>
      </c>
      <c r="E12760">
        <v>3239.5990000000002</v>
      </c>
      <c r="F12760">
        <v>2342.9989999999998</v>
      </c>
      <c r="G12760">
        <v>27007.054</v>
      </c>
      <c r="H12760">
        <v>94617.941000000006</v>
      </c>
      <c r="I12760">
        <v>4865.1949999999997</v>
      </c>
      <c r="J12760">
        <v>0</v>
      </c>
      <c r="K12760">
        <v>39172.896999999997</v>
      </c>
      <c r="L12760">
        <v>1613.819</v>
      </c>
      <c r="M12760">
        <v>4950</v>
      </c>
      <c r="N12760">
        <v>55445.044000000002</v>
      </c>
      <c r="O12760">
        <v>2.63</v>
      </c>
      <c r="P12760">
        <v>2.63</v>
      </c>
      <c r="Q12760">
        <v>18673.681</v>
      </c>
      <c r="R12760">
        <v>23707.241999999998</v>
      </c>
      <c r="S12760">
        <v>4327.71</v>
      </c>
      <c r="T12760">
        <v>7840.1790000000001</v>
      </c>
      <c r="U12760">
        <v>12</v>
      </c>
      <c r="X12760">
        <v>22679.344000000001</v>
      </c>
      <c r="Y12760">
        <v>0.12547065600000001</v>
      </c>
      <c r="Z12760">
        <v>2.6938262470000001</v>
      </c>
      <c r="AA12760">
        <v>1.2695537640000001</v>
      </c>
      <c r="AB12760">
        <v>6028.91</v>
      </c>
      <c r="AC12760">
        <v>3240.605</v>
      </c>
      <c r="AD12760">
        <v>20.23076923</v>
      </c>
      <c r="AE12760">
        <v>0.97630647199999998</v>
      </c>
      <c r="AF12760">
        <v>49111.781029999998</v>
      </c>
      <c r="AG12760" t="s">
        <v>4774</v>
      </c>
      <c r="AH12760" t="s">
        <v>5273</v>
      </c>
      <c r="AI12760" t="s">
        <v>5277</v>
      </c>
      <c r="AJ12760">
        <v>105461.0625</v>
      </c>
      <c r="AK12760">
        <v>47524.32421875</v>
      </c>
      <c r="AL12760">
        <v>33223.5234375</v>
      </c>
      <c r="AM12760">
        <v>8846.1513671875</v>
      </c>
      <c r="AN12760">
        <v>57936.73828125</v>
      </c>
      <c r="AO12760">
        <v>15867.0634765625</v>
      </c>
      <c r="AP12760">
        <v>23214.384765625</v>
      </c>
      <c r="AQ12760">
        <v>38668.28125</v>
      </c>
      <c r="AR12760">
        <v>17185.474609375</v>
      </c>
      <c r="AS12760">
        <v>21987.421875</v>
      </c>
    </row>
    <row r="12761" spans="1:45">
      <c r="A12761" t="s">
        <v>1626</v>
      </c>
      <c r="B12761">
        <v>2012</v>
      </c>
      <c r="C12761">
        <v>2731</v>
      </c>
      <c r="D12761">
        <v>-1717</v>
      </c>
      <c r="E12761">
        <v>15175</v>
      </c>
      <c r="F12761">
        <v>27834</v>
      </c>
      <c r="G12761">
        <v>-4301</v>
      </c>
      <c r="H12761">
        <v>162725</v>
      </c>
      <c r="I12761">
        <v>2657</v>
      </c>
      <c r="J12761">
        <v>0</v>
      </c>
      <c r="K12761">
        <v>81592</v>
      </c>
      <c r="L12761">
        <v>2532</v>
      </c>
      <c r="M12761">
        <v>2500</v>
      </c>
      <c r="N12761">
        <v>81133</v>
      </c>
      <c r="O12761">
        <v>3.45</v>
      </c>
      <c r="P12761">
        <v>3.45</v>
      </c>
      <c r="Q12761">
        <v>18679.681</v>
      </c>
      <c r="R12761">
        <v>58917</v>
      </c>
      <c r="S12761">
        <v>41174</v>
      </c>
      <c r="T12761">
        <v>9279</v>
      </c>
      <c r="U12761">
        <v>12</v>
      </c>
      <c r="X12761">
        <v>-45475</v>
      </c>
      <c r="Y12761">
        <v>1.490356021</v>
      </c>
      <c r="Z12761">
        <v>4.3433825239999999</v>
      </c>
      <c r="AA12761">
        <v>3.1546779370000002</v>
      </c>
      <c r="AB12761">
        <v>17007</v>
      </c>
      <c r="AC12761">
        <v>2897</v>
      </c>
      <c r="AD12761">
        <v>2.3154362420000001</v>
      </c>
      <c r="AE12761">
        <v>0.79431180199999996</v>
      </c>
      <c r="AF12761">
        <v>64444.899449999997</v>
      </c>
      <c r="AG12761" t="s">
        <v>4774</v>
      </c>
      <c r="AH12761" t="s">
        <v>5273</v>
      </c>
      <c r="AI12761" t="s">
        <v>5277</v>
      </c>
      <c r="AJ12761">
        <v>128760</v>
      </c>
      <c r="AK12761">
        <v>68949</v>
      </c>
      <c r="AL12761">
        <v>45748</v>
      </c>
      <c r="AM12761">
        <v>-35575</v>
      </c>
      <c r="AN12761">
        <v>59811</v>
      </c>
      <c r="AO12761">
        <v>49638</v>
      </c>
      <c r="AP12761">
        <v>32339</v>
      </c>
      <c r="AQ12761">
        <v>83673</v>
      </c>
      <c r="AR12761">
        <v>15332</v>
      </c>
      <c r="AS12761">
        <v>66250</v>
      </c>
    </row>
    <row r="12762" spans="1:45">
      <c r="A12762" t="s">
        <v>1626</v>
      </c>
      <c r="B12762">
        <v>2013</v>
      </c>
      <c r="C12762">
        <v>7268</v>
      </c>
      <c r="D12762">
        <v>-15</v>
      </c>
      <c r="E12762">
        <v>-361</v>
      </c>
      <c r="F12762">
        <v>-3962</v>
      </c>
      <c r="G12762">
        <v>12279</v>
      </c>
      <c r="H12762">
        <v>154287</v>
      </c>
      <c r="I12762">
        <v>1869</v>
      </c>
      <c r="J12762">
        <v>0</v>
      </c>
      <c r="K12762">
        <v>76473</v>
      </c>
      <c r="L12762">
        <v>2661</v>
      </c>
      <c r="M12762">
        <v>736</v>
      </c>
      <c r="N12762">
        <v>77814</v>
      </c>
      <c r="O12762">
        <v>2.8</v>
      </c>
      <c r="P12762">
        <v>2.8</v>
      </c>
      <c r="Q12762">
        <v>18750.681</v>
      </c>
      <c r="R12762">
        <v>14180</v>
      </c>
      <c r="S12762">
        <v>5784</v>
      </c>
      <c r="T12762">
        <v>11220</v>
      </c>
      <c r="U12762">
        <v>12</v>
      </c>
      <c r="X12762">
        <v>6495</v>
      </c>
      <c r="Y12762">
        <v>-0.21167874</v>
      </c>
      <c r="Z12762">
        <v>4.1499292749999999</v>
      </c>
      <c r="AA12762">
        <v>0.75759831700000002</v>
      </c>
      <c r="AB12762">
        <v>11942</v>
      </c>
      <c r="AC12762">
        <v>6162</v>
      </c>
      <c r="AD12762">
        <v>-13.33333333</v>
      </c>
      <c r="AE12762">
        <v>0.67471029400000004</v>
      </c>
      <c r="AF12762">
        <v>52501.906799999997</v>
      </c>
      <c r="AG12762" t="s">
        <v>4774</v>
      </c>
      <c r="AH12762" t="s">
        <v>5273</v>
      </c>
      <c r="AI12762" t="s">
        <v>5277</v>
      </c>
      <c r="AJ12762">
        <v>144727</v>
      </c>
      <c r="AK12762">
        <v>76282</v>
      </c>
      <c r="AL12762">
        <v>56429</v>
      </c>
      <c r="AM12762">
        <v>9056</v>
      </c>
      <c r="AN12762">
        <v>68445</v>
      </c>
      <c r="AO12762">
        <v>2960</v>
      </c>
      <c r="AP12762">
        <v>23819</v>
      </c>
      <c r="AQ12762">
        <v>91168</v>
      </c>
      <c r="AR12762">
        <v>11877</v>
      </c>
      <c r="AS12762">
        <v>64483</v>
      </c>
    </row>
    <row r="12763" spans="1:45">
      <c r="A12763" t="s">
        <v>1626</v>
      </c>
      <c r="B12763">
        <v>2014</v>
      </c>
      <c r="C12763">
        <v>6272</v>
      </c>
      <c r="D12763">
        <v>-1723</v>
      </c>
      <c r="E12763">
        <v>-988</v>
      </c>
      <c r="F12763">
        <v>-20845</v>
      </c>
      <c r="G12763">
        <v>7561</v>
      </c>
      <c r="H12763">
        <v>140944</v>
      </c>
      <c r="I12763">
        <v>1573</v>
      </c>
      <c r="J12763">
        <v>0</v>
      </c>
      <c r="K12763">
        <v>83447</v>
      </c>
      <c r="L12763">
        <v>4102</v>
      </c>
      <c r="M12763">
        <v>2027</v>
      </c>
      <c r="N12763">
        <v>57497</v>
      </c>
      <c r="O12763">
        <v>1.4</v>
      </c>
      <c r="P12763">
        <v>1.4</v>
      </c>
      <c r="Q12763">
        <v>18876.681</v>
      </c>
      <c r="R12763">
        <v>-3155</v>
      </c>
      <c r="S12763">
        <v>-1986</v>
      </c>
      <c r="T12763">
        <v>10683</v>
      </c>
      <c r="U12763">
        <v>12</v>
      </c>
      <c r="X12763">
        <v>9547</v>
      </c>
      <c r="Y12763">
        <v>-1.1056175509999999</v>
      </c>
      <c r="Z12763">
        <v>3.0459274060000001</v>
      </c>
      <c r="AA12763">
        <v>-0.16734101100000001</v>
      </c>
      <c r="AB12763">
        <v>5316</v>
      </c>
      <c r="AC12763">
        <v>9547</v>
      </c>
      <c r="AD12763">
        <v>-1.2727272730000001</v>
      </c>
      <c r="AE12763">
        <v>0.459630127</v>
      </c>
      <c r="AF12763">
        <v>26427.3534</v>
      </c>
      <c r="AG12763" t="s">
        <v>4774</v>
      </c>
      <c r="AH12763" t="s">
        <v>5273</v>
      </c>
      <c r="AI12763" t="s">
        <v>5277</v>
      </c>
      <c r="AJ12763">
        <v>121421</v>
      </c>
      <c r="AK12763">
        <v>67178</v>
      </c>
      <c r="AL12763">
        <v>53421</v>
      </c>
      <c r="AM12763">
        <v>14660</v>
      </c>
      <c r="AN12763">
        <v>54243</v>
      </c>
      <c r="AO12763">
        <v>-13838</v>
      </c>
      <c r="AP12763">
        <v>23140</v>
      </c>
      <c r="AQ12763">
        <v>95040</v>
      </c>
      <c r="AR12763">
        <v>17824</v>
      </c>
      <c r="AS12763">
        <v>65524</v>
      </c>
    </row>
    <row r="12764" spans="1:45">
      <c r="A12764" t="s">
        <v>1626</v>
      </c>
      <c r="B12764">
        <v>2015</v>
      </c>
      <c r="C12764">
        <v>6715</v>
      </c>
      <c r="D12764">
        <v>12</v>
      </c>
      <c r="E12764">
        <v>-342</v>
      </c>
      <c r="F12764">
        <v>-1317</v>
      </c>
      <c r="G12764">
        <v>7509</v>
      </c>
      <c r="H12764">
        <v>142770</v>
      </c>
      <c r="I12764">
        <v>1380</v>
      </c>
      <c r="J12764">
        <v>1125</v>
      </c>
      <c r="K12764">
        <v>86247</v>
      </c>
      <c r="L12764">
        <v>3703</v>
      </c>
      <c r="M12764">
        <v>6665</v>
      </c>
      <c r="N12764">
        <v>56523</v>
      </c>
      <c r="O12764">
        <v>1.67</v>
      </c>
      <c r="P12764">
        <v>1.67</v>
      </c>
      <c r="Q12764">
        <v>18969.396000000001</v>
      </c>
      <c r="R12764">
        <v>14552</v>
      </c>
      <c r="S12764">
        <v>-3595</v>
      </c>
      <c r="T12764">
        <v>9508</v>
      </c>
      <c r="U12764">
        <v>12</v>
      </c>
      <c r="X12764">
        <v>11104</v>
      </c>
      <c r="Y12764">
        <v>-6.9634625000000006E-2</v>
      </c>
      <c r="Z12764">
        <v>2.9796942400000002</v>
      </c>
      <c r="AA12764">
        <v>0.76941765900000003</v>
      </c>
      <c r="AB12764">
        <v>5816</v>
      </c>
      <c r="AC12764">
        <v>11354</v>
      </c>
      <c r="AD12764">
        <v>-23.85714286</v>
      </c>
      <c r="AE12764">
        <v>0.56046019000000002</v>
      </c>
      <c r="AF12764">
        <v>31678.891319999999</v>
      </c>
      <c r="AG12764" t="s">
        <v>4774</v>
      </c>
      <c r="AH12764" t="s">
        <v>5273</v>
      </c>
      <c r="AI12764" t="s">
        <v>5277</v>
      </c>
      <c r="AJ12764">
        <v>124588</v>
      </c>
      <c r="AK12764">
        <v>68717</v>
      </c>
      <c r="AL12764">
        <v>50824</v>
      </c>
      <c r="AM12764">
        <v>3</v>
      </c>
      <c r="AN12764">
        <v>55871</v>
      </c>
      <c r="AO12764">
        <v>5044</v>
      </c>
      <c r="AP12764">
        <v>23282</v>
      </c>
      <c r="AQ12764">
        <v>98982</v>
      </c>
      <c r="AR12764">
        <v>17466</v>
      </c>
      <c r="AS12764">
        <v>67505</v>
      </c>
    </row>
    <row r="12765" spans="1:45">
      <c r="A12765" t="s">
        <v>1626</v>
      </c>
      <c r="B12765">
        <v>2016</v>
      </c>
      <c r="C12765">
        <v>9486</v>
      </c>
      <c r="D12765">
        <v>-1167</v>
      </c>
      <c r="E12765">
        <v>630</v>
      </c>
      <c r="F12765">
        <v>-5094</v>
      </c>
      <c r="G12765">
        <v>7920</v>
      </c>
      <c r="H12765">
        <v>177248</v>
      </c>
      <c r="I12765">
        <v>1909</v>
      </c>
      <c r="J12765">
        <v>1329</v>
      </c>
      <c r="K12765">
        <v>120769</v>
      </c>
      <c r="L12765">
        <v>4910</v>
      </c>
      <c r="M12765">
        <v>2107</v>
      </c>
      <c r="N12765">
        <v>56479</v>
      </c>
      <c r="O12765">
        <v>2.4</v>
      </c>
      <c r="P12765">
        <v>2.4</v>
      </c>
      <c r="Q12765">
        <v>22864.963</v>
      </c>
      <c r="R12765">
        <v>15205</v>
      </c>
      <c r="S12765">
        <v>-23523</v>
      </c>
      <c r="T12765">
        <v>9016</v>
      </c>
      <c r="U12765">
        <v>12</v>
      </c>
      <c r="X12765">
        <v>31443</v>
      </c>
      <c r="Y12765">
        <v>-0.26076252999999999</v>
      </c>
      <c r="Z12765">
        <v>2.470111148</v>
      </c>
      <c r="AA12765">
        <v>0.77834594899999998</v>
      </c>
      <c r="AB12765">
        <v>14223</v>
      </c>
      <c r="AC12765">
        <v>3324</v>
      </c>
      <c r="AD12765">
        <v>-9.230769231</v>
      </c>
      <c r="AE12765">
        <v>0.97161619700000001</v>
      </c>
      <c r="AF12765">
        <v>54875.911200000002</v>
      </c>
      <c r="AG12765" t="s">
        <v>4774</v>
      </c>
      <c r="AH12765" t="s">
        <v>5273</v>
      </c>
      <c r="AI12765" t="s">
        <v>5277</v>
      </c>
      <c r="AJ12765">
        <v>145992</v>
      </c>
      <c r="AK12765">
        <v>80461</v>
      </c>
      <c r="AL12765">
        <v>58998</v>
      </c>
      <c r="AM12765">
        <v>344</v>
      </c>
      <c r="AN12765">
        <v>65531</v>
      </c>
      <c r="AO12765">
        <v>6189</v>
      </c>
      <c r="AP12765">
        <v>33085</v>
      </c>
      <c r="AQ12765">
        <v>111465</v>
      </c>
      <c r="AR12765">
        <v>18862</v>
      </c>
      <c r="AS12765">
        <v>99564</v>
      </c>
    </row>
    <row r="12766" spans="1:45">
      <c r="A12766" t="s">
        <v>1626</v>
      </c>
      <c r="B12766">
        <v>2017</v>
      </c>
      <c r="C12766">
        <v>10856</v>
      </c>
      <c r="D12766">
        <v>-1379</v>
      </c>
      <c r="E12766">
        <v>-150</v>
      </c>
      <c r="F12766">
        <v>-5028</v>
      </c>
      <c r="G12766">
        <v>7143</v>
      </c>
      <c r="H12766">
        <v>173485</v>
      </c>
      <c r="I12766">
        <v>1760</v>
      </c>
      <c r="J12766">
        <v>1692</v>
      </c>
      <c r="K12766">
        <v>121437</v>
      </c>
      <c r="L12766">
        <v>5182</v>
      </c>
      <c r="M12766">
        <v>1421</v>
      </c>
      <c r="N12766">
        <v>52048</v>
      </c>
      <c r="O12766">
        <v>3.89</v>
      </c>
      <c r="P12766">
        <v>3.89</v>
      </c>
      <c r="Q12766">
        <v>22890.823</v>
      </c>
      <c r="R12766">
        <v>16541</v>
      </c>
      <c r="S12766">
        <v>-3927</v>
      </c>
      <c r="T12766">
        <v>9484</v>
      </c>
      <c r="U12766">
        <v>12</v>
      </c>
      <c r="X12766">
        <v>11070</v>
      </c>
      <c r="Y12766">
        <v>-0.219802371</v>
      </c>
      <c r="Z12766">
        <v>2.2737496159999999</v>
      </c>
      <c r="AA12766">
        <v>0.723100839</v>
      </c>
      <c r="AB12766">
        <v>7647</v>
      </c>
      <c r="AC12766">
        <v>11070</v>
      </c>
      <c r="AD12766">
        <v>-17.68181818</v>
      </c>
      <c r="AE12766">
        <v>1.7108304160000001</v>
      </c>
      <c r="AF12766">
        <v>89045.301470000006</v>
      </c>
      <c r="AG12766" t="s">
        <v>4774</v>
      </c>
      <c r="AH12766" t="s">
        <v>5273</v>
      </c>
      <c r="AI12766" t="s">
        <v>5277</v>
      </c>
      <c r="AJ12766">
        <v>161267</v>
      </c>
      <c r="AK12766">
        <v>91840</v>
      </c>
      <c r="AL12766">
        <v>62358</v>
      </c>
      <c r="AM12766">
        <v>12</v>
      </c>
      <c r="AN12766">
        <v>69427</v>
      </c>
      <c r="AO12766">
        <v>7057</v>
      </c>
      <c r="AP12766">
        <v>26211</v>
      </c>
      <c r="AQ12766">
        <v>114058</v>
      </c>
      <c r="AR12766">
        <v>18564</v>
      </c>
      <c r="AS12766">
        <v>98427</v>
      </c>
    </row>
    <row r="12767" spans="1:45">
      <c r="A12767" t="s">
        <v>1626</v>
      </c>
      <c r="B12767">
        <v>2018</v>
      </c>
      <c r="C12767">
        <v>10306</v>
      </c>
      <c r="D12767">
        <v>-1015</v>
      </c>
      <c r="E12767">
        <v>476</v>
      </c>
      <c r="F12767">
        <v>-4371</v>
      </c>
      <c r="G12767">
        <v>9824</v>
      </c>
      <c r="H12767">
        <v>182272</v>
      </c>
      <c r="I12767">
        <v>2035</v>
      </c>
      <c r="J12767">
        <v>1425</v>
      </c>
      <c r="K12767">
        <v>122527</v>
      </c>
      <c r="L12767">
        <v>5917</v>
      </c>
      <c r="M12767">
        <v>1497</v>
      </c>
      <c r="N12767">
        <v>59745</v>
      </c>
      <c r="O12767">
        <v>2.02</v>
      </c>
      <c r="P12767">
        <v>2.02</v>
      </c>
      <c r="Q12767">
        <v>26932.169000000002</v>
      </c>
      <c r="R12767">
        <v>16613</v>
      </c>
      <c r="S12767">
        <v>-7227</v>
      </c>
      <c r="T12767">
        <v>9187</v>
      </c>
      <c r="U12767">
        <v>12</v>
      </c>
      <c r="X12767">
        <v>17051</v>
      </c>
      <c r="Y12767">
        <v>-0.17131754699999999</v>
      </c>
      <c r="Z12767">
        <v>2.2183508500000002</v>
      </c>
      <c r="AA12767">
        <v>0.65113209800000005</v>
      </c>
      <c r="AB12767">
        <v>5382</v>
      </c>
      <c r="AC12767">
        <v>17051</v>
      </c>
      <c r="AD12767">
        <v>-8.7826086960000005</v>
      </c>
      <c r="AE12767">
        <v>0.91058634800000005</v>
      </c>
      <c r="AF12767">
        <v>54402.981379999997</v>
      </c>
      <c r="AG12767" t="s">
        <v>4774</v>
      </c>
      <c r="AH12767" t="s">
        <v>5273</v>
      </c>
      <c r="AI12767" t="s">
        <v>5277</v>
      </c>
      <c r="AJ12767">
        <v>163876</v>
      </c>
      <c r="AK12767">
        <v>98163</v>
      </c>
      <c r="AL12767">
        <v>57934</v>
      </c>
      <c r="AM12767">
        <v>353</v>
      </c>
      <c r="AN12767">
        <v>65713</v>
      </c>
      <c r="AO12767">
        <v>7426</v>
      </c>
      <c r="AP12767">
        <v>26993</v>
      </c>
      <c r="AQ12767">
        <v>122076</v>
      </c>
      <c r="AR12767">
        <v>21611</v>
      </c>
      <c r="AS12767">
        <v>98518</v>
      </c>
    </row>
    <row r="12768" spans="1:45">
      <c r="A12768" t="s">
        <v>1626</v>
      </c>
      <c r="B12768">
        <v>2019</v>
      </c>
      <c r="C12768">
        <v>10728</v>
      </c>
      <c r="D12768">
        <v>-1230</v>
      </c>
      <c r="E12768">
        <v>80</v>
      </c>
      <c r="F12768">
        <v>-5822</v>
      </c>
      <c r="G12768">
        <v>10469</v>
      </c>
      <c r="H12768">
        <v>211335</v>
      </c>
      <c r="I12768">
        <v>2206</v>
      </c>
      <c r="J12768">
        <v>2292</v>
      </c>
      <c r="K12768">
        <v>155239</v>
      </c>
      <c r="L12768">
        <v>5216</v>
      </c>
      <c r="M12768">
        <v>4255</v>
      </c>
      <c r="N12768">
        <v>56096</v>
      </c>
      <c r="O12768">
        <v>3.35</v>
      </c>
      <c r="P12768">
        <v>3.35</v>
      </c>
      <c r="Q12768">
        <v>26999.518</v>
      </c>
      <c r="R12768">
        <v>15639</v>
      </c>
      <c r="S12768">
        <v>2381</v>
      </c>
      <c r="T12768">
        <v>9423</v>
      </c>
      <c r="U12768">
        <v>12</v>
      </c>
      <c r="X12768">
        <v>8088</v>
      </c>
      <c r="Y12768">
        <v>-0.215905764</v>
      </c>
      <c r="Z12768">
        <v>2.0776667199999999</v>
      </c>
      <c r="AA12768">
        <v>0.57996397099999997</v>
      </c>
      <c r="AB12768">
        <v>12506</v>
      </c>
      <c r="AC12768">
        <v>8088</v>
      </c>
      <c r="AD12768">
        <v>-15.227272729999999</v>
      </c>
      <c r="AE12768">
        <v>1.6123856480000001</v>
      </c>
      <c r="AF12768">
        <v>90448.385299999994</v>
      </c>
      <c r="AG12768" t="s">
        <v>4774</v>
      </c>
      <c r="AH12768" t="s">
        <v>5273</v>
      </c>
      <c r="AI12768" t="s">
        <v>5277</v>
      </c>
      <c r="AJ12768">
        <v>165432</v>
      </c>
      <c r="AK12768">
        <v>93788</v>
      </c>
      <c r="AL12768">
        <v>64383</v>
      </c>
      <c r="AM12768">
        <v>1045</v>
      </c>
      <c r="AN12768">
        <v>71644</v>
      </c>
      <c r="AO12768">
        <v>6216</v>
      </c>
      <c r="AP12768">
        <v>37689</v>
      </c>
      <c r="AQ12768">
        <v>121487</v>
      </c>
      <c r="AR12768">
        <v>25183</v>
      </c>
      <c r="AS12768">
        <v>123458</v>
      </c>
    </row>
    <row r="12769" spans="1:45">
      <c r="A12769" t="s">
        <v>1626</v>
      </c>
      <c r="B12769">
        <v>2020</v>
      </c>
      <c r="C12769">
        <v>9823</v>
      </c>
      <c r="D12769">
        <v>-598</v>
      </c>
      <c r="E12769">
        <v>-92</v>
      </c>
      <c r="F12769">
        <v>147</v>
      </c>
      <c r="G12769">
        <v>8991</v>
      </c>
      <c r="H12769">
        <v>212616</v>
      </c>
      <c r="I12769">
        <v>4904</v>
      </c>
      <c r="J12769">
        <v>1511</v>
      </c>
      <c r="K12769">
        <v>155939</v>
      </c>
      <c r="L12769">
        <v>4191</v>
      </c>
      <c r="M12769">
        <v>4200</v>
      </c>
      <c r="N12769">
        <v>56677</v>
      </c>
      <c r="O12769">
        <v>3.93</v>
      </c>
      <c r="P12769">
        <v>3.93</v>
      </c>
      <c r="Q12769">
        <v>27105.727999999999</v>
      </c>
      <c r="R12769">
        <v>19418</v>
      </c>
      <c r="S12769">
        <v>6353</v>
      </c>
      <c r="T12769">
        <v>8942</v>
      </c>
      <c r="U12769">
        <v>12</v>
      </c>
      <c r="X12769">
        <v>2638</v>
      </c>
      <c r="Y12769">
        <v>5.4303329999999999E-3</v>
      </c>
      <c r="Z12769">
        <v>2.090960258</v>
      </c>
      <c r="AA12769">
        <v>0.71732111200000004</v>
      </c>
      <c r="AB12769">
        <v>22323</v>
      </c>
      <c r="AC12769">
        <v>2638</v>
      </c>
      <c r="AD12769">
        <v>393</v>
      </c>
      <c r="AE12769">
        <v>1.879519224</v>
      </c>
      <c r="AF12769">
        <v>106525.511</v>
      </c>
      <c r="AG12769" t="s">
        <v>4774</v>
      </c>
      <c r="AH12769" t="s">
        <v>5273</v>
      </c>
      <c r="AI12769" t="s">
        <v>5277</v>
      </c>
      <c r="AJ12769">
        <v>125589</v>
      </c>
      <c r="AK12769">
        <v>58755</v>
      </c>
      <c r="AL12769">
        <v>55251</v>
      </c>
      <c r="AM12769">
        <v>1107</v>
      </c>
      <c r="AN12769">
        <v>66834</v>
      </c>
      <c r="AO12769">
        <v>10476</v>
      </c>
      <c r="AP12769">
        <v>46574</v>
      </c>
      <c r="AQ12769">
        <v>115772</v>
      </c>
      <c r="AR12769">
        <v>24251</v>
      </c>
      <c r="AS12769">
        <v>125044</v>
      </c>
    </row>
    <row r="12770" spans="1:45">
      <c r="A12770" t="s">
        <v>1627</v>
      </c>
      <c r="B12770">
        <v>2014</v>
      </c>
      <c r="C12770">
        <v>-75</v>
      </c>
      <c r="D12770">
        <v>-48</v>
      </c>
      <c r="E12770">
        <v>-41</v>
      </c>
      <c r="F12770">
        <v>-3533</v>
      </c>
      <c r="G12770">
        <v>-900</v>
      </c>
      <c r="H12770">
        <v>10042</v>
      </c>
      <c r="I12770">
        <v>1742</v>
      </c>
      <c r="J12770">
        <v>0</v>
      </c>
      <c r="K12770">
        <v>2569</v>
      </c>
      <c r="L12770">
        <v>1231</v>
      </c>
      <c r="M12770">
        <v>0</v>
      </c>
      <c r="N12770">
        <v>7473</v>
      </c>
      <c r="O12770">
        <v>3.0964179120000002</v>
      </c>
      <c r="P12770">
        <v>0.82</v>
      </c>
      <c r="R12770">
        <v>-2601</v>
      </c>
      <c r="S12770">
        <v>-1448</v>
      </c>
      <c r="T12770">
        <v>1000</v>
      </c>
      <c r="U12770">
        <v>12</v>
      </c>
      <c r="X12770">
        <v>548</v>
      </c>
      <c r="Y12770">
        <v>-0.96058422799999998</v>
      </c>
      <c r="AA12770">
        <v>-0.70718357700000001</v>
      </c>
      <c r="AB12770">
        <v>3690</v>
      </c>
      <c r="AC12770">
        <v>548</v>
      </c>
      <c r="AD12770">
        <v>-1.673469388</v>
      </c>
      <c r="AG12770" t="s">
        <v>4774</v>
      </c>
      <c r="AH12770" t="s">
        <v>5258</v>
      </c>
      <c r="AI12770" t="s">
        <v>5277</v>
      </c>
      <c r="AJ12770">
        <v>3006</v>
      </c>
      <c r="AK12770">
        <v>2791</v>
      </c>
      <c r="AL12770">
        <v>3816</v>
      </c>
      <c r="AM12770">
        <v>0</v>
      </c>
      <c r="AN12770">
        <v>215</v>
      </c>
      <c r="AO12770">
        <v>-3601</v>
      </c>
      <c r="AP12770">
        <v>6259</v>
      </c>
      <c r="AQ12770">
        <v>1502</v>
      </c>
      <c r="AR12770">
        <v>2569</v>
      </c>
      <c r="AS12770">
        <v>0</v>
      </c>
    </row>
    <row r="12771" spans="1:45">
      <c r="A12771" t="s">
        <v>1627</v>
      </c>
      <c r="B12771">
        <v>2015</v>
      </c>
      <c r="C12771">
        <v>468</v>
      </c>
      <c r="D12771">
        <v>-14300</v>
      </c>
      <c r="E12771">
        <v>-16583</v>
      </c>
      <c r="F12771">
        <v>-84535</v>
      </c>
      <c r="G12771">
        <v>-10336</v>
      </c>
      <c r="H12771">
        <v>289192</v>
      </c>
      <c r="I12771">
        <v>21224</v>
      </c>
      <c r="J12771">
        <v>0</v>
      </c>
      <c r="K12771">
        <v>83297</v>
      </c>
      <c r="L12771">
        <v>8863</v>
      </c>
      <c r="M12771">
        <v>2250</v>
      </c>
      <c r="N12771">
        <v>205895</v>
      </c>
      <c r="O12771">
        <v>5.5433432869999999</v>
      </c>
      <c r="P12771">
        <v>7.34</v>
      </c>
      <c r="Q12771">
        <v>15603.286</v>
      </c>
      <c r="R12771">
        <v>-43559</v>
      </c>
      <c r="S12771">
        <v>-107589</v>
      </c>
      <c r="T12771">
        <v>841</v>
      </c>
      <c r="U12771">
        <v>12</v>
      </c>
      <c r="X12771">
        <v>97253</v>
      </c>
      <c r="Y12771">
        <v>-4.338575842</v>
      </c>
      <c r="Z12771">
        <v>9.9656457609999993</v>
      </c>
      <c r="AA12771">
        <v>-2.235571362</v>
      </c>
      <c r="AB12771">
        <v>16561</v>
      </c>
      <c r="AC12771">
        <v>3977</v>
      </c>
      <c r="AD12771">
        <v>-1.1327160489999999</v>
      </c>
      <c r="AE12771">
        <v>0.55624526699999999</v>
      </c>
      <c r="AF12771">
        <v>114528.1192</v>
      </c>
      <c r="AG12771" t="s">
        <v>4774</v>
      </c>
      <c r="AH12771" t="s">
        <v>5258</v>
      </c>
      <c r="AI12771" t="s">
        <v>5277</v>
      </c>
      <c r="AJ12771">
        <v>14091</v>
      </c>
      <c r="AK12771">
        <v>10253</v>
      </c>
      <c r="AL12771">
        <v>48238</v>
      </c>
      <c r="AM12771">
        <v>0</v>
      </c>
      <c r="AN12771">
        <v>3838</v>
      </c>
      <c r="AO12771">
        <v>-44400</v>
      </c>
      <c r="AP12771">
        <v>37617</v>
      </c>
      <c r="AQ12771">
        <v>1062</v>
      </c>
      <c r="AR12771">
        <v>21056</v>
      </c>
      <c r="AS12771">
        <v>48668</v>
      </c>
    </row>
    <row r="12772" spans="1:45">
      <c r="A12772" t="s">
        <v>1627</v>
      </c>
      <c r="B12772">
        <v>2016</v>
      </c>
      <c r="C12772">
        <v>7593</v>
      </c>
      <c r="D12772">
        <v>-1497</v>
      </c>
      <c r="E12772">
        <v>-14042</v>
      </c>
      <c r="F12772">
        <v>-29086</v>
      </c>
      <c r="G12772">
        <v>2099</v>
      </c>
      <c r="H12772">
        <v>311911</v>
      </c>
      <c r="I12772">
        <v>30958</v>
      </c>
      <c r="J12772">
        <v>0</v>
      </c>
      <c r="K12772">
        <v>82262</v>
      </c>
      <c r="L12772">
        <v>14725</v>
      </c>
      <c r="M12772">
        <v>4135</v>
      </c>
      <c r="N12772">
        <v>229649</v>
      </c>
      <c r="O12772">
        <v>2.60552239</v>
      </c>
      <c r="P12772">
        <v>3.45</v>
      </c>
      <c r="Q12772">
        <v>50663.171000000002</v>
      </c>
      <c r="R12772">
        <v>-21407</v>
      </c>
      <c r="S12772">
        <v>-8877</v>
      </c>
      <c r="T12772">
        <v>12631</v>
      </c>
      <c r="U12772">
        <v>12</v>
      </c>
      <c r="X12772">
        <v>10976</v>
      </c>
      <c r="Y12772">
        <v>-0.52566037899999996</v>
      </c>
      <c r="Z12772">
        <v>3.4233232079999998</v>
      </c>
      <c r="AA12772">
        <v>-0.38688069000000003</v>
      </c>
      <c r="AB12772">
        <v>16941</v>
      </c>
      <c r="AC12772">
        <v>10926</v>
      </c>
      <c r="AD12772">
        <v>-5.307692308</v>
      </c>
      <c r="AE12772">
        <v>0.76110908399999999</v>
      </c>
      <c r="AF12772">
        <v>174787.94</v>
      </c>
      <c r="AG12772" t="s">
        <v>4774</v>
      </c>
      <c r="AH12772" t="s">
        <v>5258</v>
      </c>
      <c r="AI12772" t="s">
        <v>5277</v>
      </c>
      <c r="AJ12772">
        <v>186836</v>
      </c>
      <c r="AK12772">
        <v>133798</v>
      </c>
      <c r="AL12772">
        <v>83021</v>
      </c>
      <c r="AM12772">
        <v>4055</v>
      </c>
      <c r="AN12772">
        <v>53038</v>
      </c>
      <c r="AO12772">
        <v>-34038</v>
      </c>
      <c r="AP12772">
        <v>43100</v>
      </c>
      <c r="AQ12772">
        <v>1350</v>
      </c>
      <c r="AR12772">
        <v>26159</v>
      </c>
      <c r="AS12772">
        <v>45878</v>
      </c>
    </row>
    <row r="12773" spans="1:45">
      <c r="A12773" t="s">
        <v>1627</v>
      </c>
      <c r="B12773">
        <v>2017</v>
      </c>
      <c r="C12773">
        <v>9683</v>
      </c>
      <c r="D12773">
        <v>-1005</v>
      </c>
      <c r="E12773">
        <v>0</v>
      </c>
      <c r="F12773">
        <v>-53206</v>
      </c>
      <c r="G12773">
        <v>2352</v>
      </c>
      <c r="H12773">
        <v>316999</v>
      </c>
      <c r="I12773">
        <v>37928</v>
      </c>
      <c r="J12773">
        <v>0</v>
      </c>
      <c r="K12773">
        <v>92992</v>
      </c>
      <c r="L12773">
        <v>11585</v>
      </c>
      <c r="M12773">
        <v>2750</v>
      </c>
      <c r="N12773">
        <v>224007</v>
      </c>
      <c r="O12773">
        <v>3.3229850760000001</v>
      </c>
      <c r="P12773">
        <v>4.4000000000000004</v>
      </c>
      <c r="Q12773">
        <v>59677.381999999998</v>
      </c>
      <c r="R12773">
        <v>-28325</v>
      </c>
      <c r="S12773">
        <v>-5775</v>
      </c>
      <c r="T12773">
        <v>14193</v>
      </c>
      <c r="U12773">
        <v>12</v>
      </c>
      <c r="X12773">
        <v>8127</v>
      </c>
      <c r="Y12773">
        <v>-0.73332594699999998</v>
      </c>
      <c r="Z12773">
        <v>2.8348334030000002</v>
      </c>
      <c r="AA12773">
        <v>-0.39039689999999999</v>
      </c>
      <c r="AB12773">
        <v>24202</v>
      </c>
      <c r="AC12773">
        <v>8127</v>
      </c>
      <c r="AD12773">
        <v>-4.5833333329999997</v>
      </c>
      <c r="AE12773">
        <v>1.172197658</v>
      </c>
      <c r="AF12773">
        <v>262580.48080000002</v>
      </c>
      <c r="AG12773" t="s">
        <v>4774</v>
      </c>
      <c r="AH12773" t="s">
        <v>5258</v>
      </c>
      <c r="AI12773" t="s">
        <v>5277</v>
      </c>
      <c r="AJ12773">
        <v>220268</v>
      </c>
      <c r="AK12773">
        <v>147407</v>
      </c>
      <c r="AL12773">
        <v>111753</v>
      </c>
      <c r="AM12773">
        <v>3626</v>
      </c>
      <c r="AN12773">
        <v>72861</v>
      </c>
      <c r="AO12773">
        <v>-42518</v>
      </c>
      <c r="AP12773">
        <v>56981</v>
      </c>
      <c r="AQ12773">
        <v>1778</v>
      </c>
      <c r="AR12773">
        <v>32779</v>
      </c>
      <c r="AS12773">
        <v>60213</v>
      </c>
    </row>
    <row r="12774" spans="1:45">
      <c r="A12774" t="s">
        <v>1627</v>
      </c>
      <c r="B12774">
        <v>2018</v>
      </c>
      <c r="C12774">
        <v>8134</v>
      </c>
      <c r="D12774">
        <v>0</v>
      </c>
      <c r="E12774">
        <v>46</v>
      </c>
      <c r="F12774">
        <v>-17932</v>
      </c>
      <c r="G12774">
        <v>29319</v>
      </c>
      <c r="H12774">
        <v>293269</v>
      </c>
      <c r="I12774">
        <v>48652</v>
      </c>
      <c r="J12774">
        <v>0</v>
      </c>
      <c r="K12774">
        <v>86103</v>
      </c>
      <c r="L12774">
        <v>7855</v>
      </c>
      <c r="M12774">
        <v>3500</v>
      </c>
      <c r="N12774">
        <v>207166</v>
      </c>
      <c r="O12774">
        <v>3.6</v>
      </c>
      <c r="P12774">
        <v>3.6</v>
      </c>
      <c r="Q12774">
        <v>75291.33</v>
      </c>
      <c r="R12774">
        <v>24546</v>
      </c>
      <c r="S12774">
        <v>27845</v>
      </c>
      <c r="T12774">
        <v>13174</v>
      </c>
      <c r="U12774">
        <v>12</v>
      </c>
      <c r="X12774">
        <v>1474</v>
      </c>
      <c r="Y12774">
        <v>-0.24992650399999999</v>
      </c>
      <c r="Z12774">
        <v>2.7515253080000002</v>
      </c>
      <c r="AA12774">
        <v>0.34210885299999999</v>
      </c>
      <c r="AB12774">
        <v>35027</v>
      </c>
      <c r="AC12774">
        <v>1474</v>
      </c>
      <c r="AD12774">
        <v>-15.65217391</v>
      </c>
      <c r="AE12774">
        <v>1.3083652139999999</v>
      </c>
      <c r="AF12774">
        <v>271048.788</v>
      </c>
      <c r="AG12774" t="s">
        <v>4774</v>
      </c>
      <c r="AH12774" t="s">
        <v>5258</v>
      </c>
      <c r="AI12774" t="s">
        <v>5277</v>
      </c>
      <c r="AJ12774">
        <v>250280</v>
      </c>
      <c r="AK12774">
        <v>161560</v>
      </c>
      <c r="AL12774">
        <v>68123</v>
      </c>
      <c r="AM12774">
        <v>9225</v>
      </c>
      <c r="AN12774">
        <v>88720</v>
      </c>
      <c r="AO12774">
        <v>11372</v>
      </c>
      <c r="AP12774">
        <v>68392</v>
      </c>
      <c r="AQ12774">
        <v>1380</v>
      </c>
      <c r="AR12774">
        <v>33365</v>
      </c>
      <c r="AS12774">
        <v>51972</v>
      </c>
    </row>
    <row r="12775" spans="1:45">
      <c r="A12775" t="s">
        <v>1627</v>
      </c>
      <c r="B12775">
        <v>2019</v>
      </c>
      <c r="C12775">
        <v>6892</v>
      </c>
      <c r="D12775">
        <v>0</v>
      </c>
      <c r="E12775">
        <v>74</v>
      </c>
      <c r="F12775">
        <v>-1747</v>
      </c>
      <c r="G12775">
        <v>26018</v>
      </c>
      <c r="H12775">
        <v>317093</v>
      </c>
      <c r="I12775">
        <v>60915</v>
      </c>
      <c r="J12775">
        <v>0</v>
      </c>
      <c r="K12775">
        <v>106156</v>
      </c>
      <c r="L12775">
        <v>21574</v>
      </c>
      <c r="M12775">
        <v>9155</v>
      </c>
      <c r="N12775">
        <v>210937</v>
      </c>
      <c r="O12775">
        <v>2.5</v>
      </c>
      <c r="P12775">
        <v>2.5</v>
      </c>
      <c r="Q12775">
        <v>76809.53</v>
      </c>
      <c r="R12775">
        <v>19159</v>
      </c>
      <c r="S12775">
        <v>14060</v>
      </c>
      <c r="T12775">
        <v>13940</v>
      </c>
      <c r="U12775">
        <v>12</v>
      </c>
      <c r="X12775">
        <v>11958</v>
      </c>
      <c r="Y12775">
        <v>-2.2904362000000001E-2</v>
      </c>
      <c r="Z12775">
        <v>2.7462347450000002</v>
      </c>
      <c r="AA12775">
        <v>0.251187565</v>
      </c>
      <c r="AB12775">
        <v>29288</v>
      </c>
      <c r="AC12775">
        <v>4712</v>
      </c>
      <c r="AD12775">
        <v>-125</v>
      </c>
      <c r="AE12775">
        <v>0.910337328</v>
      </c>
      <c r="AF12775">
        <v>192023.82500000001</v>
      </c>
      <c r="AG12775" t="s">
        <v>4774</v>
      </c>
      <c r="AH12775" t="s">
        <v>5258</v>
      </c>
      <c r="AI12775" t="s">
        <v>5277</v>
      </c>
      <c r="AJ12775">
        <v>281684</v>
      </c>
      <c r="AK12775">
        <v>194435</v>
      </c>
      <c r="AL12775">
        <v>81605</v>
      </c>
      <c r="AM12775">
        <v>425</v>
      </c>
      <c r="AN12775">
        <v>87249</v>
      </c>
      <c r="AO12775">
        <v>5219</v>
      </c>
      <c r="AP12775">
        <v>81515</v>
      </c>
      <c r="AQ12775">
        <v>2863</v>
      </c>
      <c r="AR12775">
        <v>52227</v>
      </c>
      <c r="AS12775">
        <v>53154</v>
      </c>
    </row>
    <row r="12776" spans="1:45">
      <c r="A12776" t="s">
        <v>1627</v>
      </c>
      <c r="B12776">
        <v>2020</v>
      </c>
      <c r="C12776">
        <v>5350</v>
      </c>
      <c r="D12776">
        <v>0</v>
      </c>
      <c r="E12776">
        <v>822</v>
      </c>
      <c r="F12776">
        <v>2207</v>
      </c>
      <c r="G12776">
        <v>20298</v>
      </c>
      <c r="H12776">
        <v>310220</v>
      </c>
      <c r="I12776">
        <v>62669</v>
      </c>
      <c r="J12776">
        <v>0</v>
      </c>
      <c r="K12776">
        <v>93335</v>
      </c>
      <c r="L12776">
        <v>7692</v>
      </c>
      <c r="M12776">
        <v>9584</v>
      </c>
      <c r="N12776">
        <v>216885</v>
      </c>
      <c r="O12776">
        <v>5.31</v>
      </c>
      <c r="P12776">
        <v>5.31</v>
      </c>
      <c r="Q12776">
        <v>76334.834000000003</v>
      </c>
      <c r="R12776">
        <v>23681</v>
      </c>
      <c r="S12776">
        <v>16025</v>
      </c>
      <c r="T12776">
        <v>15302</v>
      </c>
      <c r="U12776">
        <v>12</v>
      </c>
      <c r="X12776">
        <v>4273</v>
      </c>
      <c r="Y12776">
        <v>2.8915728000000002E-2</v>
      </c>
      <c r="Z12776">
        <v>2.8412323530000001</v>
      </c>
      <c r="AA12776">
        <v>0.31026431999999998</v>
      </c>
      <c r="AB12776">
        <v>35974</v>
      </c>
      <c r="AC12776">
        <v>2847</v>
      </c>
      <c r="AD12776">
        <v>177</v>
      </c>
      <c r="AE12776">
        <v>1.8689073410000001</v>
      </c>
      <c r="AF12776">
        <v>405337.96850000002</v>
      </c>
      <c r="AG12776" t="s">
        <v>4774</v>
      </c>
      <c r="AH12776" t="s">
        <v>5258</v>
      </c>
      <c r="AI12776" t="s">
        <v>5277</v>
      </c>
      <c r="AJ12776">
        <v>310719</v>
      </c>
      <c r="AK12776">
        <v>215135</v>
      </c>
      <c r="AL12776">
        <v>86387</v>
      </c>
      <c r="AM12776">
        <v>818</v>
      </c>
      <c r="AN12776">
        <v>95584</v>
      </c>
      <c r="AO12776">
        <v>8379</v>
      </c>
      <c r="AP12776">
        <v>86191</v>
      </c>
      <c r="AQ12776">
        <v>2201</v>
      </c>
      <c r="AR12776">
        <v>50217</v>
      </c>
      <c r="AS12776">
        <v>40573</v>
      </c>
    </row>
    <row r="12777" spans="1:45">
      <c r="A12777" t="s">
        <v>1628</v>
      </c>
      <c r="B12777">
        <v>2010</v>
      </c>
      <c r="C12777">
        <v>-4518</v>
      </c>
      <c r="D12777">
        <v>0</v>
      </c>
      <c r="E12777">
        <v>73333</v>
      </c>
      <c r="F12777">
        <v>137047</v>
      </c>
      <c r="G12777">
        <v>306050</v>
      </c>
      <c r="H12777">
        <v>1325489</v>
      </c>
      <c r="I12777">
        <v>166281</v>
      </c>
      <c r="J12777">
        <v>97659</v>
      </c>
      <c r="K12777">
        <v>529699</v>
      </c>
      <c r="L12777">
        <v>102068</v>
      </c>
      <c r="M12777">
        <v>28432</v>
      </c>
      <c r="N12777">
        <v>795790</v>
      </c>
      <c r="O12777">
        <v>8.7071597779999994</v>
      </c>
      <c r="P12777">
        <v>26.91</v>
      </c>
      <c r="Q12777">
        <v>91275.331000000006</v>
      </c>
      <c r="R12777">
        <v>290980</v>
      </c>
      <c r="S12777">
        <v>208721</v>
      </c>
      <c r="T12777">
        <v>85118</v>
      </c>
      <c r="U12777">
        <v>12</v>
      </c>
      <c r="X12777">
        <v>97329</v>
      </c>
      <c r="Y12777">
        <v>0.66350571199999997</v>
      </c>
      <c r="Z12777">
        <v>3.8749182339999999</v>
      </c>
      <c r="AA12777">
        <v>1.4087640880000001</v>
      </c>
      <c r="AB12777">
        <v>70942</v>
      </c>
      <c r="AC12777">
        <v>97329</v>
      </c>
      <c r="AD12777">
        <v>23.60526316</v>
      </c>
      <c r="AE12777">
        <v>3.1007022549999999</v>
      </c>
      <c r="AF12777">
        <v>2456219.1570000001</v>
      </c>
      <c r="AG12777" t="s">
        <v>4774</v>
      </c>
      <c r="AH12777" t="s">
        <v>5257</v>
      </c>
      <c r="AI12777" t="s">
        <v>5277</v>
      </c>
      <c r="AJ12777">
        <v>2573769</v>
      </c>
      <c r="AK12777">
        <v>1346790</v>
      </c>
      <c r="AL12777">
        <v>1021117</v>
      </c>
      <c r="AM12777">
        <v>0</v>
      </c>
      <c r="AN12777">
        <v>1226979</v>
      </c>
      <c r="AO12777">
        <v>205862</v>
      </c>
      <c r="AP12777">
        <v>313714</v>
      </c>
      <c r="AQ12777">
        <v>604693</v>
      </c>
      <c r="AR12777">
        <v>242772</v>
      </c>
      <c r="AS12777">
        <v>98870</v>
      </c>
    </row>
    <row r="12778" spans="1:45">
      <c r="A12778" t="s">
        <v>1628</v>
      </c>
      <c r="B12778">
        <v>2011</v>
      </c>
      <c r="C12778">
        <v>-2940</v>
      </c>
      <c r="D12778">
        <v>0</v>
      </c>
      <c r="E12778">
        <v>68538</v>
      </c>
      <c r="F12778">
        <v>123428</v>
      </c>
      <c r="G12778">
        <v>134290</v>
      </c>
      <c r="H12778">
        <v>1553998</v>
      </c>
      <c r="I12778">
        <v>185603</v>
      </c>
      <c r="J12778">
        <v>113720</v>
      </c>
      <c r="K12778">
        <v>795030</v>
      </c>
      <c r="L12778">
        <v>115138</v>
      </c>
      <c r="M12778">
        <v>42768</v>
      </c>
      <c r="N12778">
        <v>758968</v>
      </c>
      <c r="O12778">
        <v>9.4964758180000004</v>
      </c>
      <c r="P12778">
        <v>18.98</v>
      </c>
      <c r="Q12778">
        <v>135966.56099999999</v>
      </c>
      <c r="R12778">
        <v>283664</v>
      </c>
      <c r="S12778">
        <v>-97253</v>
      </c>
      <c r="T12778">
        <v>94638</v>
      </c>
      <c r="U12778">
        <v>12</v>
      </c>
      <c r="X12778">
        <v>231543</v>
      </c>
      <c r="Y12778">
        <v>0.60447505899999998</v>
      </c>
      <c r="Z12778">
        <v>3.721346359</v>
      </c>
      <c r="AA12778">
        <v>1.389213252</v>
      </c>
      <c r="AB12778">
        <v>110151</v>
      </c>
      <c r="AC12778">
        <v>67058</v>
      </c>
      <c r="AD12778">
        <v>21.08888889</v>
      </c>
      <c r="AE12778">
        <v>3.4002030759999999</v>
      </c>
      <c r="AF12778">
        <v>2580645.3280000002</v>
      </c>
      <c r="AG12778" t="s">
        <v>4774</v>
      </c>
      <c r="AH12778" t="s">
        <v>5257</v>
      </c>
      <c r="AI12778" t="s">
        <v>5277</v>
      </c>
      <c r="AJ12778">
        <v>2773356</v>
      </c>
      <c r="AK12778">
        <v>1473201</v>
      </c>
      <c r="AL12778">
        <v>1111129</v>
      </c>
      <c r="AM12778">
        <v>0</v>
      </c>
      <c r="AN12778">
        <v>1300155</v>
      </c>
      <c r="AO12778">
        <v>189026</v>
      </c>
      <c r="AP12778">
        <v>378570</v>
      </c>
      <c r="AQ12778">
        <v>685487</v>
      </c>
      <c r="AR12778">
        <v>268419</v>
      </c>
      <c r="AS12778">
        <v>283406</v>
      </c>
    </row>
    <row r="12779" spans="1:45">
      <c r="A12779" t="s">
        <v>1628</v>
      </c>
      <c r="B12779">
        <v>2012</v>
      </c>
      <c r="C12779">
        <v>9739</v>
      </c>
      <c r="D12779">
        <v>0</v>
      </c>
      <c r="E12779">
        <v>72651</v>
      </c>
      <c r="F12779">
        <v>136121</v>
      </c>
      <c r="G12779">
        <v>216880</v>
      </c>
      <c r="H12779">
        <v>1995849</v>
      </c>
      <c r="I12779">
        <v>256235</v>
      </c>
      <c r="J12779">
        <v>136249</v>
      </c>
      <c r="K12779">
        <v>1137229</v>
      </c>
      <c r="L12779">
        <v>153956</v>
      </c>
      <c r="M12779">
        <v>71996</v>
      </c>
      <c r="N12779">
        <v>858620</v>
      </c>
      <c r="O12779">
        <v>11.988434509999999</v>
      </c>
      <c r="P12779">
        <v>23.27</v>
      </c>
      <c r="Q12779">
        <v>138181.00700000001</v>
      </c>
      <c r="R12779">
        <v>321201</v>
      </c>
      <c r="S12779">
        <v>-167554</v>
      </c>
      <c r="T12779">
        <v>102690</v>
      </c>
      <c r="U12779">
        <v>12</v>
      </c>
      <c r="X12779">
        <v>384434</v>
      </c>
      <c r="Y12779">
        <v>0.66258386300000005</v>
      </c>
      <c r="Z12779">
        <v>4.1424892299999998</v>
      </c>
      <c r="AA12779">
        <v>1.5634810159999999</v>
      </c>
      <c r="AB12779">
        <v>109493</v>
      </c>
      <c r="AC12779">
        <v>65958</v>
      </c>
      <c r="AD12779">
        <v>23.744897959999999</v>
      </c>
      <c r="AE12779">
        <v>3.7449302750000002</v>
      </c>
      <c r="AF12779">
        <v>3215472.0329999998</v>
      </c>
      <c r="AG12779" t="s">
        <v>4774</v>
      </c>
      <c r="AH12779" t="s">
        <v>5257</v>
      </c>
      <c r="AI12779" t="s">
        <v>5277</v>
      </c>
      <c r="AJ12779">
        <v>3046491</v>
      </c>
      <c r="AK12779">
        <v>1617810</v>
      </c>
      <c r="AL12779">
        <v>1210170</v>
      </c>
      <c r="AM12779">
        <v>0</v>
      </c>
      <c r="AN12779">
        <v>1428681</v>
      </c>
      <c r="AO12779">
        <v>218511</v>
      </c>
      <c r="AP12779">
        <v>464451</v>
      </c>
      <c r="AQ12779">
        <v>725836</v>
      </c>
      <c r="AR12779">
        <v>354958</v>
      </c>
      <c r="AS12779">
        <v>535016</v>
      </c>
    </row>
    <row r="12780" spans="1:45">
      <c r="A12780" t="s">
        <v>1628</v>
      </c>
      <c r="B12780">
        <v>2013</v>
      </c>
      <c r="C12780">
        <v>12860</v>
      </c>
      <c r="D12780">
        <v>0</v>
      </c>
      <c r="E12780">
        <v>91479</v>
      </c>
      <c r="F12780">
        <v>230894</v>
      </c>
      <c r="G12780">
        <v>270484</v>
      </c>
      <c r="H12780">
        <v>2504014</v>
      </c>
      <c r="I12780">
        <v>253967</v>
      </c>
      <c r="J12780">
        <v>148807</v>
      </c>
      <c r="K12780">
        <v>1427825</v>
      </c>
      <c r="L12780">
        <v>151935</v>
      </c>
      <c r="M12780">
        <v>31272</v>
      </c>
      <c r="N12780">
        <v>1076189</v>
      </c>
      <c r="O12780">
        <v>16.950978549999999</v>
      </c>
      <c r="P12780">
        <v>21.47</v>
      </c>
      <c r="Q12780">
        <v>208526.52</v>
      </c>
      <c r="R12780">
        <v>453724</v>
      </c>
      <c r="S12780">
        <v>-241544</v>
      </c>
      <c r="T12780">
        <v>118491</v>
      </c>
      <c r="U12780">
        <v>12</v>
      </c>
      <c r="X12780">
        <v>512028</v>
      </c>
      <c r="Y12780">
        <v>1.111248467</v>
      </c>
      <c r="Z12780">
        <v>5.1609214980000004</v>
      </c>
      <c r="AA12780">
        <v>2.1836864509999998</v>
      </c>
      <c r="AB12780">
        <v>159623</v>
      </c>
      <c r="AC12780">
        <v>96215</v>
      </c>
      <c r="AD12780">
        <v>19.697247709999999</v>
      </c>
      <c r="AE12780">
        <v>4.16010978</v>
      </c>
      <c r="AF12780">
        <v>4477064.3839999996</v>
      </c>
      <c r="AG12780" t="s">
        <v>4774</v>
      </c>
      <c r="AH12780" t="s">
        <v>5257</v>
      </c>
      <c r="AI12780" t="s">
        <v>5277</v>
      </c>
      <c r="AJ12780">
        <v>3751005</v>
      </c>
      <c r="AK12780">
        <v>1972221</v>
      </c>
      <c r="AL12780">
        <v>1493622</v>
      </c>
      <c r="AM12780">
        <v>-50071</v>
      </c>
      <c r="AN12780">
        <v>1778784</v>
      </c>
      <c r="AO12780">
        <v>335233</v>
      </c>
      <c r="AP12780">
        <v>487405</v>
      </c>
      <c r="AQ12780">
        <v>867004</v>
      </c>
      <c r="AR12780">
        <v>327782</v>
      </c>
      <c r="AS12780">
        <v>892478</v>
      </c>
    </row>
    <row r="12781" spans="1:45">
      <c r="A12781" t="s">
        <v>1628</v>
      </c>
      <c r="B12781">
        <v>2014</v>
      </c>
      <c r="C12781">
        <v>7341</v>
      </c>
      <c r="D12781">
        <v>0</v>
      </c>
      <c r="E12781">
        <v>92315</v>
      </c>
      <c r="F12781">
        <v>175739</v>
      </c>
      <c r="G12781">
        <v>313970</v>
      </c>
      <c r="H12781">
        <v>2408974</v>
      </c>
      <c r="I12781">
        <v>235911</v>
      </c>
      <c r="J12781">
        <v>147158</v>
      </c>
      <c r="K12781">
        <v>1285930</v>
      </c>
      <c r="L12781">
        <v>142643</v>
      </c>
      <c r="M12781">
        <v>34496</v>
      </c>
      <c r="N12781">
        <v>1123044</v>
      </c>
      <c r="O12781">
        <v>15.52407114</v>
      </c>
      <c r="P12781">
        <v>19.190000000000001</v>
      </c>
      <c r="Q12781">
        <v>209926.99</v>
      </c>
      <c r="R12781">
        <v>404356</v>
      </c>
      <c r="S12781">
        <v>266495</v>
      </c>
      <c r="T12781">
        <v>128961</v>
      </c>
      <c r="U12781">
        <v>12</v>
      </c>
      <c r="X12781">
        <v>47475</v>
      </c>
      <c r="Y12781">
        <v>0.84006239900000002</v>
      </c>
      <c r="Z12781">
        <v>5.3496884800000002</v>
      </c>
      <c r="AA12781">
        <v>1.932890658</v>
      </c>
      <c r="AB12781">
        <v>145010</v>
      </c>
      <c r="AC12781">
        <v>47475</v>
      </c>
      <c r="AD12781">
        <v>27.811594199999998</v>
      </c>
      <c r="AE12781">
        <v>3.4629296730000001</v>
      </c>
      <c r="AF12781">
        <v>4028498.9380000001</v>
      </c>
      <c r="AG12781" t="s">
        <v>4774</v>
      </c>
      <c r="AH12781" t="s">
        <v>5257</v>
      </c>
      <c r="AI12781" t="s">
        <v>5277</v>
      </c>
      <c r="AJ12781">
        <v>3748973</v>
      </c>
      <c r="AK12781">
        <v>1950633</v>
      </c>
      <c r="AL12781">
        <v>1497250</v>
      </c>
      <c r="AM12781">
        <v>25695</v>
      </c>
      <c r="AN12781">
        <v>1798340</v>
      </c>
      <c r="AO12781">
        <v>275395</v>
      </c>
      <c r="AP12781">
        <v>460563</v>
      </c>
      <c r="AQ12781">
        <v>807458</v>
      </c>
      <c r="AR12781">
        <v>315553</v>
      </c>
      <c r="AS12781">
        <v>728940</v>
      </c>
    </row>
    <row r="12782" spans="1:45">
      <c r="A12782" t="s">
        <v>1628</v>
      </c>
      <c r="B12782">
        <v>2015</v>
      </c>
      <c r="C12782">
        <v>4848</v>
      </c>
      <c r="D12782">
        <v>0</v>
      </c>
      <c r="E12782">
        <v>103840</v>
      </c>
      <c r="F12782">
        <v>189191</v>
      </c>
      <c r="G12782">
        <v>324233</v>
      </c>
      <c r="H12782">
        <v>2885168</v>
      </c>
      <c r="I12782">
        <v>269683</v>
      </c>
      <c r="J12782">
        <v>168465</v>
      </c>
      <c r="K12782">
        <v>1642086</v>
      </c>
      <c r="L12782">
        <v>171923</v>
      </c>
      <c r="M12782">
        <v>74685</v>
      </c>
      <c r="N12782">
        <v>1243082</v>
      </c>
      <c r="O12782">
        <v>17.831825340000002</v>
      </c>
      <c r="P12782">
        <v>21.49</v>
      </c>
      <c r="Q12782">
        <v>212161.247</v>
      </c>
      <c r="R12782">
        <v>430054</v>
      </c>
      <c r="S12782">
        <v>-147437</v>
      </c>
      <c r="T12782">
        <v>132175</v>
      </c>
      <c r="U12782">
        <v>12</v>
      </c>
      <c r="X12782">
        <v>471670</v>
      </c>
      <c r="Y12782">
        <v>0.89982994800000005</v>
      </c>
      <c r="Z12782">
        <v>5.859137885</v>
      </c>
      <c r="AA12782">
        <v>2.0454221850000001</v>
      </c>
      <c r="AB12782">
        <v>133777</v>
      </c>
      <c r="AC12782">
        <v>81449</v>
      </c>
      <c r="AD12782">
        <v>29.040540539999999</v>
      </c>
      <c r="AE12782">
        <v>3.6769775810000001</v>
      </c>
      <c r="AF12782">
        <v>4559345.1979999999</v>
      </c>
      <c r="AG12782" t="s">
        <v>4774</v>
      </c>
      <c r="AH12782" t="s">
        <v>5257</v>
      </c>
      <c r="AI12782" t="s">
        <v>5277</v>
      </c>
      <c r="AJ12782">
        <v>3778505</v>
      </c>
      <c r="AK12782">
        <v>1963153</v>
      </c>
      <c r="AL12782">
        <v>1513702</v>
      </c>
      <c r="AM12782">
        <v>3771</v>
      </c>
      <c r="AN12782">
        <v>1815352</v>
      </c>
      <c r="AO12782">
        <v>297879</v>
      </c>
      <c r="AP12782">
        <v>537515</v>
      </c>
      <c r="AQ12782">
        <v>804968</v>
      </c>
      <c r="AR12782">
        <v>403738</v>
      </c>
      <c r="AS12782">
        <v>933932</v>
      </c>
    </row>
    <row r="12783" spans="1:45">
      <c r="A12783" t="s">
        <v>1628</v>
      </c>
      <c r="B12783">
        <v>2016</v>
      </c>
      <c r="C12783">
        <v>14353</v>
      </c>
      <c r="D12783">
        <v>0</v>
      </c>
      <c r="E12783">
        <v>85761</v>
      </c>
      <c r="F12783">
        <v>163776</v>
      </c>
      <c r="G12783">
        <v>346044</v>
      </c>
      <c r="H12783">
        <v>2761068</v>
      </c>
      <c r="I12783">
        <v>271913</v>
      </c>
      <c r="J12783">
        <v>110882</v>
      </c>
      <c r="K12783">
        <v>1550988</v>
      </c>
      <c r="L12783">
        <v>173102</v>
      </c>
      <c r="M12783">
        <v>11490</v>
      </c>
      <c r="N12783">
        <v>1210080</v>
      </c>
      <c r="O12783">
        <v>17.214432110000001</v>
      </c>
      <c r="P12783">
        <v>19.97</v>
      </c>
      <c r="Q12783">
        <v>207632.55</v>
      </c>
      <c r="R12783">
        <v>404759</v>
      </c>
      <c r="S12783">
        <v>284256</v>
      </c>
      <c r="T12783">
        <v>140869</v>
      </c>
      <c r="U12783">
        <v>12</v>
      </c>
      <c r="X12783">
        <v>61788</v>
      </c>
      <c r="Y12783">
        <v>0.783909034</v>
      </c>
      <c r="Z12783">
        <v>5.8279879530000001</v>
      </c>
      <c r="AA12783">
        <v>1.9373671139999999</v>
      </c>
      <c r="AB12783">
        <v>136218</v>
      </c>
      <c r="AC12783">
        <v>84060</v>
      </c>
      <c r="AD12783">
        <v>25.602564099999999</v>
      </c>
      <c r="AE12783">
        <v>3.4265685110000002</v>
      </c>
      <c r="AF12783">
        <v>4146422.0240000002</v>
      </c>
      <c r="AG12783" t="s">
        <v>4774</v>
      </c>
      <c r="AH12783" t="s">
        <v>5257</v>
      </c>
      <c r="AI12783" t="s">
        <v>5277</v>
      </c>
      <c r="AJ12783">
        <v>3926885</v>
      </c>
      <c r="AK12783">
        <v>2026367</v>
      </c>
      <c r="AL12783">
        <v>1605105</v>
      </c>
      <c r="AM12783">
        <v>31523</v>
      </c>
      <c r="AN12783">
        <v>1900518</v>
      </c>
      <c r="AO12783">
        <v>263890</v>
      </c>
      <c r="AP12783">
        <v>476842</v>
      </c>
      <c r="AQ12783">
        <v>781026</v>
      </c>
      <c r="AR12783">
        <v>340624</v>
      </c>
      <c r="AS12783">
        <v>946667</v>
      </c>
    </row>
    <row r="12784" spans="1:45">
      <c r="A12784" t="s">
        <v>1628</v>
      </c>
      <c r="B12784">
        <v>2017</v>
      </c>
      <c r="C12784">
        <v>13619</v>
      </c>
      <c r="D12784">
        <v>0</v>
      </c>
      <c r="E12784">
        <v>-827</v>
      </c>
      <c r="F12784">
        <v>150120</v>
      </c>
      <c r="G12784">
        <v>297389</v>
      </c>
      <c r="H12784">
        <v>2659724</v>
      </c>
      <c r="I12784">
        <v>280050</v>
      </c>
      <c r="J12784">
        <v>111045</v>
      </c>
      <c r="K12784">
        <v>1409047</v>
      </c>
      <c r="L12784">
        <v>181388</v>
      </c>
      <c r="M12784">
        <v>12095</v>
      </c>
      <c r="N12784">
        <v>1250677</v>
      </c>
      <c r="O12784">
        <v>17.25285873</v>
      </c>
      <c r="P12784">
        <v>19.309999999999999</v>
      </c>
      <c r="Q12784">
        <v>209609.731</v>
      </c>
      <c r="R12784">
        <v>309631</v>
      </c>
      <c r="S12784">
        <v>266631</v>
      </c>
      <c r="T12784">
        <v>146719</v>
      </c>
      <c r="U12784">
        <v>12</v>
      </c>
      <c r="X12784">
        <v>30758</v>
      </c>
      <c r="Y12784">
        <v>0.71814704699999998</v>
      </c>
      <c r="Z12784">
        <v>5.9666934070000002</v>
      </c>
      <c r="AA12784">
        <v>1.4812189469999999</v>
      </c>
      <c r="AB12784">
        <v>113240</v>
      </c>
      <c r="AC12784">
        <v>71297</v>
      </c>
      <c r="AD12784">
        <v>27.1971831</v>
      </c>
      <c r="AE12784">
        <v>3.2362983449999998</v>
      </c>
      <c r="AF12784">
        <v>4047563.906</v>
      </c>
      <c r="AG12784" t="s">
        <v>4774</v>
      </c>
      <c r="AH12784" t="s">
        <v>5257</v>
      </c>
      <c r="AI12784" t="s">
        <v>5277</v>
      </c>
      <c r="AJ12784">
        <v>3920733</v>
      </c>
      <c r="AK12784">
        <v>2009063</v>
      </c>
      <c r="AL12784">
        <v>1650586</v>
      </c>
      <c r="AM12784">
        <v>98172</v>
      </c>
      <c r="AN12784">
        <v>1911670</v>
      </c>
      <c r="AO12784">
        <v>162912</v>
      </c>
      <c r="AP12784">
        <v>507191</v>
      </c>
      <c r="AQ12784">
        <v>732026</v>
      </c>
      <c r="AR12784">
        <v>393951</v>
      </c>
      <c r="AS12784">
        <v>820141</v>
      </c>
    </row>
    <row r="12785" spans="1:45">
      <c r="A12785" t="s">
        <v>1628</v>
      </c>
      <c r="B12785">
        <v>2018</v>
      </c>
      <c r="C12785">
        <v>7931</v>
      </c>
      <c r="D12785">
        <v>-7252</v>
      </c>
      <c r="E12785">
        <v>40001</v>
      </c>
      <c r="F12785">
        <v>157160</v>
      </c>
      <c r="G12785">
        <v>295893</v>
      </c>
      <c r="H12785">
        <v>2845537</v>
      </c>
      <c r="I12785">
        <v>287482</v>
      </c>
      <c r="J12785">
        <v>122623</v>
      </c>
      <c r="K12785">
        <v>1587270</v>
      </c>
      <c r="L12785">
        <v>242084</v>
      </c>
      <c r="M12785">
        <v>10896</v>
      </c>
      <c r="N12785">
        <v>1258267</v>
      </c>
      <c r="O12785">
        <v>17.092760689999999</v>
      </c>
      <c r="P12785">
        <v>18.47</v>
      </c>
      <c r="Q12785">
        <v>210895.20699999999</v>
      </c>
      <c r="R12785">
        <v>356468</v>
      </c>
      <c r="S12785">
        <v>-3361</v>
      </c>
      <c r="T12785">
        <v>144124</v>
      </c>
      <c r="U12785">
        <v>12</v>
      </c>
      <c r="X12785">
        <v>299254</v>
      </c>
      <c r="Y12785">
        <v>0.74608216500000002</v>
      </c>
      <c r="Z12785">
        <v>5.9663138760000001</v>
      </c>
      <c r="AA12785">
        <v>1.692252592</v>
      </c>
      <c r="AB12785">
        <v>143385</v>
      </c>
      <c r="AC12785">
        <v>97509</v>
      </c>
      <c r="AD12785">
        <v>24.959459460000001</v>
      </c>
      <c r="AE12785">
        <v>3.0957137659999998</v>
      </c>
      <c r="AF12785">
        <v>3895234.4730000002</v>
      </c>
      <c r="AG12785" t="s">
        <v>4774</v>
      </c>
      <c r="AH12785" t="s">
        <v>5257</v>
      </c>
      <c r="AI12785" t="s">
        <v>5277</v>
      </c>
      <c r="AJ12785">
        <v>3951852</v>
      </c>
      <c r="AK12785">
        <v>2066828</v>
      </c>
      <c r="AL12785">
        <v>1651380</v>
      </c>
      <c r="AM12785">
        <v>21300</v>
      </c>
      <c r="AN12785">
        <v>1885024</v>
      </c>
      <c r="AO12785">
        <v>212344</v>
      </c>
      <c r="AP12785">
        <v>543724</v>
      </c>
      <c r="AQ12785">
        <v>743847</v>
      </c>
      <c r="AR12785">
        <v>400339</v>
      </c>
      <c r="AS12785">
        <v>990640</v>
      </c>
    </row>
    <row r="12786" spans="1:45">
      <c r="A12786" t="s">
        <v>1628</v>
      </c>
      <c r="B12786">
        <v>2019</v>
      </c>
      <c r="C12786">
        <v>11097</v>
      </c>
      <c r="D12786">
        <v>-2248</v>
      </c>
      <c r="E12786">
        <v>47545</v>
      </c>
      <c r="F12786">
        <v>164538</v>
      </c>
      <c r="G12786">
        <v>366952</v>
      </c>
      <c r="H12786">
        <v>3177776</v>
      </c>
      <c r="I12786">
        <v>285606</v>
      </c>
      <c r="J12786">
        <v>127059</v>
      </c>
      <c r="K12786">
        <v>1914346</v>
      </c>
      <c r="L12786">
        <v>233011</v>
      </c>
      <c r="M12786">
        <v>64712</v>
      </c>
      <c r="N12786">
        <v>1263430</v>
      </c>
      <c r="O12786">
        <v>20.81872839</v>
      </c>
      <c r="P12786">
        <v>21.74</v>
      </c>
      <c r="Q12786">
        <v>211514.071</v>
      </c>
      <c r="R12786">
        <v>369656</v>
      </c>
      <c r="S12786">
        <v>272445</v>
      </c>
      <c r="T12786">
        <v>144228</v>
      </c>
      <c r="U12786">
        <v>12</v>
      </c>
      <c r="X12786">
        <v>94507</v>
      </c>
      <c r="Y12786">
        <v>0.77875914000000002</v>
      </c>
      <c r="Z12786">
        <v>5.9732669039999999</v>
      </c>
      <c r="AA12786">
        <v>1.7495836140000001</v>
      </c>
      <c r="AB12786">
        <v>25775</v>
      </c>
      <c r="AC12786">
        <v>101036</v>
      </c>
      <c r="AD12786">
        <v>27.871794869999999</v>
      </c>
      <c r="AE12786">
        <v>3.6395494039999998</v>
      </c>
      <c r="AF12786">
        <v>4598315.9040000001</v>
      </c>
      <c r="AG12786" t="s">
        <v>4774</v>
      </c>
      <c r="AH12786" t="s">
        <v>5257</v>
      </c>
      <c r="AI12786" t="s">
        <v>5277</v>
      </c>
      <c r="AJ12786">
        <v>4123974</v>
      </c>
      <c r="AK12786">
        <v>2155709</v>
      </c>
      <c r="AL12786">
        <v>1719350</v>
      </c>
      <c r="AM12786">
        <v>23487</v>
      </c>
      <c r="AN12786">
        <v>1968265</v>
      </c>
      <c r="AO12786">
        <v>225428</v>
      </c>
      <c r="AP12786">
        <v>553918</v>
      </c>
      <c r="AQ12786">
        <v>717822</v>
      </c>
      <c r="AR12786">
        <v>528143</v>
      </c>
      <c r="AS12786">
        <v>1206299</v>
      </c>
    </row>
    <row r="12787" spans="1:45">
      <c r="A12787" t="s">
        <v>1628</v>
      </c>
      <c r="B12787">
        <v>2020</v>
      </c>
      <c r="C12787">
        <v>12094</v>
      </c>
      <c r="D12787">
        <v>-108683</v>
      </c>
      <c r="E12787">
        <v>48393</v>
      </c>
      <c r="F12787">
        <v>152318</v>
      </c>
      <c r="G12787">
        <v>454464</v>
      </c>
      <c r="H12787">
        <v>3323023</v>
      </c>
      <c r="I12787">
        <v>300001</v>
      </c>
      <c r="J12787">
        <v>125229</v>
      </c>
      <c r="K12787">
        <v>1950029</v>
      </c>
      <c r="L12787">
        <v>225918</v>
      </c>
      <c r="M12787">
        <v>51908</v>
      </c>
      <c r="N12787">
        <v>1372994</v>
      </c>
      <c r="O12787">
        <v>22.427946429999999</v>
      </c>
      <c r="P12787">
        <v>22.63</v>
      </c>
      <c r="Q12787">
        <v>211603.32399999999</v>
      </c>
      <c r="R12787">
        <v>462872</v>
      </c>
      <c r="S12787">
        <v>383396</v>
      </c>
      <c r="T12787">
        <v>141384</v>
      </c>
      <c r="U12787">
        <v>12</v>
      </c>
      <c r="X12787">
        <v>71068</v>
      </c>
      <c r="Y12787">
        <v>0.71990915300000002</v>
      </c>
      <c r="Z12787">
        <v>6.4885275619999998</v>
      </c>
      <c r="AA12787">
        <v>2.1876980370000001</v>
      </c>
      <c r="AB12787">
        <v>334098</v>
      </c>
      <c r="AC12787">
        <v>92561</v>
      </c>
      <c r="AD12787">
        <v>50.288888890000003</v>
      </c>
      <c r="AE12787">
        <v>3.543189398</v>
      </c>
      <c r="AF12787">
        <v>4788583.2220000001</v>
      </c>
      <c r="AG12787" t="s">
        <v>4774</v>
      </c>
      <c r="AH12787" t="s">
        <v>5257</v>
      </c>
      <c r="AI12787" t="s">
        <v>5277</v>
      </c>
      <c r="AJ12787">
        <v>4387991</v>
      </c>
      <c r="AK12787">
        <v>2196142</v>
      </c>
      <c r="AL12787">
        <v>1834771</v>
      </c>
      <c r="AM12787">
        <v>35590</v>
      </c>
      <c r="AN12787">
        <v>2191849</v>
      </c>
      <c r="AO12787">
        <v>321488</v>
      </c>
      <c r="AP12787">
        <v>838203</v>
      </c>
      <c r="AQ12787">
        <v>699393</v>
      </c>
      <c r="AR12787">
        <v>504105</v>
      </c>
      <c r="AS12787">
        <v>1253957</v>
      </c>
    </row>
    <row r="12788" spans="1:45">
      <c r="A12788" t="s">
        <v>1629</v>
      </c>
      <c r="B12788">
        <v>2015</v>
      </c>
      <c r="C12788">
        <v>15900</v>
      </c>
      <c r="D12788">
        <v>7600</v>
      </c>
      <c r="E12788">
        <v>49800</v>
      </c>
      <c r="F12788">
        <v>87500</v>
      </c>
      <c r="G12788">
        <v>213600</v>
      </c>
      <c r="H12788">
        <v>3309400</v>
      </c>
      <c r="I12788">
        <v>483900</v>
      </c>
      <c r="J12788">
        <v>305200</v>
      </c>
      <c r="K12788">
        <v>2038800</v>
      </c>
      <c r="L12788">
        <v>227100</v>
      </c>
      <c r="M12788">
        <v>38300</v>
      </c>
      <c r="N12788">
        <v>1270600</v>
      </c>
      <c r="O12788">
        <v>27.87076995</v>
      </c>
      <c r="P12788">
        <v>27.91</v>
      </c>
      <c r="Q12788">
        <v>41288.012000000002</v>
      </c>
      <c r="R12788">
        <v>207400</v>
      </c>
      <c r="S12788">
        <v>169100</v>
      </c>
      <c r="T12788">
        <v>61900</v>
      </c>
      <c r="U12788">
        <v>12</v>
      </c>
      <c r="X12788">
        <v>44500</v>
      </c>
      <c r="Y12788">
        <v>2.1192592170000002</v>
      </c>
      <c r="Z12788">
        <v>30.495534639999999</v>
      </c>
      <c r="AA12788">
        <v>5.0232498479999999</v>
      </c>
      <c r="AB12788">
        <v>393000</v>
      </c>
      <c r="AC12788">
        <v>57000</v>
      </c>
      <c r="AD12788">
        <v>13.042056069999999</v>
      </c>
      <c r="AE12788">
        <v>0.91521596000000005</v>
      </c>
      <c r="AF12788">
        <v>1152348.415</v>
      </c>
      <c r="AG12788" t="s">
        <v>4774</v>
      </c>
      <c r="AH12788" t="s">
        <v>5257</v>
      </c>
      <c r="AI12788" t="s">
        <v>5277</v>
      </c>
      <c r="AJ12788">
        <v>2388500</v>
      </c>
      <c r="AK12788">
        <v>1596300</v>
      </c>
      <c r="AL12788">
        <v>581400</v>
      </c>
      <c r="AM12788">
        <v>65300</v>
      </c>
      <c r="AN12788">
        <v>792200</v>
      </c>
      <c r="AO12788">
        <v>145500</v>
      </c>
      <c r="AP12788">
        <v>1157400</v>
      </c>
      <c r="AQ12788">
        <v>432400</v>
      </c>
      <c r="AR12788">
        <v>764400</v>
      </c>
      <c r="AS12788">
        <v>999000</v>
      </c>
    </row>
    <row r="12789" spans="1:45">
      <c r="A12789" t="s">
        <v>1629</v>
      </c>
      <c r="B12789">
        <v>2016</v>
      </c>
      <c r="C12789">
        <v>57100</v>
      </c>
      <c r="D12789">
        <v>-39800</v>
      </c>
      <c r="E12789">
        <v>-101000</v>
      </c>
      <c r="F12789">
        <v>-381800</v>
      </c>
      <c r="G12789">
        <v>-27900</v>
      </c>
      <c r="H12789">
        <v>2603200</v>
      </c>
      <c r="I12789">
        <v>446900</v>
      </c>
      <c r="J12789">
        <v>272400</v>
      </c>
      <c r="K12789">
        <v>1861100</v>
      </c>
      <c r="L12789">
        <v>203800</v>
      </c>
      <c r="M12789">
        <v>47900</v>
      </c>
      <c r="N12789">
        <v>742100</v>
      </c>
      <c r="O12789">
        <v>32.014936749999997</v>
      </c>
      <c r="P12789">
        <v>32.06</v>
      </c>
      <c r="Q12789">
        <v>41896.500999999997</v>
      </c>
      <c r="R12789">
        <v>-320400</v>
      </c>
      <c r="S12789">
        <v>-67900</v>
      </c>
      <c r="T12789">
        <v>64700</v>
      </c>
      <c r="U12789">
        <v>12</v>
      </c>
      <c r="X12789">
        <v>40000</v>
      </c>
      <c r="Y12789">
        <v>-9.1552465499999993</v>
      </c>
      <c r="Z12789">
        <v>17.676893830000001</v>
      </c>
      <c r="AA12789">
        <v>-7.6829256020000001</v>
      </c>
      <c r="AB12789">
        <v>414800</v>
      </c>
      <c r="AC12789">
        <v>44000</v>
      </c>
      <c r="AD12789">
        <v>-3.4734561209999999</v>
      </c>
      <c r="AE12789">
        <v>1.813667057</v>
      </c>
      <c r="AF12789">
        <v>1343201.8219999999</v>
      </c>
      <c r="AG12789" t="s">
        <v>4774</v>
      </c>
      <c r="AH12789" t="s">
        <v>5257</v>
      </c>
      <c r="AI12789" t="s">
        <v>5277</v>
      </c>
      <c r="AJ12789">
        <v>1996000</v>
      </c>
      <c r="AK12789">
        <v>1371400</v>
      </c>
      <c r="AL12789">
        <v>487700</v>
      </c>
      <c r="AM12789">
        <v>522000</v>
      </c>
      <c r="AN12789">
        <v>624600</v>
      </c>
      <c r="AO12789">
        <v>-385100</v>
      </c>
      <c r="AP12789">
        <v>1007200</v>
      </c>
      <c r="AQ12789">
        <v>377300</v>
      </c>
      <c r="AR12789">
        <v>592400</v>
      </c>
      <c r="AS12789">
        <v>1060900</v>
      </c>
    </row>
    <row r="12790" spans="1:45">
      <c r="A12790" t="s">
        <v>1629</v>
      </c>
      <c r="B12790">
        <v>2017</v>
      </c>
      <c r="C12790">
        <v>62500</v>
      </c>
      <c r="D12790">
        <v>1300</v>
      </c>
      <c r="E12790">
        <v>11100</v>
      </c>
      <c r="F12790">
        <v>46400</v>
      </c>
      <c r="G12790">
        <v>205000</v>
      </c>
      <c r="H12790">
        <v>2689000</v>
      </c>
      <c r="I12790">
        <v>439100</v>
      </c>
      <c r="J12790">
        <v>293900</v>
      </c>
      <c r="K12790">
        <v>1737200</v>
      </c>
      <c r="L12790">
        <v>219400</v>
      </c>
      <c r="M12790">
        <v>44700</v>
      </c>
      <c r="N12790">
        <v>951800</v>
      </c>
      <c r="O12790">
        <v>47.48316414</v>
      </c>
      <c r="P12790">
        <v>47.55</v>
      </c>
      <c r="Q12790">
        <v>42395.152000000002</v>
      </c>
      <c r="R12790">
        <v>180300</v>
      </c>
      <c r="S12790">
        <v>223000</v>
      </c>
      <c r="T12790">
        <v>61200</v>
      </c>
      <c r="U12790">
        <v>12</v>
      </c>
      <c r="X12790">
        <v>-18000</v>
      </c>
      <c r="Y12790">
        <v>1.097250676</v>
      </c>
      <c r="Z12790">
        <v>22.221880460000001</v>
      </c>
      <c r="AA12790">
        <v>4.2636701910000001</v>
      </c>
      <c r="AB12790">
        <v>371400</v>
      </c>
      <c r="AC12790">
        <v>19400</v>
      </c>
      <c r="AD12790">
        <v>43.227272730000003</v>
      </c>
      <c r="AE12790">
        <v>2.1397829079999999</v>
      </c>
      <c r="AF12790">
        <v>2015889.4779999999</v>
      </c>
      <c r="AG12790" t="s">
        <v>4774</v>
      </c>
      <c r="AH12790" t="s">
        <v>5257</v>
      </c>
      <c r="AI12790" t="s">
        <v>5277</v>
      </c>
      <c r="AJ12790">
        <v>1951500</v>
      </c>
      <c r="AK12790">
        <v>1335100</v>
      </c>
      <c r="AL12790">
        <v>478000</v>
      </c>
      <c r="AM12790">
        <v>19300</v>
      </c>
      <c r="AN12790">
        <v>616400</v>
      </c>
      <c r="AO12790">
        <v>119100</v>
      </c>
      <c r="AP12790">
        <v>1046700</v>
      </c>
      <c r="AQ12790">
        <v>360900</v>
      </c>
      <c r="AR12790">
        <v>675300</v>
      </c>
      <c r="AS12790">
        <v>850900</v>
      </c>
    </row>
    <row r="12791" spans="1:45">
      <c r="A12791" t="s">
        <v>1629</v>
      </c>
      <c r="B12791">
        <v>2018</v>
      </c>
      <c r="C12791">
        <v>47100</v>
      </c>
      <c r="D12791">
        <v>-5500</v>
      </c>
      <c r="E12791">
        <v>71100</v>
      </c>
      <c r="F12791">
        <v>44000</v>
      </c>
      <c r="G12791">
        <v>105600</v>
      </c>
      <c r="H12791">
        <v>2551800</v>
      </c>
      <c r="I12791">
        <v>375700</v>
      </c>
      <c r="J12791">
        <v>304800</v>
      </c>
      <c r="K12791">
        <v>1588700</v>
      </c>
      <c r="L12791">
        <v>203700</v>
      </c>
      <c r="M12791">
        <v>47200</v>
      </c>
      <c r="N12791">
        <v>963100</v>
      </c>
      <c r="O12791">
        <v>30.377241919999999</v>
      </c>
      <c r="P12791">
        <v>30.42</v>
      </c>
      <c r="Q12791">
        <v>42551.968999999997</v>
      </c>
      <c r="R12791">
        <v>227100</v>
      </c>
      <c r="S12791">
        <v>80100</v>
      </c>
      <c r="T12791">
        <v>58700</v>
      </c>
      <c r="U12791">
        <v>12</v>
      </c>
      <c r="X12791">
        <v>25500</v>
      </c>
      <c r="Y12791">
        <v>1.034921626</v>
      </c>
      <c r="Z12791">
        <v>22.39144327</v>
      </c>
      <c r="AA12791">
        <v>5.3416068460000004</v>
      </c>
      <c r="AB12791">
        <v>358100</v>
      </c>
      <c r="AC12791">
        <v>25500</v>
      </c>
      <c r="AD12791">
        <v>29.533980580000001</v>
      </c>
      <c r="AE12791">
        <v>1.358554678</v>
      </c>
      <c r="AF12791">
        <v>1294430.8970000001</v>
      </c>
      <c r="AG12791" t="s">
        <v>4774</v>
      </c>
      <c r="AH12791" t="s">
        <v>5257</v>
      </c>
      <c r="AI12791" t="s">
        <v>5277</v>
      </c>
      <c r="AJ12791">
        <v>2090100</v>
      </c>
      <c r="AK12791">
        <v>1433700</v>
      </c>
      <c r="AL12791">
        <v>465000</v>
      </c>
      <c r="AM12791">
        <v>23000</v>
      </c>
      <c r="AN12791">
        <v>656400</v>
      </c>
      <c r="AO12791">
        <v>168400</v>
      </c>
      <c r="AP12791">
        <v>1007400</v>
      </c>
      <c r="AQ12791">
        <v>335500</v>
      </c>
      <c r="AR12791">
        <v>649300</v>
      </c>
      <c r="AS12791">
        <v>722100</v>
      </c>
    </row>
    <row r="12792" spans="1:45">
      <c r="A12792" t="s">
        <v>1629</v>
      </c>
      <c r="B12792">
        <v>2019</v>
      </c>
      <c r="C12792">
        <v>29700</v>
      </c>
      <c r="D12792">
        <v>-500</v>
      </c>
      <c r="E12792">
        <v>28900</v>
      </c>
      <c r="F12792">
        <v>-95100</v>
      </c>
      <c r="G12792">
        <v>130100</v>
      </c>
      <c r="H12792">
        <v>2437400</v>
      </c>
      <c r="I12792">
        <v>243100</v>
      </c>
      <c r="J12792">
        <v>208100</v>
      </c>
      <c r="K12792">
        <v>1564300</v>
      </c>
      <c r="L12792">
        <v>142600</v>
      </c>
      <c r="M12792">
        <v>20800</v>
      </c>
      <c r="N12792">
        <v>873100</v>
      </c>
      <c r="O12792">
        <v>48.801308759999998</v>
      </c>
      <c r="P12792">
        <v>48.87</v>
      </c>
      <c r="Q12792">
        <v>42566.883999999998</v>
      </c>
      <c r="R12792">
        <v>154000</v>
      </c>
      <c r="S12792">
        <v>106600</v>
      </c>
      <c r="T12792">
        <v>38300</v>
      </c>
      <c r="U12792">
        <v>12</v>
      </c>
      <c r="X12792">
        <v>23500</v>
      </c>
      <c r="Y12792">
        <v>-2.2349363329999998</v>
      </c>
      <c r="Z12792">
        <v>20.259880899999999</v>
      </c>
      <c r="AA12792">
        <v>3.6191398029999999</v>
      </c>
      <c r="AB12792">
        <v>566500</v>
      </c>
      <c r="AC12792">
        <v>28500</v>
      </c>
      <c r="AD12792">
        <v>-21.914798210000001</v>
      </c>
      <c r="AE12792">
        <v>2.4121563319999999</v>
      </c>
      <c r="AF12792">
        <v>2080243.621</v>
      </c>
      <c r="AG12792" t="s">
        <v>4774</v>
      </c>
      <c r="AH12792" t="s">
        <v>5257</v>
      </c>
      <c r="AI12792" t="s">
        <v>5277</v>
      </c>
      <c r="AJ12792">
        <v>1506600</v>
      </c>
      <c r="AK12792">
        <v>986200</v>
      </c>
      <c r="AL12792">
        <v>384200</v>
      </c>
      <c r="AM12792">
        <v>20500</v>
      </c>
      <c r="AN12792">
        <v>520400</v>
      </c>
      <c r="AO12792">
        <v>115700</v>
      </c>
      <c r="AP12792">
        <v>1273900</v>
      </c>
      <c r="AQ12792">
        <v>229900</v>
      </c>
      <c r="AR12792">
        <v>707400</v>
      </c>
      <c r="AS12792">
        <v>693700</v>
      </c>
    </row>
    <row r="12793" spans="1:45">
      <c r="A12793" t="s">
        <v>1629</v>
      </c>
      <c r="B12793">
        <v>2020</v>
      </c>
      <c r="C12793">
        <v>29900</v>
      </c>
      <c r="D12793">
        <v>-1500</v>
      </c>
      <c r="E12793">
        <v>6200</v>
      </c>
      <c r="F12793">
        <v>5900</v>
      </c>
      <c r="G12793">
        <v>120300</v>
      </c>
      <c r="H12793">
        <v>2098500</v>
      </c>
      <c r="I12793">
        <v>232600</v>
      </c>
      <c r="J12793">
        <v>199300</v>
      </c>
      <c r="K12793">
        <v>1037700</v>
      </c>
      <c r="L12793">
        <v>149100</v>
      </c>
      <c r="M12793">
        <v>12600</v>
      </c>
      <c r="N12793">
        <v>1060800</v>
      </c>
      <c r="O12793">
        <v>57.878531940000002</v>
      </c>
      <c r="P12793">
        <v>57.96</v>
      </c>
      <c r="Q12793">
        <v>42214.103999999999</v>
      </c>
      <c r="R12793">
        <v>122000</v>
      </c>
      <c r="S12793">
        <v>98400</v>
      </c>
      <c r="T12793">
        <v>41100</v>
      </c>
      <c r="U12793">
        <v>12</v>
      </c>
      <c r="X12793">
        <v>21900</v>
      </c>
      <c r="Y12793">
        <v>0.13884832</v>
      </c>
      <c r="Z12793">
        <v>25.143255440000001</v>
      </c>
      <c r="AA12793">
        <v>2.871100851</v>
      </c>
      <c r="AB12793">
        <v>442300</v>
      </c>
      <c r="AC12793">
        <v>22400</v>
      </c>
      <c r="AD12793">
        <v>414</v>
      </c>
      <c r="AE12793">
        <v>2.305190756</v>
      </c>
      <c r="AF12793">
        <v>2446729.4679999999</v>
      </c>
      <c r="AG12793" t="s">
        <v>4774</v>
      </c>
      <c r="AH12793" t="s">
        <v>5257</v>
      </c>
      <c r="AI12793" t="s">
        <v>5277</v>
      </c>
      <c r="AJ12793">
        <v>1350600</v>
      </c>
      <c r="AK12793">
        <v>881700</v>
      </c>
      <c r="AL12793">
        <v>368900</v>
      </c>
      <c r="AM12793">
        <v>19100</v>
      </c>
      <c r="AN12793">
        <v>468900</v>
      </c>
      <c r="AO12793">
        <v>80900</v>
      </c>
      <c r="AP12793">
        <v>925200</v>
      </c>
      <c r="AQ12793">
        <v>228100</v>
      </c>
      <c r="AR12793">
        <v>482900</v>
      </c>
      <c r="AS12793">
        <v>397300</v>
      </c>
    </row>
    <row r="12794" spans="1:45">
      <c r="A12794" t="s">
        <v>1630</v>
      </c>
      <c r="B12794">
        <v>2010</v>
      </c>
      <c r="C12794">
        <v>-10614</v>
      </c>
      <c r="D12794">
        <v>0</v>
      </c>
      <c r="E12794">
        <v>118514</v>
      </c>
      <c r="F12794">
        <v>357496</v>
      </c>
      <c r="G12794">
        <v>550914</v>
      </c>
      <c r="H12794">
        <v>7614923</v>
      </c>
      <c r="I12794">
        <v>1215007</v>
      </c>
      <c r="J12794">
        <v>0</v>
      </c>
      <c r="K12794">
        <v>4086298</v>
      </c>
      <c r="L12794">
        <v>1432502</v>
      </c>
      <c r="M12794">
        <v>96692</v>
      </c>
      <c r="N12794">
        <v>3528625</v>
      </c>
      <c r="O12794">
        <v>57.031564869999997</v>
      </c>
      <c r="P12794">
        <v>66.260000000000005</v>
      </c>
      <c r="Q12794">
        <v>178792.06200000001</v>
      </c>
      <c r="R12794">
        <v>739566</v>
      </c>
      <c r="S12794">
        <v>766698</v>
      </c>
      <c r="T12794">
        <v>190584</v>
      </c>
      <c r="U12794">
        <v>12</v>
      </c>
      <c r="X12794">
        <v>-215784</v>
      </c>
      <c r="Y12794">
        <v>1.99942727</v>
      </c>
      <c r="Z12794">
        <v>19.559028300000001</v>
      </c>
      <c r="AA12794">
        <v>4.136293631</v>
      </c>
      <c r="AB12794">
        <v>2039442</v>
      </c>
      <c r="AC12794">
        <v>211718</v>
      </c>
      <c r="AD12794">
        <v>33.464646469999998</v>
      </c>
      <c r="AE12794">
        <v>3.3876938559999998</v>
      </c>
      <c r="AF12794">
        <v>11846762.029999999</v>
      </c>
      <c r="AG12794" t="s">
        <v>4774</v>
      </c>
      <c r="AH12794" t="s">
        <v>5265</v>
      </c>
      <c r="AI12794" t="s">
        <v>5277</v>
      </c>
      <c r="AJ12794">
        <v>20849348</v>
      </c>
      <c r="AK12794">
        <v>20144100</v>
      </c>
      <c r="AL12794">
        <v>156268</v>
      </c>
      <c r="AM12794">
        <v>0</v>
      </c>
      <c r="AN12794">
        <v>705248</v>
      </c>
      <c r="AO12794">
        <v>548982</v>
      </c>
      <c r="AP12794">
        <v>5562825</v>
      </c>
      <c r="AQ12794">
        <v>866343</v>
      </c>
      <c r="AR12794">
        <v>3523383</v>
      </c>
      <c r="AS12794">
        <v>17759</v>
      </c>
    </row>
    <row r="12795" spans="1:45">
      <c r="A12795" t="s">
        <v>1630</v>
      </c>
      <c r="B12795">
        <v>2011</v>
      </c>
      <c r="C12795">
        <v>-16360</v>
      </c>
      <c r="D12795">
        <v>0</v>
      </c>
      <c r="E12795">
        <v>303729</v>
      </c>
      <c r="F12795">
        <v>593728</v>
      </c>
      <c r="G12795">
        <v>889769</v>
      </c>
      <c r="H12795">
        <v>8270276</v>
      </c>
      <c r="I12795">
        <v>1235935</v>
      </c>
      <c r="J12795">
        <v>0</v>
      </c>
      <c r="K12795">
        <v>4810370</v>
      </c>
      <c r="L12795">
        <v>1734686</v>
      </c>
      <c r="M12795">
        <v>19458</v>
      </c>
      <c r="N12795">
        <v>3459906</v>
      </c>
      <c r="O12795">
        <v>43.614102760000002</v>
      </c>
      <c r="P12795">
        <v>50.25</v>
      </c>
      <c r="Q12795">
        <v>169664.28099999999</v>
      </c>
      <c r="R12795">
        <v>1187395</v>
      </c>
      <c r="S12795">
        <v>463887</v>
      </c>
      <c r="T12795">
        <v>201939</v>
      </c>
      <c r="U12795">
        <v>12</v>
      </c>
      <c r="X12795">
        <v>425882</v>
      </c>
      <c r="Y12795">
        <v>3.4051157110000001</v>
      </c>
      <c r="Z12795">
        <v>20.013198890000002</v>
      </c>
      <c r="AA12795">
        <v>6.8098815789999998</v>
      </c>
      <c r="AB12795">
        <v>2040512</v>
      </c>
      <c r="AC12795">
        <v>284415</v>
      </c>
      <c r="AD12795">
        <v>14.77941176</v>
      </c>
      <c r="AE12795">
        <v>2.5108429829999999</v>
      </c>
      <c r="AF12795">
        <v>8525630.1199999992</v>
      </c>
      <c r="AG12795" t="s">
        <v>4774</v>
      </c>
      <c r="AH12795" t="s">
        <v>5265</v>
      </c>
      <c r="AI12795" t="s">
        <v>5277</v>
      </c>
      <c r="AJ12795">
        <v>23381400</v>
      </c>
      <c r="AK12795">
        <v>22232484</v>
      </c>
      <c r="AL12795">
        <v>163460</v>
      </c>
      <c r="AM12795">
        <v>0</v>
      </c>
      <c r="AN12795">
        <v>1148916</v>
      </c>
      <c r="AO12795">
        <v>985456</v>
      </c>
      <c r="AP12795">
        <v>5880623</v>
      </c>
      <c r="AQ12795">
        <v>921585</v>
      </c>
      <c r="AR12795">
        <v>3840111</v>
      </c>
      <c r="AS12795">
        <v>513500</v>
      </c>
    </row>
    <row r="12796" spans="1:45">
      <c r="A12796" t="s">
        <v>1630</v>
      </c>
      <c r="B12796">
        <v>2012</v>
      </c>
      <c r="C12796">
        <v>482</v>
      </c>
      <c r="D12796">
        <v>0</v>
      </c>
      <c r="E12796">
        <v>162438</v>
      </c>
      <c r="F12796">
        <v>456330</v>
      </c>
      <c r="G12796">
        <v>628378</v>
      </c>
      <c r="H12796">
        <v>8276043</v>
      </c>
      <c r="I12796">
        <v>1242691</v>
      </c>
      <c r="J12796">
        <v>0</v>
      </c>
      <c r="K12796">
        <v>4848949</v>
      </c>
      <c r="L12796">
        <v>1954108</v>
      </c>
      <c r="M12796">
        <v>20792</v>
      </c>
      <c r="N12796">
        <v>3427094</v>
      </c>
      <c r="O12796">
        <v>51.60076814</v>
      </c>
      <c r="P12796">
        <v>58.74</v>
      </c>
      <c r="Q12796">
        <v>166509.48000000001</v>
      </c>
      <c r="R12796">
        <v>946368</v>
      </c>
      <c r="S12796">
        <v>563909</v>
      </c>
      <c r="T12796">
        <v>212381</v>
      </c>
      <c r="U12796">
        <v>12</v>
      </c>
      <c r="X12796">
        <v>64469</v>
      </c>
      <c r="Y12796">
        <v>2.713783013</v>
      </c>
      <c r="Z12796">
        <v>20.066695299999999</v>
      </c>
      <c r="AA12796">
        <v>5.6280266540000001</v>
      </c>
      <c r="AB12796">
        <v>2207023</v>
      </c>
      <c r="AC12796">
        <v>176975</v>
      </c>
      <c r="AD12796">
        <v>21.675276749999998</v>
      </c>
      <c r="AE12796">
        <v>2.9272383479999999</v>
      </c>
      <c r="AF12796">
        <v>9780766.8550000004</v>
      </c>
      <c r="AG12796" t="s">
        <v>4774</v>
      </c>
      <c r="AH12796" t="s">
        <v>5265</v>
      </c>
      <c r="AI12796" t="s">
        <v>5277</v>
      </c>
      <c r="AJ12796">
        <v>27577136</v>
      </c>
      <c r="AK12796">
        <v>26692138</v>
      </c>
      <c r="AL12796">
        <v>151010</v>
      </c>
      <c r="AM12796">
        <v>0</v>
      </c>
      <c r="AN12796">
        <v>884998</v>
      </c>
      <c r="AO12796">
        <v>733987</v>
      </c>
      <c r="AP12796">
        <v>6094137</v>
      </c>
      <c r="AQ12796">
        <v>951255</v>
      </c>
      <c r="AR12796">
        <v>3887114</v>
      </c>
      <c r="AS12796">
        <v>520205</v>
      </c>
    </row>
    <row r="12797" spans="1:45">
      <c r="A12797" t="s">
        <v>1630</v>
      </c>
      <c r="B12797">
        <v>2013</v>
      </c>
      <c r="C12797">
        <v>12444</v>
      </c>
      <c r="D12797">
        <v>0</v>
      </c>
      <c r="E12797">
        <v>354573</v>
      </c>
      <c r="F12797">
        <v>667711</v>
      </c>
      <c r="G12797">
        <v>788906</v>
      </c>
      <c r="H12797">
        <v>8323850</v>
      </c>
      <c r="I12797">
        <v>1274024</v>
      </c>
      <c r="J12797">
        <v>0</v>
      </c>
      <c r="K12797">
        <v>4443027</v>
      </c>
      <c r="L12797">
        <v>1641109</v>
      </c>
      <c r="M12797">
        <v>29839</v>
      </c>
      <c r="N12797">
        <v>3880823</v>
      </c>
      <c r="O12797">
        <v>71.212714559999995</v>
      </c>
      <c r="P12797">
        <v>80.290000000000006</v>
      </c>
      <c r="Q12797">
        <v>163352.55900000001</v>
      </c>
      <c r="R12797">
        <v>1397141</v>
      </c>
      <c r="S12797">
        <v>537133</v>
      </c>
      <c r="T12797">
        <v>207098</v>
      </c>
      <c r="U12797">
        <v>12</v>
      </c>
      <c r="X12797">
        <v>251773</v>
      </c>
      <c r="Y12797">
        <v>4.0871215300000001</v>
      </c>
      <c r="Z12797">
        <v>22.999254029999999</v>
      </c>
      <c r="AA12797">
        <v>8.5520308350000001</v>
      </c>
      <c r="AB12797">
        <v>2596523</v>
      </c>
      <c r="AC12797">
        <v>214459</v>
      </c>
      <c r="AD12797">
        <v>19.775862069999999</v>
      </c>
      <c r="AE12797">
        <v>3.490982791</v>
      </c>
      <c r="AF12797">
        <v>13115576.960000001</v>
      </c>
      <c r="AG12797" t="s">
        <v>4774</v>
      </c>
      <c r="AH12797" t="s">
        <v>5265</v>
      </c>
      <c r="AI12797" t="s">
        <v>5277</v>
      </c>
      <c r="AJ12797">
        <v>27351572</v>
      </c>
      <c r="AK12797">
        <v>25986382</v>
      </c>
      <c r="AL12797">
        <v>175148</v>
      </c>
      <c r="AM12797">
        <v>0</v>
      </c>
      <c r="AN12797">
        <v>1365190</v>
      </c>
      <c r="AO12797">
        <v>1190043</v>
      </c>
      <c r="AP12797">
        <v>6003683</v>
      </c>
      <c r="AQ12797">
        <v>966953</v>
      </c>
      <c r="AR12797">
        <v>3407160</v>
      </c>
      <c r="AS12797">
        <v>496604</v>
      </c>
    </row>
    <row r="12798" spans="1:45">
      <c r="A12798" t="s">
        <v>1630</v>
      </c>
      <c r="B12798">
        <v>2014</v>
      </c>
      <c r="C12798">
        <v>11413</v>
      </c>
      <c r="D12798">
        <v>0</v>
      </c>
      <c r="E12798">
        <v>352815</v>
      </c>
      <c r="F12798">
        <v>510909</v>
      </c>
      <c r="G12798">
        <v>650632</v>
      </c>
      <c r="H12798">
        <v>8194429</v>
      </c>
      <c r="I12798">
        <v>1471705</v>
      </c>
      <c r="J12798">
        <v>0</v>
      </c>
      <c r="K12798">
        <v>4970599</v>
      </c>
      <c r="L12798">
        <v>1422084</v>
      </c>
      <c r="M12798">
        <v>28742</v>
      </c>
      <c r="N12798">
        <v>3223830</v>
      </c>
      <c r="O12798">
        <v>54.394540020000001</v>
      </c>
      <c r="P12798">
        <v>60.63</v>
      </c>
      <c r="Q12798">
        <v>156220.57800000001</v>
      </c>
      <c r="R12798">
        <v>1408916</v>
      </c>
      <c r="S12798">
        <v>446003</v>
      </c>
      <c r="T12798">
        <v>192594</v>
      </c>
      <c r="U12798">
        <v>12</v>
      </c>
      <c r="X12798">
        <v>204629</v>
      </c>
      <c r="Y12798">
        <v>3.2151691329999998</v>
      </c>
      <c r="Z12798">
        <v>19.913324100000001</v>
      </c>
      <c r="AA12798">
        <v>8.8663602210000008</v>
      </c>
      <c r="AB12798">
        <v>2427194</v>
      </c>
      <c r="AC12798">
        <v>218832</v>
      </c>
      <c r="AD12798">
        <v>18.946874999999999</v>
      </c>
      <c r="AE12798">
        <v>3.0446950849999999</v>
      </c>
      <c r="AF12798">
        <v>9471653.6439999994</v>
      </c>
      <c r="AG12798" t="s">
        <v>4774</v>
      </c>
      <c r="AH12798" t="s">
        <v>5265</v>
      </c>
      <c r="AI12798" t="s">
        <v>5277</v>
      </c>
      <c r="AJ12798">
        <v>21531576</v>
      </c>
      <c r="AK12798">
        <v>20132544</v>
      </c>
      <c r="AL12798">
        <v>182711</v>
      </c>
      <c r="AM12798">
        <v>0</v>
      </c>
      <c r="AN12798">
        <v>1399032</v>
      </c>
      <c r="AO12798">
        <v>1216322</v>
      </c>
      <c r="AP12798">
        <v>5758047</v>
      </c>
      <c r="AQ12798">
        <v>980263</v>
      </c>
      <c r="AR12798">
        <v>3330853</v>
      </c>
      <c r="AS12798">
        <v>991685</v>
      </c>
    </row>
    <row r="12799" spans="1:45">
      <c r="A12799" t="s">
        <v>1630</v>
      </c>
      <c r="B12799">
        <v>2015</v>
      </c>
      <c r="C12799">
        <v>28081</v>
      </c>
      <c r="D12799">
        <v>0</v>
      </c>
      <c r="E12799">
        <v>245888</v>
      </c>
      <c r="F12799">
        <v>412512</v>
      </c>
      <c r="G12799">
        <v>854508</v>
      </c>
      <c r="H12799">
        <v>7631506</v>
      </c>
      <c r="I12799">
        <v>1203024</v>
      </c>
      <c r="J12799">
        <v>0</v>
      </c>
      <c r="K12799">
        <v>4518007</v>
      </c>
      <c r="L12799">
        <v>1266509</v>
      </c>
      <c r="M12799">
        <v>0</v>
      </c>
      <c r="N12799">
        <v>3113499</v>
      </c>
      <c r="O12799">
        <v>43.060379349999998</v>
      </c>
      <c r="P12799">
        <v>47.22</v>
      </c>
      <c r="Q12799">
        <v>141612.486</v>
      </c>
      <c r="R12799">
        <v>944371</v>
      </c>
      <c r="S12799">
        <v>770540</v>
      </c>
      <c r="T12799">
        <v>189738</v>
      </c>
      <c r="U12799">
        <v>12</v>
      </c>
      <c r="X12799">
        <v>83968</v>
      </c>
      <c r="Y12799">
        <v>2.8150333820000002</v>
      </c>
      <c r="Z12799">
        <v>21.165838440000002</v>
      </c>
      <c r="AA12799">
        <v>6.4445055900000003</v>
      </c>
      <c r="AB12799">
        <v>2342935</v>
      </c>
      <c r="AC12799">
        <v>145897</v>
      </c>
      <c r="AD12799">
        <v>16.804270460000001</v>
      </c>
      <c r="AE12799">
        <v>2.2309534360000001</v>
      </c>
      <c r="AF12799">
        <v>6686941.5889999997</v>
      </c>
      <c r="AG12799" t="s">
        <v>4774</v>
      </c>
      <c r="AH12799" t="s">
        <v>5265</v>
      </c>
      <c r="AI12799" t="s">
        <v>5277</v>
      </c>
      <c r="AJ12799">
        <v>18114048</v>
      </c>
      <c r="AK12799">
        <v>17019352</v>
      </c>
      <c r="AL12799">
        <v>100167</v>
      </c>
      <c r="AM12799">
        <v>239896</v>
      </c>
      <c r="AN12799">
        <v>1094696</v>
      </c>
      <c r="AO12799">
        <v>754633</v>
      </c>
      <c r="AP12799">
        <v>5278287</v>
      </c>
      <c r="AQ12799">
        <v>892340</v>
      </c>
      <c r="AR12799">
        <v>2935352</v>
      </c>
      <c r="AS12799">
        <v>992664</v>
      </c>
    </row>
    <row r="12800" spans="1:45">
      <c r="A12800" t="s">
        <v>1630</v>
      </c>
      <c r="B12800">
        <v>2016</v>
      </c>
      <c r="C12800">
        <v>52643</v>
      </c>
      <c r="D12800">
        <v>0</v>
      </c>
      <c r="E12800">
        <v>219151</v>
      </c>
      <c r="F12800">
        <v>281401</v>
      </c>
      <c r="G12800">
        <v>705919</v>
      </c>
      <c r="H12800">
        <v>9216417</v>
      </c>
      <c r="I12800">
        <v>1700224</v>
      </c>
      <c r="J12800">
        <v>0</v>
      </c>
      <c r="K12800">
        <v>5973586</v>
      </c>
      <c r="L12800">
        <v>1590506</v>
      </c>
      <c r="M12800">
        <v>82243</v>
      </c>
      <c r="N12800">
        <v>3242831</v>
      </c>
      <c r="O12800">
        <v>48.689177460000003</v>
      </c>
      <c r="P12800">
        <v>52.52</v>
      </c>
      <c r="Q12800">
        <v>139250.204</v>
      </c>
      <c r="R12800">
        <v>825156</v>
      </c>
      <c r="S12800">
        <v>-45675</v>
      </c>
      <c r="T12800">
        <v>225913</v>
      </c>
      <c r="U12800">
        <v>12</v>
      </c>
      <c r="X12800">
        <v>751594</v>
      </c>
      <c r="Y12800">
        <v>2.0181008669999998</v>
      </c>
      <c r="Z12800">
        <v>22.442990460000001</v>
      </c>
      <c r="AA12800">
        <v>5.9177047649999999</v>
      </c>
      <c r="AB12800">
        <v>1794241</v>
      </c>
      <c r="AC12800">
        <v>154742</v>
      </c>
      <c r="AD12800">
        <v>26.26</v>
      </c>
      <c r="AE12800">
        <v>2.3401515979999998</v>
      </c>
      <c r="AF12800">
        <v>7313420.7139999997</v>
      </c>
      <c r="AG12800" t="s">
        <v>4774</v>
      </c>
      <c r="AH12800" t="s">
        <v>5265</v>
      </c>
      <c r="AI12800" t="s">
        <v>5277</v>
      </c>
      <c r="AJ12800">
        <v>19036524</v>
      </c>
      <c r="AK12800">
        <v>18246208</v>
      </c>
      <c r="AL12800">
        <v>191073</v>
      </c>
      <c r="AM12800">
        <v>0</v>
      </c>
      <c r="AN12800">
        <v>790316</v>
      </c>
      <c r="AO12800">
        <v>599243</v>
      </c>
      <c r="AP12800">
        <v>5610270</v>
      </c>
      <c r="AQ12800">
        <v>1017223</v>
      </c>
      <c r="AR12800">
        <v>3816029</v>
      </c>
      <c r="AS12800">
        <v>1517949</v>
      </c>
    </row>
    <row r="12801" spans="1:45">
      <c r="A12801" t="s">
        <v>1630</v>
      </c>
      <c r="B12801">
        <v>2017</v>
      </c>
      <c r="C12801">
        <v>39862</v>
      </c>
      <c r="D12801">
        <v>0</v>
      </c>
      <c r="E12801">
        <v>121972</v>
      </c>
      <c r="F12801">
        <v>191377</v>
      </c>
      <c r="G12801">
        <v>601971</v>
      </c>
      <c r="H12801">
        <v>9327692</v>
      </c>
      <c r="I12801">
        <v>1602751</v>
      </c>
      <c r="J12801">
        <v>0</v>
      </c>
      <c r="K12801">
        <v>5835293</v>
      </c>
      <c r="L12801">
        <v>1512740</v>
      </c>
      <c r="M12801">
        <v>27361</v>
      </c>
      <c r="N12801">
        <v>3492399</v>
      </c>
      <c r="O12801">
        <v>48.761879100000002</v>
      </c>
      <c r="P12801">
        <v>51.65</v>
      </c>
      <c r="Q12801">
        <v>139875.264</v>
      </c>
      <c r="R12801">
        <v>651572</v>
      </c>
      <c r="S12801">
        <v>120925</v>
      </c>
      <c r="T12801">
        <v>225269</v>
      </c>
      <c r="U12801">
        <v>12</v>
      </c>
      <c r="X12801">
        <v>481046</v>
      </c>
      <c r="Y12801">
        <v>1.370121216</v>
      </c>
      <c r="Z12801">
        <v>23.894932560000001</v>
      </c>
      <c r="AA12801">
        <v>4.6647853220000002</v>
      </c>
      <c r="AB12801">
        <v>2027087</v>
      </c>
      <c r="AC12801">
        <v>187005</v>
      </c>
      <c r="AD12801">
        <v>37.977941180000002</v>
      </c>
      <c r="AE12801">
        <v>2.161546172</v>
      </c>
      <c r="AF12801">
        <v>7224557.3859999999</v>
      </c>
      <c r="AG12801" t="s">
        <v>4774</v>
      </c>
      <c r="AH12801" t="s">
        <v>5265</v>
      </c>
      <c r="AI12801" t="s">
        <v>5277</v>
      </c>
      <c r="AJ12801">
        <v>19520970</v>
      </c>
      <c r="AK12801">
        <v>18902480</v>
      </c>
      <c r="AL12801">
        <v>192187</v>
      </c>
      <c r="AM12801">
        <v>0</v>
      </c>
      <c r="AN12801">
        <v>618490</v>
      </c>
      <c r="AO12801">
        <v>426303</v>
      </c>
      <c r="AP12801">
        <v>5601257</v>
      </c>
      <c r="AQ12801">
        <v>1093681</v>
      </c>
      <c r="AR12801">
        <v>3574170</v>
      </c>
      <c r="AS12801">
        <v>1591598</v>
      </c>
    </row>
    <row r="12802" spans="1:45">
      <c r="A12802" t="s">
        <v>1630</v>
      </c>
      <c r="B12802">
        <v>2018</v>
      </c>
      <c r="C12802">
        <v>40214</v>
      </c>
      <c r="D12802">
        <v>0</v>
      </c>
      <c r="E12802">
        <v>188794</v>
      </c>
      <c r="F12802">
        <v>224833</v>
      </c>
      <c r="G12802">
        <v>162164</v>
      </c>
      <c r="H12802">
        <v>8913637</v>
      </c>
      <c r="I12802">
        <v>1534339</v>
      </c>
      <c r="J12802">
        <v>0</v>
      </c>
      <c r="K12802">
        <v>5795587</v>
      </c>
      <c r="L12802">
        <v>1638891</v>
      </c>
      <c r="M12802">
        <v>26887</v>
      </c>
      <c r="N12802">
        <v>3118050</v>
      </c>
      <c r="O12802">
        <v>30.910568040000001</v>
      </c>
      <c r="P12802">
        <v>32.200000000000003</v>
      </c>
      <c r="Q12802">
        <v>140668.44099999999</v>
      </c>
      <c r="R12802">
        <v>738622</v>
      </c>
      <c r="S12802">
        <v>141592</v>
      </c>
      <c r="T12802">
        <v>216656</v>
      </c>
      <c r="U12802">
        <v>12</v>
      </c>
      <c r="X12802">
        <v>20572</v>
      </c>
      <c r="Y12802">
        <v>1.6014898710000001</v>
      </c>
      <c r="Z12802">
        <v>21.065002060000001</v>
      </c>
      <c r="AA12802">
        <v>5.2612190009999997</v>
      </c>
      <c r="AB12802">
        <v>1888380</v>
      </c>
      <c r="AC12802">
        <v>129960</v>
      </c>
      <c r="AD12802">
        <v>20.251572329999998</v>
      </c>
      <c r="AE12802">
        <v>1.5286017970000001</v>
      </c>
      <c r="AF12802">
        <v>4529523.8</v>
      </c>
      <c r="AG12802" t="s">
        <v>4774</v>
      </c>
      <c r="AH12802" t="s">
        <v>5265</v>
      </c>
      <c r="AI12802" t="s">
        <v>5277</v>
      </c>
      <c r="AJ12802">
        <v>19166600</v>
      </c>
      <c r="AK12802">
        <v>18496676</v>
      </c>
      <c r="AL12802">
        <v>147958</v>
      </c>
      <c r="AM12802">
        <v>0</v>
      </c>
      <c r="AN12802">
        <v>669924</v>
      </c>
      <c r="AO12802">
        <v>521966</v>
      </c>
      <c r="AP12802">
        <v>5440893</v>
      </c>
      <c r="AQ12802">
        <v>1013732</v>
      </c>
      <c r="AR12802">
        <v>3552513</v>
      </c>
      <c r="AS12802">
        <v>1661565</v>
      </c>
    </row>
    <row r="12803" spans="1:45">
      <c r="A12803" t="s">
        <v>1630</v>
      </c>
      <c r="B12803">
        <v>2019</v>
      </c>
      <c r="C12803">
        <v>19732</v>
      </c>
      <c r="D12803">
        <v>0</v>
      </c>
      <c r="E12803">
        <v>440982</v>
      </c>
      <c r="F12803">
        <v>-1522164</v>
      </c>
      <c r="G12803">
        <v>219018</v>
      </c>
      <c r="H12803">
        <v>7966658</v>
      </c>
      <c r="I12803">
        <v>1075254</v>
      </c>
      <c r="J12803">
        <v>0</v>
      </c>
      <c r="K12803">
        <v>6382566</v>
      </c>
      <c r="L12803">
        <v>1357749</v>
      </c>
      <c r="M12803">
        <v>38727</v>
      </c>
      <c r="N12803">
        <v>1584092</v>
      </c>
      <c r="O12803">
        <v>18.689869080000001</v>
      </c>
      <c r="P12803">
        <v>18.88</v>
      </c>
      <c r="Q12803">
        <v>140174.39999999999</v>
      </c>
      <c r="R12803">
        <v>-1241086</v>
      </c>
      <c r="S12803">
        <v>259222</v>
      </c>
      <c r="T12803">
        <v>15882</v>
      </c>
      <c r="U12803">
        <v>12</v>
      </c>
      <c r="X12803">
        <v>-40204</v>
      </c>
      <c r="Y12803">
        <v>-10.87185519</v>
      </c>
      <c r="Z12803">
        <v>11.30086521</v>
      </c>
      <c r="AA12803">
        <v>-8.8642927250000003</v>
      </c>
      <c r="AB12803">
        <v>1584211</v>
      </c>
      <c r="AC12803">
        <v>114865</v>
      </c>
      <c r="AD12803">
        <v>-1.7368905240000001</v>
      </c>
      <c r="AE12803">
        <v>1.670668542</v>
      </c>
      <c r="AF12803">
        <v>2646492.6719999998</v>
      </c>
      <c r="AG12803" t="s">
        <v>4774</v>
      </c>
      <c r="AH12803" t="s">
        <v>5265</v>
      </c>
      <c r="AI12803" t="s">
        <v>5277</v>
      </c>
      <c r="AJ12803">
        <v>14348018</v>
      </c>
      <c r="AK12803">
        <v>14775399</v>
      </c>
      <c r="AL12803">
        <v>159089</v>
      </c>
      <c r="AM12803">
        <v>670498</v>
      </c>
      <c r="AN12803">
        <v>-427381</v>
      </c>
      <c r="AO12803">
        <v>-1256968</v>
      </c>
      <c r="AP12803">
        <v>5516272</v>
      </c>
      <c r="AQ12803">
        <v>543040</v>
      </c>
      <c r="AR12803">
        <v>3932061</v>
      </c>
      <c r="AS12803">
        <v>1651739</v>
      </c>
    </row>
    <row r="12804" spans="1:45">
      <c r="A12804" t="s">
        <v>1630</v>
      </c>
      <c r="B12804">
        <v>2020</v>
      </c>
      <c r="C12804">
        <v>46427</v>
      </c>
      <c r="D12804">
        <v>0</v>
      </c>
      <c r="E12804">
        <v>18592</v>
      </c>
      <c r="F12804">
        <v>-293899</v>
      </c>
      <c r="G12804">
        <v>185884</v>
      </c>
      <c r="H12804">
        <v>7309812</v>
      </c>
      <c r="I12804">
        <v>1181590</v>
      </c>
      <c r="J12804">
        <v>0</v>
      </c>
      <c r="K12804">
        <v>6046585</v>
      </c>
      <c r="L12804">
        <v>1232236</v>
      </c>
      <c r="M12804">
        <v>25415</v>
      </c>
      <c r="N12804">
        <v>1263227</v>
      </c>
      <c r="O12804">
        <v>15.97</v>
      </c>
      <c r="P12804">
        <v>15.97</v>
      </c>
      <c r="Q12804">
        <v>140715.20499999999</v>
      </c>
      <c r="R12804">
        <v>-55051</v>
      </c>
      <c r="S12804">
        <v>139382</v>
      </c>
      <c r="T12804">
        <v>105574</v>
      </c>
      <c r="U12804">
        <v>12</v>
      </c>
      <c r="X12804">
        <v>46502</v>
      </c>
      <c r="Y12804">
        <v>-2.0943843609999999</v>
      </c>
      <c r="Z12804">
        <v>7.3215044530000002</v>
      </c>
      <c r="AA12804">
        <v>-0.39230468099999999</v>
      </c>
      <c r="AB12804">
        <v>1461972</v>
      </c>
      <c r="AC12804">
        <v>50750</v>
      </c>
      <c r="AD12804">
        <v>-5.1516129030000002</v>
      </c>
      <c r="AE12804">
        <v>2.181245686</v>
      </c>
      <c r="AF12804">
        <v>2247221.824</v>
      </c>
      <c r="AG12804" t="s">
        <v>4774</v>
      </c>
      <c r="AH12804" t="s">
        <v>5265</v>
      </c>
      <c r="AI12804" t="s">
        <v>5277</v>
      </c>
      <c r="AJ12804">
        <v>15668477</v>
      </c>
      <c r="AK12804">
        <v>15283226</v>
      </c>
      <c r="AL12804">
        <v>240692</v>
      </c>
      <c r="AM12804">
        <v>305184</v>
      </c>
      <c r="AN12804">
        <v>385251</v>
      </c>
      <c r="AO12804">
        <v>-160625</v>
      </c>
      <c r="AP12804">
        <v>5034009</v>
      </c>
      <c r="AQ12804">
        <v>561084</v>
      </c>
      <c r="AR12804">
        <v>3572037</v>
      </c>
      <c r="AS12804">
        <v>1710033</v>
      </c>
    </row>
    <row r="12805" spans="1:45">
      <c r="A12805" t="s">
        <v>1631</v>
      </c>
      <c r="B12805">
        <v>2010</v>
      </c>
      <c r="C12805">
        <v>32726</v>
      </c>
      <c r="D12805">
        <v>-18349</v>
      </c>
      <c r="E12805">
        <v>141596</v>
      </c>
      <c r="F12805">
        <v>388290</v>
      </c>
      <c r="G12805">
        <v>355775</v>
      </c>
      <c r="H12805">
        <v>4459910</v>
      </c>
      <c r="I12805">
        <v>839566</v>
      </c>
      <c r="J12805">
        <v>886731</v>
      </c>
      <c r="K12805">
        <v>2346877</v>
      </c>
      <c r="L12805">
        <v>571021</v>
      </c>
      <c r="M12805">
        <v>51481</v>
      </c>
      <c r="N12805">
        <v>2113033</v>
      </c>
      <c r="O12805">
        <v>33.927559950000003</v>
      </c>
      <c r="P12805">
        <v>119.22</v>
      </c>
      <c r="Q12805">
        <v>55831.256999999998</v>
      </c>
      <c r="R12805">
        <v>669244</v>
      </c>
      <c r="S12805">
        <v>58028</v>
      </c>
      <c r="T12805">
        <v>104541</v>
      </c>
      <c r="U12805">
        <v>12</v>
      </c>
      <c r="X12805">
        <v>297747</v>
      </c>
      <c r="Y12805">
        <v>2.315687391</v>
      </c>
      <c r="Z12805">
        <v>12.555822149999999</v>
      </c>
      <c r="AA12805">
        <v>3.991243382</v>
      </c>
      <c r="AB12805">
        <v>1067369</v>
      </c>
      <c r="AC12805">
        <v>102002</v>
      </c>
      <c r="AD12805">
        <v>17.328488369999999</v>
      </c>
      <c r="AE12805">
        <v>3.165065539</v>
      </c>
      <c r="AF12805">
        <v>6656202.46</v>
      </c>
      <c r="AG12805" t="s">
        <v>4953</v>
      </c>
      <c r="AH12805" t="s">
        <v>5257</v>
      </c>
      <c r="AI12805" t="s">
        <v>5277</v>
      </c>
      <c r="AJ12805">
        <v>4032036</v>
      </c>
      <c r="AK12805">
        <v>2622343</v>
      </c>
      <c r="AL12805">
        <v>844990</v>
      </c>
      <c r="AM12805">
        <v>0</v>
      </c>
      <c r="AN12805">
        <v>1409693</v>
      </c>
      <c r="AO12805">
        <v>564703</v>
      </c>
      <c r="AP12805">
        <v>2523744</v>
      </c>
      <c r="AQ12805">
        <v>581245</v>
      </c>
      <c r="AR12805">
        <v>1456375</v>
      </c>
      <c r="AS12805">
        <v>476230</v>
      </c>
    </row>
    <row r="12806" spans="1:45">
      <c r="A12806" t="s">
        <v>1631</v>
      </c>
      <c r="B12806">
        <v>2011</v>
      </c>
      <c r="C12806">
        <v>34600</v>
      </c>
      <c r="D12806">
        <v>3678</v>
      </c>
      <c r="E12806">
        <v>158524</v>
      </c>
      <c r="F12806">
        <v>428582</v>
      </c>
      <c r="G12806">
        <v>218213</v>
      </c>
      <c r="H12806">
        <v>4622614</v>
      </c>
      <c r="I12806">
        <v>1060249</v>
      </c>
      <c r="J12806">
        <v>1008379</v>
      </c>
      <c r="K12806">
        <v>2344384</v>
      </c>
      <c r="L12806">
        <v>597342</v>
      </c>
      <c r="M12806">
        <v>53623</v>
      </c>
      <c r="N12806">
        <v>2278230</v>
      </c>
      <c r="O12806">
        <v>28.627090509999999</v>
      </c>
      <c r="P12806">
        <v>99.32</v>
      </c>
      <c r="Q12806">
        <v>55557.695</v>
      </c>
      <c r="R12806">
        <v>707127</v>
      </c>
      <c r="S12806">
        <v>19741</v>
      </c>
      <c r="T12806">
        <v>107561</v>
      </c>
      <c r="U12806">
        <v>12</v>
      </c>
      <c r="X12806">
        <v>198472</v>
      </c>
      <c r="Y12806">
        <v>2.563202612</v>
      </c>
      <c r="Z12806">
        <v>13.618353559999999</v>
      </c>
      <c r="AA12806">
        <v>4.2290851539999998</v>
      </c>
      <c r="AB12806">
        <v>1158033</v>
      </c>
      <c r="AC12806">
        <v>107967</v>
      </c>
      <c r="AD12806">
        <v>13</v>
      </c>
      <c r="AE12806">
        <v>2.4310329830000001</v>
      </c>
      <c r="AF12806">
        <v>5517990.267</v>
      </c>
      <c r="AG12806" t="s">
        <v>4953</v>
      </c>
      <c r="AH12806" t="s">
        <v>5257</v>
      </c>
      <c r="AI12806" t="s">
        <v>5277</v>
      </c>
      <c r="AJ12806">
        <v>4510201</v>
      </c>
      <c r="AK12806">
        <v>2996555</v>
      </c>
      <c r="AL12806">
        <v>914080</v>
      </c>
      <c r="AM12806">
        <v>0</v>
      </c>
      <c r="AN12806">
        <v>1513646</v>
      </c>
      <c r="AO12806">
        <v>599566</v>
      </c>
      <c r="AP12806">
        <v>2628354</v>
      </c>
      <c r="AQ12806">
        <v>598746</v>
      </c>
      <c r="AR12806">
        <v>1470321</v>
      </c>
      <c r="AS12806">
        <v>451593</v>
      </c>
    </row>
    <row r="12807" spans="1:45">
      <c r="A12807" t="s">
        <v>1631</v>
      </c>
      <c r="B12807">
        <v>2012</v>
      </c>
      <c r="C12807">
        <v>42566</v>
      </c>
      <c r="D12807">
        <v>-21647</v>
      </c>
      <c r="E12807">
        <v>160766</v>
      </c>
      <c r="F12807">
        <v>448339</v>
      </c>
      <c r="G12807">
        <v>517130</v>
      </c>
      <c r="H12807">
        <v>4810958</v>
      </c>
      <c r="I12807">
        <v>1103724</v>
      </c>
      <c r="J12807">
        <v>1086663</v>
      </c>
      <c r="K12807">
        <v>2916483</v>
      </c>
      <c r="L12807">
        <v>616900</v>
      </c>
      <c r="M12807">
        <v>59478</v>
      </c>
      <c r="N12807">
        <v>1894475</v>
      </c>
      <c r="O12807">
        <v>42.810880849999997</v>
      </c>
      <c r="P12807">
        <v>146.80000000000001</v>
      </c>
      <c r="Q12807">
        <v>49984.224999999999</v>
      </c>
      <c r="R12807">
        <v>766052</v>
      </c>
      <c r="S12807">
        <v>373770</v>
      </c>
      <c r="T12807">
        <v>107226</v>
      </c>
      <c r="U12807">
        <v>12</v>
      </c>
      <c r="X12807">
        <v>143360</v>
      </c>
      <c r="Y12807">
        <v>2.821819386</v>
      </c>
      <c r="Z12807">
        <v>12.60543702</v>
      </c>
      <c r="AA12807">
        <v>4.8214863860000001</v>
      </c>
      <c r="AB12807">
        <v>1149591</v>
      </c>
      <c r="AC12807">
        <v>135539</v>
      </c>
      <c r="AD12807">
        <v>17.250293769999999</v>
      </c>
      <c r="AE12807">
        <v>3.8819227980000002</v>
      </c>
      <c r="AF12807">
        <v>7337684.2300000004</v>
      </c>
      <c r="AG12807" t="s">
        <v>4953</v>
      </c>
      <c r="AH12807" t="s">
        <v>5257</v>
      </c>
      <c r="AI12807" t="s">
        <v>5277</v>
      </c>
      <c r="AJ12807">
        <v>4751339</v>
      </c>
      <c r="AK12807">
        <v>3170388</v>
      </c>
      <c r="AL12807">
        <v>922125</v>
      </c>
      <c r="AM12807">
        <v>0</v>
      </c>
      <c r="AN12807">
        <v>1580951</v>
      </c>
      <c r="AO12807">
        <v>658826</v>
      </c>
      <c r="AP12807">
        <v>2740216</v>
      </c>
      <c r="AQ12807">
        <v>654179</v>
      </c>
      <c r="AR12807">
        <v>1590625</v>
      </c>
      <c r="AS12807">
        <v>869116</v>
      </c>
    </row>
    <row r="12808" spans="1:45">
      <c r="A12808" t="s">
        <v>1631</v>
      </c>
      <c r="B12808">
        <v>2013</v>
      </c>
      <c r="C12808">
        <v>52982</v>
      </c>
      <c r="D12808">
        <v>-14280</v>
      </c>
      <c r="E12808">
        <v>204701</v>
      </c>
      <c r="F12808">
        <v>485530</v>
      </c>
      <c r="G12808">
        <v>487759</v>
      </c>
      <c r="H12808">
        <v>5036733</v>
      </c>
      <c r="I12808">
        <v>1155327</v>
      </c>
      <c r="J12808">
        <v>1060670</v>
      </c>
      <c r="K12808">
        <v>3159612</v>
      </c>
      <c r="L12808">
        <v>612092</v>
      </c>
      <c r="M12808">
        <v>72678</v>
      </c>
      <c r="N12808">
        <v>1877121</v>
      </c>
      <c r="O12808">
        <v>69.604649350000003</v>
      </c>
      <c r="P12808">
        <v>78.83</v>
      </c>
      <c r="Q12808">
        <v>139468.60399999999</v>
      </c>
      <c r="R12808">
        <v>827658</v>
      </c>
      <c r="S12808">
        <v>318108</v>
      </c>
      <c r="T12808">
        <v>106392</v>
      </c>
      <c r="U12808">
        <v>12</v>
      </c>
      <c r="X12808">
        <v>169651</v>
      </c>
      <c r="Y12808">
        <v>3.4017001819999999</v>
      </c>
      <c r="Z12808">
        <v>13.410753</v>
      </c>
      <c r="AA12808">
        <v>5.7987032090000001</v>
      </c>
      <c r="AB12808">
        <v>1289283</v>
      </c>
      <c r="AC12808">
        <v>139090</v>
      </c>
      <c r="AD12808">
        <v>23.117302049999999</v>
      </c>
      <c r="AE12808">
        <v>5.8781188479999997</v>
      </c>
      <c r="AF12808">
        <v>10994310.050000001</v>
      </c>
      <c r="AG12808" t="s">
        <v>4953</v>
      </c>
      <c r="AH12808" t="s">
        <v>5257</v>
      </c>
      <c r="AI12808" t="s">
        <v>5277</v>
      </c>
      <c r="AJ12808">
        <v>4954619</v>
      </c>
      <c r="AK12808">
        <v>3266524</v>
      </c>
      <c r="AL12808">
        <v>966829</v>
      </c>
      <c r="AM12808">
        <v>0</v>
      </c>
      <c r="AN12808">
        <v>1688095</v>
      </c>
      <c r="AO12808">
        <v>721266</v>
      </c>
      <c r="AP12808">
        <v>2847382</v>
      </c>
      <c r="AQ12808">
        <v>716289</v>
      </c>
      <c r="AR12808">
        <v>1558099</v>
      </c>
      <c r="AS12808">
        <v>1127619</v>
      </c>
    </row>
    <row r="12809" spans="1:45">
      <c r="A12809" t="s">
        <v>1631</v>
      </c>
      <c r="B12809">
        <v>2014</v>
      </c>
      <c r="C12809">
        <v>58642</v>
      </c>
      <c r="D12809">
        <v>2000</v>
      </c>
      <c r="E12809">
        <v>208305</v>
      </c>
      <c r="F12809">
        <v>518824</v>
      </c>
      <c r="G12809">
        <v>570962</v>
      </c>
      <c r="H12809">
        <v>4968020</v>
      </c>
      <c r="I12809">
        <v>1082447</v>
      </c>
      <c r="J12809">
        <v>995564</v>
      </c>
      <c r="K12809">
        <v>3026177</v>
      </c>
      <c r="L12809">
        <v>611715</v>
      </c>
      <c r="M12809">
        <v>53131</v>
      </c>
      <c r="N12809">
        <v>1941843</v>
      </c>
      <c r="O12809">
        <v>53.311995789999997</v>
      </c>
      <c r="P12809">
        <v>59.83</v>
      </c>
      <c r="Q12809">
        <v>136308.35</v>
      </c>
      <c r="R12809">
        <v>887994</v>
      </c>
      <c r="S12809">
        <v>485148</v>
      </c>
      <c r="T12809">
        <v>110277</v>
      </c>
      <c r="U12809">
        <v>12</v>
      </c>
      <c r="X12809">
        <v>85814</v>
      </c>
      <c r="Y12809">
        <v>3.7793725789999999</v>
      </c>
      <c r="Z12809">
        <v>14.17053321</v>
      </c>
      <c r="AA12809">
        <v>6.468590839</v>
      </c>
      <c r="AB12809">
        <v>1322288</v>
      </c>
      <c r="AC12809">
        <v>132619</v>
      </c>
      <c r="AD12809">
        <v>15.91223404</v>
      </c>
      <c r="AE12809">
        <v>4.2221417590000003</v>
      </c>
      <c r="AF12809">
        <v>8155328.5810000002</v>
      </c>
      <c r="AG12809" t="s">
        <v>4953</v>
      </c>
      <c r="AH12809" t="s">
        <v>5257</v>
      </c>
      <c r="AI12809" t="s">
        <v>5277</v>
      </c>
      <c r="AJ12809">
        <v>4877885</v>
      </c>
      <c r="AK12809">
        <v>3163268</v>
      </c>
      <c r="AL12809">
        <v>936900</v>
      </c>
      <c r="AM12809">
        <v>0</v>
      </c>
      <c r="AN12809">
        <v>1714617</v>
      </c>
      <c r="AO12809">
        <v>777717</v>
      </c>
      <c r="AP12809">
        <v>2794163</v>
      </c>
      <c r="AQ12809">
        <v>693881</v>
      </c>
      <c r="AR12809">
        <v>1471875</v>
      </c>
      <c r="AS12809">
        <v>1101791</v>
      </c>
    </row>
    <row r="12810" spans="1:45">
      <c r="A12810" t="s">
        <v>1631</v>
      </c>
      <c r="B12810">
        <v>2015</v>
      </c>
      <c r="C12810">
        <v>63205</v>
      </c>
      <c r="D12810">
        <v>-40167</v>
      </c>
      <c r="E12810">
        <v>148922</v>
      </c>
      <c r="F12810">
        <v>267669</v>
      </c>
      <c r="G12810">
        <v>417092</v>
      </c>
      <c r="H12810">
        <v>5103850</v>
      </c>
      <c r="I12810">
        <v>988391</v>
      </c>
      <c r="J12810">
        <v>995565</v>
      </c>
      <c r="K12810">
        <v>3420117</v>
      </c>
      <c r="L12810">
        <v>491378</v>
      </c>
      <c r="M12810">
        <v>60434</v>
      </c>
      <c r="N12810">
        <v>1683733</v>
      </c>
      <c r="O12810">
        <v>38.072623909999997</v>
      </c>
      <c r="P12810">
        <v>42.08</v>
      </c>
      <c r="Q12810">
        <v>130869.128</v>
      </c>
      <c r="R12810">
        <v>642794</v>
      </c>
      <c r="S12810">
        <v>-118423</v>
      </c>
      <c r="T12810">
        <v>127087</v>
      </c>
      <c r="U12810">
        <v>12</v>
      </c>
      <c r="X12810">
        <v>535515</v>
      </c>
      <c r="Y12810">
        <v>2.0013969149999999</v>
      </c>
      <c r="Z12810">
        <v>12.733919950000001</v>
      </c>
      <c r="AA12810">
        <v>4.806256715</v>
      </c>
      <c r="AB12810">
        <v>1271830</v>
      </c>
      <c r="AC12810">
        <v>181861</v>
      </c>
      <c r="AD12810">
        <v>21.04</v>
      </c>
      <c r="AE12810">
        <v>3.3045598030000001</v>
      </c>
      <c r="AF12810">
        <v>5506972.9060000004</v>
      </c>
      <c r="AG12810" t="s">
        <v>4953</v>
      </c>
      <c r="AH12810" t="s">
        <v>5257</v>
      </c>
      <c r="AI12810" t="s">
        <v>5277</v>
      </c>
      <c r="AJ12810">
        <v>4561030</v>
      </c>
      <c r="AK12810">
        <v>3073712</v>
      </c>
      <c r="AL12810">
        <v>971611</v>
      </c>
      <c r="AM12810">
        <v>0</v>
      </c>
      <c r="AN12810">
        <v>1487318</v>
      </c>
      <c r="AO12810">
        <v>515707</v>
      </c>
      <c r="AP12810">
        <v>2631792</v>
      </c>
      <c r="AQ12810">
        <v>758427</v>
      </c>
      <c r="AR12810">
        <v>1359962</v>
      </c>
      <c r="AS12810">
        <v>1570836</v>
      </c>
    </row>
    <row r="12811" spans="1:45">
      <c r="A12811" t="s">
        <v>1631</v>
      </c>
      <c r="B12811">
        <v>2016</v>
      </c>
      <c r="C12811">
        <v>57333</v>
      </c>
      <c r="D12811">
        <v>2280</v>
      </c>
      <c r="E12811">
        <v>77380</v>
      </c>
      <c r="F12811">
        <v>132455</v>
      </c>
      <c r="G12811">
        <v>240476</v>
      </c>
      <c r="H12811">
        <v>4708923</v>
      </c>
      <c r="I12811">
        <v>882638</v>
      </c>
      <c r="J12811">
        <v>897690</v>
      </c>
      <c r="K12811">
        <v>3071535</v>
      </c>
      <c r="L12811">
        <v>412087</v>
      </c>
      <c r="M12811">
        <v>85365</v>
      </c>
      <c r="N12811">
        <v>1637388</v>
      </c>
      <c r="O12811">
        <v>44.172494839999999</v>
      </c>
      <c r="P12811">
        <v>48.05</v>
      </c>
      <c r="Q12811">
        <v>130452.077</v>
      </c>
      <c r="R12811">
        <v>371791</v>
      </c>
      <c r="S12811">
        <v>149007</v>
      </c>
      <c r="T12811">
        <v>116752</v>
      </c>
      <c r="U12811">
        <v>12</v>
      </c>
      <c r="X12811">
        <v>91469</v>
      </c>
      <c r="Y12811">
        <v>1.0158777240000001</v>
      </c>
      <c r="Z12811">
        <v>12.39096408</v>
      </c>
      <c r="AA12811">
        <v>2.8514906550000001</v>
      </c>
      <c r="AB12811">
        <v>1119251</v>
      </c>
      <c r="AC12811">
        <v>86405</v>
      </c>
      <c r="AD12811">
        <v>47.574257430000003</v>
      </c>
      <c r="AE12811">
        <v>3.8778257850000002</v>
      </c>
      <c r="AF12811">
        <v>6268222.2999999998</v>
      </c>
      <c r="AG12811" t="s">
        <v>4953</v>
      </c>
      <c r="AH12811" t="s">
        <v>5257</v>
      </c>
      <c r="AI12811" t="s">
        <v>5277</v>
      </c>
      <c r="AJ12811">
        <v>3990487</v>
      </c>
      <c r="AK12811">
        <v>2759254</v>
      </c>
      <c r="AL12811">
        <v>976194</v>
      </c>
      <c r="AM12811">
        <v>0</v>
      </c>
      <c r="AN12811">
        <v>1231233</v>
      </c>
      <c r="AO12811">
        <v>255039</v>
      </c>
      <c r="AP12811">
        <v>2297689</v>
      </c>
      <c r="AQ12811">
        <v>724805</v>
      </c>
      <c r="AR12811">
        <v>1178438</v>
      </c>
      <c r="AS12811">
        <v>1485258</v>
      </c>
    </row>
    <row r="12812" spans="1:45">
      <c r="A12812" t="s">
        <v>1631</v>
      </c>
      <c r="B12812">
        <v>2017</v>
      </c>
      <c r="C12812">
        <v>56301</v>
      </c>
      <c r="D12812">
        <v>-16114</v>
      </c>
      <c r="E12812">
        <v>258679</v>
      </c>
      <c r="F12812">
        <v>2652</v>
      </c>
      <c r="G12812">
        <v>311066</v>
      </c>
      <c r="H12812">
        <v>4910474</v>
      </c>
      <c r="I12812">
        <v>856711</v>
      </c>
      <c r="J12812">
        <v>884273</v>
      </c>
      <c r="K12812">
        <v>3239520</v>
      </c>
      <c r="L12812">
        <v>443113</v>
      </c>
      <c r="M12812">
        <v>75599</v>
      </c>
      <c r="N12812">
        <v>1670954</v>
      </c>
      <c r="O12812">
        <v>39.227916700000002</v>
      </c>
      <c r="P12812">
        <v>42.13</v>
      </c>
      <c r="Q12812">
        <v>130635.01700000001</v>
      </c>
      <c r="R12812">
        <v>441284</v>
      </c>
      <c r="S12812">
        <v>487666</v>
      </c>
      <c r="T12812">
        <v>118454</v>
      </c>
      <c r="U12812">
        <v>12</v>
      </c>
      <c r="X12812">
        <v>-176600</v>
      </c>
      <c r="Y12812">
        <v>2.0308201000000001E-2</v>
      </c>
      <c r="Z12812">
        <v>12.665723460000001</v>
      </c>
      <c r="AA12812">
        <v>3.3792172159999998</v>
      </c>
      <c r="AB12812">
        <v>1315837</v>
      </c>
      <c r="AC12812">
        <v>56167</v>
      </c>
      <c r="AD12812">
        <v>2106.5</v>
      </c>
      <c r="AE12812">
        <v>3.326300319</v>
      </c>
      <c r="AF12812">
        <v>5503653.2659999998</v>
      </c>
      <c r="AG12812" t="s">
        <v>4953</v>
      </c>
      <c r="AH12812" t="s">
        <v>5257</v>
      </c>
      <c r="AI12812" t="s">
        <v>5277</v>
      </c>
      <c r="AJ12812">
        <v>3660831</v>
      </c>
      <c r="AK12812">
        <v>2575454</v>
      </c>
      <c r="AL12812">
        <v>903864</v>
      </c>
      <c r="AM12812">
        <v>-141317</v>
      </c>
      <c r="AN12812">
        <v>1085377</v>
      </c>
      <c r="AO12812">
        <v>322830</v>
      </c>
      <c r="AP12812">
        <v>2558745</v>
      </c>
      <c r="AQ12812">
        <v>671796</v>
      </c>
      <c r="AR12812">
        <v>1242908</v>
      </c>
      <c r="AS12812">
        <v>1499658</v>
      </c>
    </row>
    <row r="12813" spans="1:45">
      <c r="A12813" t="s">
        <v>1631</v>
      </c>
      <c r="B12813">
        <v>2018</v>
      </c>
      <c r="C12813">
        <v>51695</v>
      </c>
      <c r="D12813">
        <v>-19569</v>
      </c>
      <c r="E12813">
        <v>51224</v>
      </c>
      <c r="F12813">
        <v>119671</v>
      </c>
      <c r="G12813">
        <v>190831</v>
      </c>
      <c r="H12813">
        <v>4616277</v>
      </c>
      <c r="I12813">
        <v>792434</v>
      </c>
      <c r="J12813">
        <v>633871</v>
      </c>
      <c r="K12813">
        <v>2955497</v>
      </c>
      <c r="L12813">
        <v>418893</v>
      </c>
      <c r="M12813">
        <v>68218</v>
      </c>
      <c r="N12813">
        <v>1660780</v>
      </c>
      <c r="O12813">
        <v>36.010659410000002</v>
      </c>
      <c r="P12813">
        <v>38.020000000000003</v>
      </c>
      <c r="Q12813">
        <v>130856.95699999999</v>
      </c>
      <c r="R12813">
        <v>348868</v>
      </c>
      <c r="S12813">
        <v>109365</v>
      </c>
      <c r="T12813">
        <v>112473</v>
      </c>
      <c r="U12813">
        <v>12</v>
      </c>
      <c r="X12813">
        <v>81466</v>
      </c>
      <c r="Y12813">
        <v>0.91486191400000005</v>
      </c>
      <c r="Z12813">
        <v>12.55045997</v>
      </c>
      <c r="AA12813">
        <v>2.667029157</v>
      </c>
      <c r="AB12813">
        <v>1302170</v>
      </c>
      <c r="AC12813">
        <v>77803</v>
      </c>
      <c r="AD12813">
        <v>41.780219780000003</v>
      </c>
      <c r="AE12813">
        <v>3.0293710429999998</v>
      </c>
      <c r="AF12813">
        <v>4975181.5049999999</v>
      </c>
      <c r="AG12813" t="s">
        <v>4953</v>
      </c>
      <c r="AH12813" t="s">
        <v>5257</v>
      </c>
      <c r="AI12813" t="s">
        <v>5277</v>
      </c>
      <c r="AJ12813">
        <v>3832666</v>
      </c>
      <c r="AK12813">
        <v>2644830</v>
      </c>
      <c r="AL12813">
        <v>943714</v>
      </c>
      <c r="AM12813">
        <v>7727</v>
      </c>
      <c r="AN12813">
        <v>1187836</v>
      </c>
      <c r="AO12813">
        <v>236395</v>
      </c>
      <c r="AP12813">
        <v>2383145</v>
      </c>
      <c r="AQ12813">
        <v>610096</v>
      </c>
      <c r="AR12813">
        <v>1080975</v>
      </c>
      <c r="AS12813">
        <v>1414829</v>
      </c>
    </row>
    <row r="12814" spans="1:45">
      <c r="A12814" t="s">
        <v>1631</v>
      </c>
      <c r="B12814">
        <v>2019</v>
      </c>
      <c r="C12814">
        <v>46571</v>
      </c>
      <c r="D12814">
        <v>-17619</v>
      </c>
      <c r="E12814">
        <v>80070</v>
      </c>
      <c r="F12814">
        <v>253668</v>
      </c>
      <c r="G12814">
        <v>312741</v>
      </c>
      <c r="H12814">
        <v>4919642</v>
      </c>
      <c r="I12814">
        <v>795538</v>
      </c>
      <c r="J12814">
        <v>660837</v>
      </c>
      <c r="K12814">
        <v>3103683</v>
      </c>
      <c r="L12814">
        <v>447582</v>
      </c>
      <c r="M12814">
        <v>47380</v>
      </c>
      <c r="N12814">
        <v>1815959</v>
      </c>
      <c r="O12814">
        <v>48.132944160000001</v>
      </c>
      <c r="P12814">
        <v>49.77</v>
      </c>
      <c r="Q12814">
        <v>130860.148</v>
      </c>
      <c r="R12814">
        <v>500038</v>
      </c>
      <c r="S12814">
        <v>288904</v>
      </c>
      <c r="T12814">
        <v>104481</v>
      </c>
      <c r="U12814">
        <v>12</v>
      </c>
      <c r="X12814">
        <v>23837</v>
      </c>
      <c r="Y12814">
        <v>1.9359289209999999</v>
      </c>
      <c r="Z12814">
        <v>13.68145327</v>
      </c>
      <c r="AA12814">
        <v>3.8161613829999999</v>
      </c>
      <c r="AB12814">
        <v>1392482</v>
      </c>
      <c r="AC12814">
        <v>23837</v>
      </c>
      <c r="AD12814">
        <v>25.787564769999999</v>
      </c>
      <c r="AE12814">
        <v>3.637771442</v>
      </c>
      <c r="AF12814">
        <v>6512909.5659999996</v>
      </c>
      <c r="AG12814" t="s">
        <v>4953</v>
      </c>
      <c r="AH12814" t="s">
        <v>5257</v>
      </c>
      <c r="AI12814" t="s">
        <v>5277</v>
      </c>
      <c r="AJ12814">
        <v>3944850</v>
      </c>
      <c r="AK12814">
        <v>2649480</v>
      </c>
      <c r="AL12814">
        <v>899813</v>
      </c>
      <c r="AM12814">
        <v>0</v>
      </c>
      <c r="AN12814">
        <v>1295370</v>
      </c>
      <c r="AO12814">
        <v>395557</v>
      </c>
      <c r="AP12814">
        <v>2505370</v>
      </c>
      <c r="AQ12814">
        <v>572175</v>
      </c>
      <c r="AR12814">
        <v>1112888</v>
      </c>
      <c r="AS12814">
        <v>1517500</v>
      </c>
    </row>
    <row r="12815" spans="1:45">
      <c r="A12815" t="s">
        <v>1631</v>
      </c>
      <c r="B12815">
        <v>2020</v>
      </c>
      <c r="C12815">
        <v>53211</v>
      </c>
      <c r="D12815">
        <v>-10254</v>
      </c>
      <c r="E12815">
        <v>60031</v>
      </c>
      <c r="F12815">
        <v>116326</v>
      </c>
      <c r="G12815">
        <v>310537</v>
      </c>
      <c r="H12815">
        <v>5314677</v>
      </c>
      <c r="I12815">
        <v>753462</v>
      </c>
      <c r="J12815">
        <v>667228</v>
      </c>
      <c r="K12815">
        <v>3551877</v>
      </c>
      <c r="L12815">
        <v>440199</v>
      </c>
      <c r="M12815">
        <v>43985</v>
      </c>
      <c r="N12815">
        <v>1762800</v>
      </c>
      <c r="O12815">
        <v>36.655129559999999</v>
      </c>
      <c r="P12815">
        <v>36.85</v>
      </c>
      <c r="Q12815">
        <v>130263.432</v>
      </c>
      <c r="R12815">
        <v>339277</v>
      </c>
      <c r="S12815">
        <v>268837</v>
      </c>
      <c r="T12815">
        <v>100753</v>
      </c>
      <c r="U12815">
        <v>12</v>
      </c>
      <c r="X12815">
        <v>41700</v>
      </c>
      <c r="Y12815">
        <v>0.89199923599999997</v>
      </c>
      <c r="Z12815">
        <v>13.299741709999999</v>
      </c>
      <c r="AA12815">
        <v>2.6016094829999998</v>
      </c>
      <c r="AB12815">
        <v>1762700</v>
      </c>
      <c r="AC12815">
        <v>41700</v>
      </c>
      <c r="AD12815">
        <v>41.404494380000003</v>
      </c>
      <c r="AE12815">
        <v>2.7707305</v>
      </c>
      <c r="AF12815">
        <v>4800207.4689999996</v>
      </c>
      <c r="AG12815" t="s">
        <v>4953</v>
      </c>
      <c r="AH12815" t="s">
        <v>5257</v>
      </c>
      <c r="AI12815" t="s">
        <v>5277</v>
      </c>
      <c r="AJ12815">
        <v>3728134</v>
      </c>
      <c r="AK12815">
        <v>2611365</v>
      </c>
      <c r="AL12815">
        <v>878245</v>
      </c>
      <c r="AM12815">
        <v>0</v>
      </c>
      <c r="AN12815">
        <v>1116769</v>
      </c>
      <c r="AO12815">
        <v>238524</v>
      </c>
      <c r="AP12815">
        <v>2904333</v>
      </c>
      <c r="AQ12815">
        <v>556873</v>
      </c>
      <c r="AR12815">
        <v>1141633</v>
      </c>
      <c r="AS12815">
        <v>1894157</v>
      </c>
    </row>
    <row r="12816" spans="1:45">
      <c r="A12816" t="s">
        <v>1632</v>
      </c>
      <c r="B12816">
        <v>2010</v>
      </c>
      <c r="C12816">
        <v>20532</v>
      </c>
      <c r="D12816">
        <v>1319</v>
      </c>
      <c r="E12816">
        <v>43384</v>
      </c>
      <c r="F12816">
        <v>107896</v>
      </c>
      <c r="G12816">
        <v>139755</v>
      </c>
      <c r="H12816">
        <v>1484118</v>
      </c>
      <c r="I12816">
        <v>260163</v>
      </c>
      <c r="J12816">
        <v>0</v>
      </c>
      <c r="K12816">
        <v>858173</v>
      </c>
      <c r="L12816">
        <v>177644</v>
      </c>
      <c r="M12816">
        <v>11617</v>
      </c>
      <c r="N12816">
        <v>625945</v>
      </c>
      <c r="O12816">
        <v>30.92</v>
      </c>
      <c r="P12816">
        <v>30.92</v>
      </c>
      <c r="R12816">
        <v>204238</v>
      </c>
      <c r="S12816">
        <v>118539</v>
      </c>
      <c r="T12816">
        <v>33745</v>
      </c>
      <c r="U12816">
        <v>12</v>
      </c>
      <c r="X12816">
        <v>21216</v>
      </c>
      <c r="Y12816">
        <v>1.3489509719999999</v>
      </c>
      <c r="AA12816">
        <v>2.5534500690000002</v>
      </c>
      <c r="AB12816">
        <v>157861</v>
      </c>
      <c r="AC12816">
        <v>11194</v>
      </c>
      <c r="AD12816">
        <v>10.30666667</v>
      </c>
      <c r="AG12816" t="s">
        <v>4954</v>
      </c>
      <c r="AH12816" t="s">
        <v>5266</v>
      </c>
      <c r="AI12816" t="s">
        <v>5277</v>
      </c>
      <c r="AJ12816">
        <v>433841</v>
      </c>
      <c r="AK12816">
        <v>118737</v>
      </c>
      <c r="AL12816">
        <v>144611</v>
      </c>
      <c r="AM12816">
        <v>0</v>
      </c>
      <c r="AN12816">
        <v>315104</v>
      </c>
      <c r="AO12816">
        <v>170493</v>
      </c>
      <c r="AP12816">
        <v>618983</v>
      </c>
      <c r="AQ12816">
        <v>26818</v>
      </c>
      <c r="AR12816">
        <v>461122</v>
      </c>
      <c r="AS12816">
        <v>313796</v>
      </c>
    </row>
    <row r="12817" spans="1:45">
      <c r="A12817" t="s">
        <v>1632</v>
      </c>
      <c r="B12817">
        <v>2011</v>
      </c>
      <c r="C12817">
        <v>13377</v>
      </c>
      <c r="D12817">
        <v>-2080</v>
      </c>
      <c r="E12817">
        <v>63542</v>
      </c>
      <c r="F12817">
        <v>147335</v>
      </c>
      <c r="G12817">
        <v>279625</v>
      </c>
      <c r="H12817">
        <v>2324492</v>
      </c>
      <c r="I12817">
        <v>481791</v>
      </c>
      <c r="J12817">
        <v>0</v>
      </c>
      <c r="K12817">
        <v>1513056</v>
      </c>
      <c r="L12817">
        <v>478882</v>
      </c>
      <c r="M12817">
        <v>140354</v>
      </c>
      <c r="N12817">
        <v>811436</v>
      </c>
      <c r="O12817">
        <v>29.87</v>
      </c>
      <c r="P12817">
        <v>29.87</v>
      </c>
      <c r="Q12817">
        <v>81317.835999999996</v>
      </c>
      <c r="R12817">
        <v>262505</v>
      </c>
      <c r="S12817">
        <v>-67592</v>
      </c>
      <c r="T12817">
        <v>36171</v>
      </c>
      <c r="U12817">
        <v>12</v>
      </c>
      <c r="X12817">
        <v>347217</v>
      </c>
      <c r="Y12817">
        <v>1.8330359220000001</v>
      </c>
      <c r="Z12817">
        <v>9.9785734579999996</v>
      </c>
      <c r="AA12817">
        <v>3.2658980870000001</v>
      </c>
      <c r="AB12817">
        <v>1178</v>
      </c>
      <c r="AC12817">
        <v>13454</v>
      </c>
      <c r="AD12817">
        <v>16.97159091</v>
      </c>
      <c r="AE12817">
        <v>2.9934138510000001</v>
      </c>
      <c r="AF12817">
        <v>2428963.7609999999</v>
      </c>
      <c r="AG12817" t="s">
        <v>4954</v>
      </c>
      <c r="AH12817" t="s">
        <v>5266</v>
      </c>
      <c r="AI12817" t="s">
        <v>5277</v>
      </c>
      <c r="AJ12817">
        <v>519591</v>
      </c>
      <c r="AK12817">
        <v>135715</v>
      </c>
      <c r="AL12817">
        <v>157542</v>
      </c>
      <c r="AM12817">
        <v>0</v>
      </c>
      <c r="AN12817">
        <v>383876</v>
      </c>
      <c r="AO12817">
        <v>226334</v>
      </c>
      <c r="AP12817">
        <v>1122925</v>
      </c>
      <c r="AQ12817">
        <v>32724</v>
      </c>
      <c r="AR12817">
        <v>1121747</v>
      </c>
      <c r="AS12817">
        <v>278429</v>
      </c>
    </row>
    <row r="12818" spans="1:45">
      <c r="A12818" t="s">
        <v>1632</v>
      </c>
      <c r="B12818">
        <v>2012</v>
      </c>
      <c r="C12818">
        <v>13017</v>
      </c>
      <c r="D12818">
        <v>-1121</v>
      </c>
      <c r="E12818">
        <v>94591</v>
      </c>
      <c r="F12818">
        <v>216199</v>
      </c>
      <c r="G12818">
        <v>135460</v>
      </c>
      <c r="H12818">
        <v>2721870</v>
      </c>
      <c r="I12818">
        <v>525441</v>
      </c>
      <c r="J12818">
        <v>0</v>
      </c>
      <c r="K12818">
        <v>1808048</v>
      </c>
      <c r="L12818">
        <v>418609</v>
      </c>
      <c r="M12818">
        <v>162174</v>
      </c>
      <c r="N12818">
        <v>913822</v>
      </c>
      <c r="O12818">
        <v>53.65</v>
      </c>
      <c r="P12818">
        <v>53.65</v>
      </c>
      <c r="Q12818">
        <v>84526.097999999998</v>
      </c>
      <c r="R12818">
        <v>376964</v>
      </c>
      <c r="S12818">
        <v>-74098</v>
      </c>
      <c r="T12818">
        <v>52036</v>
      </c>
      <c r="U12818">
        <v>12</v>
      </c>
      <c r="X12818">
        <v>209558</v>
      </c>
      <c r="Y12818">
        <v>2.6021669639999998</v>
      </c>
      <c r="Z12818">
        <v>10.8111225</v>
      </c>
      <c r="AA12818">
        <v>4.5371313820000001</v>
      </c>
      <c r="AB12818">
        <v>53132</v>
      </c>
      <c r="AC12818">
        <v>19111</v>
      </c>
      <c r="AD12818">
        <v>21.289682540000001</v>
      </c>
      <c r="AE12818">
        <v>4.9624819249999996</v>
      </c>
      <c r="AF12818">
        <v>4534825.1579999998</v>
      </c>
      <c r="AG12818" t="s">
        <v>4954</v>
      </c>
      <c r="AH12818" t="s">
        <v>5266</v>
      </c>
      <c r="AI12818" t="s">
        <v>5277</v>
      </c>
      <c r="AJ12818">
        <v>707534</v>
      </c>
      <c r="AK12818">
        <v>174019</v>
      </c>
      <c r="AL12818">
        <v>208587</v>
      </c>
      <c r="AM12818">
        <v>0</v>
      </c>
      <c r="AN12818">
        <v>533515</v>
      </c>
      <c r="AO12818">
        <v>324928</v>
      </c>
      <c r="AP12818">
        <v>1195354</v>
      </c>
      <c r="AQ12818">
        <v>45196</v>
      </c>
      <c r="AR12818">
        <v>1142222</v>
      </c>
      <c r="AS12818">
        <v>485217</v>
      </c>
    </row>
    <row r="12819" spans="1:45">
      <c r="A12819" t="s">
        <v>1632</v>
      </c>
      <c r="B12819">
        <v>2013</v>
      </c>
      <c r="C12819">
        <v>16461</v>
      </c>
      <c r="D12819">
        <v>-602</v>
      </c>
      <c r="E12819">
        <v>119068</v>
      </c>
      <c r="F12819">
        <v>284501</v>
      </c>
      <c r="G12819">
        <v>375685</v>
      </c>
      <c r="H12819">
        <v>3932235</v>
      </c>
      <c r="I12819">
        <v>573351</v>
      </c>
      <c r="J12819">
        <v>0</v>
      </c>
      <c r="K12819">
        <v>2688342</v>
      </c>
      <c r="L12819">
        <v>467202</v>
      </c>
      <c r="M12819">
        <v>662439</v>
      </c>
      <c r="N12819">
        <v>1243893</v>
      </c>
      <c r="O12819">
        <v>117.17</v>
      </c>
      <c r="P12819">
        <v>117.17</v>
      </c>
      <c r="Q12819">
        <v>82248.320000000007</v>
      </c>
      <c r="R12819">
        <v>493369</v>
      </c>
      <c r="S12819">
        <v>-373443</v>
      </c>
      <c r="T12819">
        <v>72737</v>
      </c>
      <c r="U12819">
        <v>12</v>
      </c>
      <c r="X12819">
        <v>749128</v>
      </c>
      <c r="Y12819">
        <v>3.4724514929999999</v>
      </c>
      <c r="Z12819">
        <v>15.12362806</v>
      </c>
      <c r="AA12819">
        <v>6.0217711730000003</v>
      </c>
      <c r="AB12819">
        <v>-555386</v>
      </c>
      <c r="AC12819">
        <v>20785</v>
      </c>
      <c r="AD12819">
        <v>34.872023810000002</v>
      </c>
      <c r="AE12819">
        <v>7.7474796100000001</v>
      </c>
      <c r="AF12819">
        <v>9637035.6539999992</v>
      </c>
      <c r="AG12819" t="s">
        <v>4954</v>
      </c>
      <c r="AH12819" t="s">
        <v>5266</v>
      </c>
      <c r="AI12819" t="s">
        <v>5277</v>
      </c>
      <c r="AJ12819">
        <v>895171</v>
      </c>
      <c r="AK12819">
        <v>202173</v>
      </c>
      <c r="AL12819">
        <v>272366</v>
      </c>
      <c r="AM12819">
        <v>0</v>
      </c>
      <c r="AN12819">
        <v>692998</v>
      </c>
      <c r="AO12819">
        <v>420632</v>
      </c>
      <c r="AP12819">
        <v>1353512</v>
      </c>
      <c r="AQ12819">
        <v>53956</v>
      </c>
      <c r="AR12819">
        <v>1908898</v>
      </c>
      <c r="AS12819">
        <v>474939</v>
      </c>
    </row>
    <row r="12820" spans="1:45">
      <c r="A12820" t="s">
        <v>1632</v>
      </c>
      <c r="B12820">
        <v>2014</v>
      </c>
      <c r="C12820">
        <v>28856</v>
      </c>
      <c r="D12820">
        <v>-15064</v>
      </c>
      <c r="E12820">
        <v>144236</v>
      </c>
      <c r="F12820">
        <v>368707</v>
      </c>
      <c r="G12820">
        <v>608334</v>
      </c>
      <c r="H12820">
        <v>8674506</v>
      </c>
      <c r="I12820">
        <v>673797</v>
      </c>
      <c r="J12820">
        <v>0</v>
      </c>
      <c r="K12820">
        <v>5921369</v>
      </c>
      <c r="L12820">
        <v>716676</v>
      </c>
      <c r="M12820">
        <v>749764</v>
      </c>
      <c r="N12820">
        <v>2753137</v>
      </c>
      <c r="O12820">
        <v>148.71</v>
      </c>
      <c r="P12820">
        <v>148.71</v>
      </c>
      <c r="Q12820">
        <v>83831.663</v>
      </c>
      <c r="R12820">
        <v>678750</v>
      </c>
      <c r="S12820">
        <v>-1985753</v>
      </c>
      <c r="T12820">
        <v>113301</v>
      </c>
      <c r="U12820">
        <v>12</v>
      </c>
      <c r="X12820">
        <v>2594087</v>
      </c>
      <c r="Y12820">
        <v>4.4424580450000004</v>
      </c>
      <c r="Z12820">
        <v>32.841254739999997</v>
      </c>
      <c r="AA12820">
        <v>8.1780882859999995</v>
      </c>
      <c r="AB12820">
        <v>-759268</v>
      </c>
      <c r="AC12820">
        <v>27070</v>
      </c>
      <c r="AD12820">
        <v>35.073113210000002</v>
      </c>
      <c r="AE12820">
        <v>4.528146113</v>
      </c>
      <c r="AF12820">
        <v>12466606.6</v>
      </c>
      <c r="AG12820" t="s">
        <v>4954</v>
      </c>
      <c r="AH12820" t="s">
        <v>5266</v>
      </c>
      <c r="AI12820" t="s">
        <v>5277</v>
      </c>
      <c r="AJ12820">
        <v>1199390</v>
      </c>
      <c r="AK12820">
        <v>269591</v>
      </c>
      <c r="AL12820">
        <v>393851</v>
      </c>
      <c r="AM12820">
        <v>-29501</v>
      </c>
      <c r="AN12820">
        <v>929799</v>
      </c>
      <c r="AO12820">
        <v>565449</v>
      </c>
      <c r="AP12820">
        <v>2137350</v>
      </c>
      <c r="AQ12820">
        <v>73563</v>
      </c>
      <c r="AR12820">
        <v>2896618</v>
      </c>
      <c r="AS12820">
        <v>2168953</v>
      </c>
    </row>
    <row r="12821" spans="1:45">
      <c r="A12821" t="s">
        <v>1632</v>
      </c>
      <c r="B12821">
        <v>2015</v>
      </c>
      <c r="C12821">
        <v>71339</v>
      </c>
      <c r="D12821">
        <v>-2523</v>
      </c>
      <c r="E12821">
        <v>173573</v>
      </c>
      <c r="F12821">
        <v>362431</v>
      </c>
      <c r="G12821">
        <v>754584</v>
      </c>
      <c r="H12821">
        <v>7891868</v>
      </c>
      <c r="I12821">
        <v>638954</v>
      </c>
      <c r="J12821">
        <v>0</v>
      </c>
      <c r="K12821">
        <v>5061821</v>
      </c>
      <c r="L12821">
        <v>669528</v>
      </c>
      <c r="M12821">
        <v>261647</v>
      </c>
      <c r="N12821">
        <v>2830047</v>
      </c>
      <c r="O12821">
        <v>142.93</v>
      </c>
      <c r="P12821">
        <v>142.93</v>
      </c>
      <c r="Q12821">
        <v>92161.21</v>
      </c>
      <c r="R12821">
        <v>868035</v>
      </c>
      <c r="S12821">
        <v>655170</v>
      </c>
      <c r="T12821">
        <v>200501</v>
      </c>
      <c r="U12821">
        <v>12</v>
      </c>
      <c r="X12821">
        <v>99414</v>
      </c>
      <c r="Y12821">
        <v>3.9770398560000002</v>
      </c>
      <c r="Z12821">
        <v>30.707572089999999</v>
      </c>
      <c r="AA12821">
        <v>9.5251504180000008</v>
      </c>
      <c r="AB12821">
        <v>-302849</v>
      </c>
      <c r="AC12821">
        <v>41875</v>
      </c>
      <c r="AD12821">
        <v>37.124675330000002</v>
      </c>
      <c r="AE12821">
        <v>4.6545522899999998</v>
      </c>
      <c r="AF12821">
        <v>13172601.75</v>
      </c>
      <c r="AG12821" t="s">
        <v>4954</v>
      </c>
      <c r="AH12821" t="s">
        <v>5266</v>
      </c>
      <c r="AI12821" t="s">
        <v>5277</v>
      </c>
      <c r="AJ12821">
        <v>1702865</v>
      </c>
      <c r="AK12821">
        <v>439330</v>
      </c>
      <c r="AL12821">
        <v>600243</v>
      </c>
      <c r="AM12821">
        <v>-4242</v>
      </c>
      <c r="AN12821">
        <v>1263535</v>
      </c>
      <c r="AO12821">
        <v>667534</v>
      </c>
      <c r="AP12821">
        <v>1945172</v>
      </c>
      <c r="AQ12821">
        <v>80760</v>
      </c>
      <c r="AR12821">
        <v>2248021</v>
      </c>
      <c r="AS12821">
        <v>2061415</v>
      </c>
    </row>
    <row r="12822" spans="1:45">
      <c r="A12822" t="s">
        <v>1632</v>
      </c>
      <c r="B12822">
        <v>2016</v>
      </c>
      <c r="C12822">
        <v>71896</v>
      </c>
      <c r="D12822">
        <v>-2982</v>
      </c>
      <c r="E12822">
        <v>190534</v>
      </c>
      <c r="F12822">
        <v>452385</v>
      </c>
      <c r="G12822">
        <v>705912</v>
      </c>
      <c r="H12822">
        <v>9626732</v>
      </c>
      <c r="I12822">
        <v>1202009</v>
      </c>
      <c r="J12822">
        <v>0</v>
      </c>
      <c r="K12822">
        <v>6542694</v>
      </c>
      <c r="L12822">
        <v>1151432</v>
      </c>
      <c r="M12822">
        <v>1336506</v>
      </c>
      <c r="N12822">
        <v>3084038</v>
      </c>
      <c r="O12822">
        <v>141.52000000000001</v>
      </c>
      <c r="P12822">
        <v>141.52000000000001</v>
      </c>
      <c r="Q12822">
        <v>92791.739000000001</v>
      </c>
      <c r="R12822">
        <v>964991</v>
      </c>
      <c r="S12822">
        <v>-685084</v>
      </c>
      <c r="T12822">
        <v>210838</v>
      </c>
      <c r="U12822">
        <v>12</v>
      </c>
      <c r="X12822">
        <v>1390996</v>
      </c>
      <c r="Y12822">
        <v>4.492712826</v>
      </c>
      <c r="Z12822">
        <v>33.236126759999998</v>
      </c>
      <c r="AA12822">
        <v>9.5834907050000009</v>
      </c>
      <c r="AB12822">
        <v>-768625</v>
      </c>
      <c r="AC12822">
        <v>59011</v>
      </c>
      <c r="AD12822">
        <v>29.793684209999999</v>
      </c>
      <c r="AE12822">
        <v>4.258017218</v>
      </c>
      <c r="AF12822">
        <v>13131886.9</v>
      </c>
      <c r="AG12822" t="s">
        <v>4954</v>
      </c>
      <c r="AH12822" t="s">
        <v>5266</v>
      </c>
      <c r="AI12822" t="s">
        <v>5277</v>
      </c>
      <c r="AJ12822">
        <v>1831546</v>
      </c>
      <c r="AK12822">
        <v>459759</v>
      </c>
      <c r="AL12822">
        <v>618324</v>
      </c>
      <c r="AM12822">
        <v>-690</v>
      </c>
      <c r="AN12822">
        <v>1371787</v>
      </c>
      <c r="AO12822">
        <v>754153</v>
      </c>
      <c r="AP12822">
        <v>2527693</v>
      </c>
      <c r="AQ12822">
        <v>142504</v>
      </c>
      <c r="AR12822">
        <v>3296318</v>
      </c>
      <c r="AS12822">
        <v>2521727</v>
      </c>
    </row>
    <row r="12823" spans="1:45">
      <c r="A12823" t="s">
        <v>1632</v>
      </c>
      <c r="B12823">
        <v>2017</v>
      </c>
      <c r="C12823">
        <v>107146</v>
      </c>
      <c r="D12823">
        <v>170140</v>
      </c>
      <c r="E12823">
        <v>153390</v>
      </c>
      <c r="F12823">
        <v>740200</v>
      </c>
      <c r="G12823">
        <v>675723</v>
      </c>
      <c r="H12823">
        <v>11318359</v>
      </c>
      <c r="I12823">
        <v>1420011</v>
      </c>
      <c r="J12823">
        <v>0</v>
      </c>
      <c r="K12823">
        <v>7641837</v>
      </c>
      <c r="L12823">
        <v>1437314</v>
      </c>
      <c r="M12823">
        <v>1616512</v>
      </c>
      <c r="N12823">
        <v>3676522</v>
      </c>
      <c r="O12823">
        <v>192.43</v>
      </c>
      <c r="P12823">
        <v>192.43</v>
      </c>
      <c r="Q12823">
        <v>89560.788</v>
      </c>
      <c r="R12823">
        <v>1155272</v>
      </c>
      <c r="S12823">
        <v>216874</v>
      </c>
      <c r="T12823">
        <v>271512</v>
      </c>
      <c r="U12823">
        <v>12</v>
      </c>
      <c r="X12823">
        <v>458849</v>
      </c>
      <c r="Y12823">
        <v>8.0734374800000008</v>
      </c>
      <c r="Z12823">
        <v>41.050576730000003</v>
      </c>
      <c r="AA12823">
        <v>12.600670450000001</v>
      </c>
      <c r="AB12823">
        <v>-545801</v>
      </c>
      <c r="AC12823">
        <v>70093</v>
      </c>
      <c r="AD12823">
        <v>24.327433630000002</v>
      </c>
      <c r="AE12823">
        <v>4.6876320700000003</v>
      </c>
      <c r="AF12823">
        <v>17234182.440000001</v>
      </c>
      <c r="AG12823" t="s">
        <v>4954</v>
      </c>
      <c r="AH12823" t="s">
        <v>5266</v>
      </c>
      <c r="AI12823" t="s">
        <v>5277</v>
      </c>
      <c r="AJ12823">
        <v>2249538</v>
      </c>
      <c r="AK12823">
        <v>542746</v>
      </c>
      <c r="AL12823">
        <v>822971</v>
      </c>
      <c r="AM12823">
        <v>61</v>
      </c>
      <c r="AN12823">
        <v>1706792</v>
      </c>
      <c r="AO12823">
        <v>883760</v>
      </c>
      <c r="AP12823">
        <v>3549701</v>
      </c>
      <c r="AQ12823">
        <v>180057</v>
      </c>
      <c r="AR12823">
        <v>4095502</v>
      </c>
      <c r="AS12823">
        <v>2902104</v>
      </c>
    </row>
    <row r="12824" spans="1:45">
      <c r="A12824" t="s">
        <v>1632</v>
      </c>
      <c r="B12824">
        <v>2018</v>
      </c>
      <c r="C12824">
        <v>138494</v>
      </c>
      <c r="D12824">
        <v>150068</v>
      </c>
      <c r="E12824">
        <v>283642</v>
      </c>
      <c r="F12824">
        <v>811483</v>
      </c>
      <c r="G12824">
        <v>903382</v>
      </c>
      <c r="H12824">
        <v>11202477</v>
      </c>
      <c r="I12824">
        <v>1425815</v>
      </c>
      <c r="J12824">
        <v>0</v>
      </c>
      <c r="K12824">
        <v>7862297</v>
      </c>
      <c r="L12824">
        <v>1117649</v>
      </c>
      <c r="M12824">
        <v>2070616</v>
      </c>
      <c r="N12824">
        <v>3340180</v>
      </c>
      <c r="O12824">
        <v>185.72</v>
      </c>
      <c r="P12824">
        <v>185.72</v>
      </c>
      <c r="Q12824">
        <v>122850.784</v>
      </c>
      <c r="R12824">
        <v>1370649</v>
      </c>
      <c r="S12824">
        <v>899887</v>
      </c>
      <c r="T12824">
        <v>279951</v>
      </c>
      <c r="U12824">
        <v>12</v>
      </c>
      <c r="X12824">
        <v>3495</v>
      </c>
      <c r="Y12824">
        <v>8.5511801710000004</v>
      </c>
      <c r="Z12824">
        <v>27.188918879999999</v>
      </c>
      <c r="AA12824">
        <v>14.443514589999999</v>
      </c>
      <c r="AB12824">
        <v>-619227</v>
      </c>
      <c r="AC12824">
        <v>81387</v>
      </c>
      <c r="AD12824">
        <v>21.080590239999999</v>
      </c>
      <c r="AE12824">
        <v>6.8307239739999996</v>
      </c>
      <c r="AF12824">
        <v>22815847.600000001</v>
      </c>
      <c r="AG12824" t="s">
        <v>4954</v>
      </c>
      <c r="AH12824" t="s">
        <v>5266</v>
      </c>
      <c r="AI12824" t="s">
        <v>5277</v>
      </c>
      <c r="AJ12824">
        <v>2433492</v>
      </c>
      <c r="AK12824">
        <v>487695</v>
      </c>
      <c r="AL12824">
        <v>846374</v>
      </c>
      <c r="AM12824">
        <v>8725</v>
      </c>
      <c r="AN12824">
        <v>1945797</v>
      </c>
      <c r="AO12824">
        <v>1090698</v>
      </c>
      <c r="AP12824">
        <v>3875986</v>
      </c>
      <c r="AQ12824">
        <v>186201</v>
      </c>
      <c r="AR12824">
        <v>4495213</v>
      </c>
      <c r="AS12824">
        <v>2748431</v>
      </c>
    </row>
    <row r="12825" spans="1:45">
      <c r="A12825" t="s">
        <v>1632</v>
      </c>
      <c r="B12825">
        <v>2019</v>
      </c>
      <c r="C12825">
        <v>150048</v>
      </c>
      <c r="D12825">
        <v>-93</v>
      </c>
      <c r="E12825">
        <v>182746</v>
      </c>
      <c r="F12825">
        <v>895073</v>
      </c>
      <c r="G12825">
        <v>1162071</v>
      </c>
      <c r="H12825">
        <v>12248541</v>
      </c>
      <c r="I12825">
        <v>1568961</v>
      </c>
      <c r="J12825">
        <v>0</v>
      </c>
      <c r="K12825">
        <v>8536925</v>
      </c>
      <c r="L12825">
        <v>1249586</v>
      </c>
      <c r="M12825">
        <v>1746838</v>
      </c>
      <c r="N12825">
        <v>3711616</v>
      </c>
      <c r="O12825">
        <v>287.72000000000003</v>
      </c>
      <c r="P12825">
        <v>287.72000000000003</v>
      </c>
      <c r="Q12825">
        <v>86781.184999999998</v>
      </c>
      <c r="R12825">
        <v>1299320</v>
      </c>
      <c r="S12825">
        <v>638624</v>
      </c>
      <c r="T12825">
        <v>67890</v>
      </c>
      <c r="U12825">
        <v>12</v>
      </c>
      <c r="X12825">
        <v>523447</v>
      </c>
      <c r="Y12825">
        <v>9.9281366200000001</v>
      </c>
      <c r="Z12825">
        <v>42.769823899999999</v>
      </c>
      <c r="AA12825">
        <v>14.412038430000001</v>
      </c>
      <c r="AB12825">
        <v>155503</v>
      </c>
      <c r="AC12825">
        <v>75170</v>
      </c>
      <c r="AD12825">
        <v>28.94567404</v>
      </c>
      <c r="AE12825">
        <v>6.7271728939999997</v>
      </c>
      <c r="AF12825">
        <v>24968682.550000001</v>
      </c>
      <c r="AG12825" t="s">
        <v>4954</v>
      </c>
      <c r="AH12825" t="s">
        <v>5266</v>
      </c>
      <c r="AI12825" t="s">
        <v>5277</v>
      </c>
      <c r="AJ12825">
        <v>2648848</v>
      </c>
      <c r="AK12825">
        <v>530669</v>
      </c>
      <c r="AL12825">
        <v>886226</v>
      </c>
      <c r="AM12825">
        <v>523</v>
      </c>
      <c r="AN12825">
        <v>2118179</v>
      </c>
      <c r="AO12825">
        <v>1231430</v>
      </c>
      <c r="AP12825">
        <v>4618571</v>
      </c>
      <c r="AQ12825">
        <v>199825</v>
      </c>
      <c r="AR12825">
        <v>4463068</v>
      </c>
      <c r="AS12825">
        <v>3289947</v>
      </c>
    </row>
    <row r="12826" spans="1:45">
      <c r="A12826" t="s">
        <v>1632</v>
      </c>
      <c r="B12826">
        <v>2020</v>
      </c>
      <c r="C12826">
        <v>129803</v>
      </c>
      <c r="D12826">
        <v>10055</v>
      </c>
      <c r="E12826">
        <v>178309</v>
      </c>
      <c r="F12826">
        <v>704216</v>
      </c>
      <c r="G12826">
        <v>1472589</v>
      </c>
      <c r="H12826">
        <v>11194579</v>
      </c>
      <c r="I12826">
        <v>1366775</v>
      </c>
      <c r="J12826">
        <v>0</v>
      </c>
      <c r="K12826">
        <v>7839168</v>
      </c>
      <c r="L12826">
        <v>1054478</v>
      </c>
      <c r="M12826">
        <v>1205697</v>
      </c>
      <c r="N12826">
        <v>3355411</v>
      </c>
      <c r="O12826">
        <v>272.83</v>
      </c>
      <c r="P12826">
        <v>272.83</v>
      </c>
      <c r="Q12826">
        <v>83401.626000000004</v>
      </c>
      <c r="R12826">
        <v>1043932</v>
      </c>
      <c r="S12826">
        <v>1366340</v>
      </c>
      <c r="T12826">
        <v>71667</v>
      </c>
      <c r="U12826">
        <v>12</v>
      </c>
      <c r="X12826">
        <v>106249</v>
      </c>
      <c r="Y12826">
        <v>8.3363625070000005</v>
      </c>
      <c r="Z12826">
        <v>40.231961429999998</v>
      </c>
      <c r="AA12826">
        <v>12.35784984</v>
      </c>
      <c r="AB12826">
        <v>-11993</v>
      </c>
      <c r="AC12826">
        <v>78425</v>
      </c>
      <c r="AD12826">
        <v>33.599753700000001</v>
      </c>
      <c r="AE12826">
        <v>6.7814242790000003</v>
      </c>
      <c r="AF12826">
        <v>22754465.620000001</v>
      </c>
      <c r="AG12826" t="s">
        <v>4954</v>
      </c>
      <c r="AH12826" t="s">
        <v>5266</v>
      </c>
      <c r="AI12826" t="s">
        <v>5277</v>
      </c>
      <c r="AJ12826">
        <v>2388855</v>
      </c>
      <c r="AK12826">
        <v>596363</v>
      </c>
      <c r="AL12826">
        <v>822212</v>
      </c>
      <c r="AM12826">
        <v>-1985</v>
      </c>
      <c r="AN12826">
        <v>1792492</v>
      </c>
      <c r="AO12826">
        <v>972265</v>
      </c>
      <c r="AP12826">
        <v>3956318</v>
      </c>
      <c r="AQ12826">
        <v>202509</v>
      </c>
      <c r="AR12826">
        <v>3968311</v>
      </c>
      <c r="AS12826">
        <v>3126926</v>
      </c>
    </row>
    <row r="12827" spans="1:45">
      <c r="A12827" t="s">
        <v>1633</v>
      </c>
      <c r="B12827">
        <v>2010</v>
      </c>
      <c r="C12827">
        <v>5446</v>
      </c>
      <c r="D12827">
        <v>-306</v>
      </c>
      <c r="E12827">
        <v>-282</v>
      </c>
      <c r="F12827">
        <v>-4221</v>
      </c>
      <c r="G12827">
        <v>40028</v>
      </c>
      <c r="H12827">
        <v>256086</v>
      </c>
      <c r="I12827">
        <v>13943</v>
      </c>
      <c r="J12827">
        <v>45121</v>
      </c>
      <c r="K12827">
        <v>123460</v>
      </c>
      <c r="L12827">
        <v>59914</v>
      </c>
      <c r="M12827">
        <v>14801</v>
      </c>
      <c r="N12827">
        <v>132626</v>
      </c>
      <c r="O12827">
        <v>2.06</v>
      </c>
      <c r="P12827">
        <v>2.06</v>
      </c>
      <c r="Q12827">
        <v>63743.432999999997</v>
      </c>
      <c r="R12827">
        <v>25523</v>
      </c>
      <c r="S12827">
        <v>33263</v>
      </c>
      <c r="T12827">
        <v>22141</v>
      </c>
      <c r="U12827">
        <v>12</v>
      </c>
      <c r="X12827">
        <v>6765</v>
      </c>
      <c r="Y12827">
        <v>-6.6443160000000001E-2</v>
      </c>
      <c r="Z12827">
        <v>2.080622172</v>
      </c>
      <c r="AA12827">
        <v>0.401759953</v>
      </c>
      <c r="AB12827">
        <v>22963</v>
      </c>
      <c r="AC12827">
        <v>15041</v>
      </c>
      <c r="AD12827">
        <v>-29.428571430000002</v>
      </c>
      <c r="AE12827">
        <v>0.99008845899999998</v>
      </c>
      <c r="AF12827">
        <v>131311.47200000001</v>
      </c>
      <c r="AG12827" t="s">
        <v>4774</v>
      </c>
      <c r="AH12827" t="s">
        <v>5262</v>
      </c>
      <c r="AI12827" t="s">
        <v>5277</v>
      </c>
      <c r="AJ12827">
        <v>667710</v>
      </c>
      <c r="AK12827">
        <v>401908</v>
      </c>
      <c r="AL12827">
        <v>262420</v>
      </c>
      <c r="AM12827">
        <v>0</v>
      </c>
      <c r="AN12827">
        <v>265802</v>
      </c>
      <c r="AO12827">
        <v>3382</v>
      </c>
      <c r="AP12827">
        <v>97678</v>
      </c>
      <c r="AQ12827">
        <v>51324</v>
      </c>
      <c r="AR12827">
        <v>74715</v>
      </c>
      <c r="AS12827">
        <v>45707</v>
      </c>
    </row>
    <row r="12828" spans="1:45">
      <c r="A12828" t="s">
        <v>1633</v>
      </c>
      <c r="B12828">
        <v>2011</v>
      </c>
      <c r="C12828">
        <v>4077</v>
      </c>
      <c r="D12828">
        <v>0</v>
      </c>
      <c r="E12828">
        <v>3614</v>
      </c>
      <c r="F12828">
        <v>5722</v>
      </c>
      <c r="G12828">
        <v>30725</v>
      </c>
      <c r="H12828">
        <v>256951</v>
      </c>
      <c r="I12828">
        <v>15278</v>
      </c>
      <c r="J12828">
        <v>51314</v>
      </c>
      <c r="K12828">
        <v>115290</v>
      </c>
      <c r="L12828">
        <v>66559</v>
      </c>
      <c r="M12828">
        <v>16488</v>
      </c>
      <c r="N12828">
        <v>141661</v>
      </c>
      <c r="O12828">
        <v>3.1</v>
      </c>
      <c r="P12828">
        <v>3.1</v>
      </c>
      <c r="Q12828">
        <v>64009.148000000001</v>
      </c>
      <c r="R12828">
        <v>34602</v>
      </c>
      <c r="S12828">
        <v>9130</v>
      </c>
      <c r="T12828">
        <v>21189</v>
      </c>
      <c r="U12828">
        <v>12</v>
      </c>
      <c r="X12828">
        <v>21595</v>
      </c>
      <c r="Y12828">
        <v>8.9499568000000002E-2</v>
      </c>
      <c r="Z12828">
        <v>2.2131367850000001</v>
      </c>
      <c r="AA12828">
        <v>0.54122056100000004</v>
      </c>
      <c r="AB12828">
        <v>17778</v>
      </c>
      <c r="AC12828">
        <v>17017</v>
      </c>
      <c r="AD12828">
        <v>34.444444439999998</v>
      </c>
      <c r="AE12828">
        <v>1.4036276910000001</v>
      </c>
      <c r="AF12828">
        <v>198428.35879999999</v>
      </c>
      <c r="AG12828" t="s">
        <v>4774</v>
      </c>
      <c r="AH12828" t="s">
        <v>5262</v>
      </c>
      <c r="AI12828" t="s">
        <v>5277</v>
      </c>
      <c r="AJ12828">
        <v>689787</v>
      </c>
      <c r="AK12828">
        <v>409703</v>
      </c>
      <c r="AL12828">
        <v>266671</v>
      </c>
      <c r="AM12828">
        <v>0</v>
      </c>
      <c r="AN12828">
        <v>280084</v>
      </c>
      <c r="AO12828">
        <v>13413</v>
      </c>
      <c r="AP12828">
        <v>100825</v>
      </c>
      <c r="AQ12828">
        <v>50354</v>
      </c>
      <c r="AR12828">
        <v>83047</v>
      </c>
      <c r="AS12828">
        <v>29250</v>
      </c>
    </row>
    <row r="12829" spans="1:45">
      <c r="A12829" t="s">
        <v>1633</v>
      </c>
      <c r="B12829">
        <v>2012</v>
      </c>
      <c r="C12829">
        <v>2312</v>
      </c>
      <c r="D12829">
        <v>0</v>
      </c>
      <c r="E12829">
        <v>7771</v>
      </c>
      <c r="F12829">
        <v>17646</v>
      </c>
      <c r="G12829">
        <v>38294</v>
      </c>
      <c r="H12829">
        <v>264848</v>
      </c>
      <c r="I12829">
        <v>14968</v>
      </c>
      <c r="J12829">
        <v>55744</v>
      </c>
      <c r="K12829">
        <v>103100</v>
      </c>
      <c r="L12829">
        <v>17619</v>
      </c>
      <c r="M12829">
        <v>15756</v>
      </c>
      <c r="N12829">
        <v>161748</v>
      </c>
      <c r="O12829">
        <v>3.49</v>
      </c>
      <c r="P12829">
        <v>3.49</v>
      </c>
      <c r="Q12829">
        <v>64788.686999999998</v>
      </c>
      <c r="R12829">
        <v>51032</v>
      </c>
      <c r="S12829">
        <v>25532</v>
      </c>
      <c r="T12829">
        <v>27823</v>
      </c>
      <c r="U12829">
        <v>12</v>
      </c>
      <c r="X12829">
        <v>12762</v>
      </c>
      <c r="Y12829">
        <v>0.27279323700000002</v>
      </c>
      <c r="Z12829">
        <v>2.496546967</v>
      </c>
      <c r="AA12829">
        <v>0.78891445500000001</v>
      </c>
      <c r="AB12829">
        <v>29721</v>
      </c>
      <c r="AC12829">
        <v>17304</v>
      </c>
      <c r="AD12829">
        <v>14.54166667</v>
      </c>
      <c r="AE12829">
        <v>1.4243166119999999</v>
      </c>
      <c r="AF12829">
        <v>226112.51759999999</v>
      </c>
      <c r="AG12829" t="s">
        <v>4774</v>
      </c>
      <c r="AH12829" t="s">
        <v>5262</v>
      </c>
      <c r="AI12829" t="s">
        <v>5277</v>
      </c>
      <c r="AJ12829">
        <v>716257</v>
      </c>
      <c r="AK12829">
        <v>422298</v>
      </c>
      <c r="AL12829">
        <v>274539</v>
      </c>
      <c r="AM12829">
        <v>-3789</v>
      </c>
      <c r="AN12829">
        <v>293959</v>
      </c>
      <c r="AO12829">
        <v>23209</v>
      </c>
      <c r="AP12829">
        <v>115741</v>
      </c>
      <c r="AQ12829">
        <v>48669</v>
      </c>
      <c r="AR12829">
        <v>86020</v>
      </c>
      <c r="AS12829">
        <v>13500</v>
      </c>
    </row>
    <row r="12830" spans="1:45">
      <c r="A12830" t="s">
        <v>1633</v>
      </c>
      <c r="B12830">
        <v>2013</v>
      </c>
      <c r="C12830">
        <v>991</v>
      </c>
      <c r="D12830">
        <v>0</v>
      </c>
      <c r="E12830">
        <v>9073</v>
      </c>
      <c r="F12830">
        <v>12321</v>
      </c>
      <c r="G12830">
        <v>34824</v>
      </c>
      <c r="H12830">
        <v>250073</v>
      </c>
      <c r="I12830">
        <v>14957</v>
      </c>
      <c r="J12830">
        <v>55756</v>
      </c>
      <c r="K12830">
        <v>80802</v>
      </c>
      <c r="L12830">
        <v>26235</v>
      </c>
      <c r="M12830">
        <v>0</v>
      </c>
      <c r="N12830">
        <v>169271</v>
      </c>
      <c r="O12830">
        <v>6.19</v>
      </c>
      <c r="P12830">
        <v>6.19</v>
      </c>
      <c r="Q12830">
        <v>63837.697999999997</v>
      </c>
      <c r="R12830">
        <v>44193</v>
      </c>
      <c r="S12830">
        <v>10177</v>
      </c>
      <c r="T12830">
        <v>18407</v>
      </c>
      <c r="U12830">
        <v>12</v>
      </c>
      <c r="X12830">
        <v>24647</v>
      </c>
      <c r="Y12830">
        <v>0.19069282000000001</v>
      </c>
      <c r="Z12830">
        <v>2.651583708</v>
      </c>
      <c r="AA12830">
        <v>0.683977583</v>
      </c>
      <c r="AB12830">
        <v>16886</v>
      </c>
      <c r="AC12830">
        <v>20044</v>
      </c>
      <c r="AD12830">
        <v>32.578947370000002</v>
      </c>
      <c r="AE12830">
        <v>2.3344539270000002</v>
      </c>
      <c r="AF12830">
        <v>395155.35060000001</v>
      </c>
      <c r="AG12830" t="s">
        <v>4774</v>
      </c>
      <c r="AH12830" t="s">
        <v>5262</v>
      </c>
      <c r="AI12830" t="s">
        <v>5277</v>
      </c>
      <c r="AJ12830">
        <v>735497</v>
      </c>
      <c r="AK12830">
        <v>430305</v>
      </c>
      <c r="AL12830">
        <v>279406</v>
      </c>
      <c r="AM12830">
        <v>0</v>
      </c>
      <c r="AN12830">
        <v>305192</v>
      </c>
      <c r="AO12830">
        <v>25786</v>
      </c>
      <c r="AP12830">
        <v>92649</v>
      </c>
      <c r="AQ12830">
        <v>52943</v>
      </c>
      <c r="AR12830">
        <v>75763</v>
      </c>
      <c r="AS12830">
        <v>0</v>
      </c>
    </row>
    <row r="12831" spans="1:45">
      <c r="A12831" t="s">
        <v>1633</v>
      </c>
      <c r="B12831">
        <v>2014</v>
      </c>
      <c r="C12831">
        <v>1357</v>
      </c>
      <c r="D12831">
        <v>0</v>
      </c>
      <c r="E12831">
        <v>8403</v>
      </c>
      <c r="F12831">
        <v>15372</v>
      </c>
      <c r="G12831">
        <v>40953</v>
      </c>
      <c r="H12831">
        <v>267569</v>
      </c>
      <c r="I12831">
        <v>13339</v>
      </c>
      <c r="J12831">
        <v>58520</v>
      </c>
      <c r="K12831">
        <v>81451</v>
      </c>
      <c r="L12831">
        <v>24447</v>
      </c>
      <c r="M12831">
        <v>343</v>
      </c>
      <c r="N12831">
        <v>186118</v>
      </c>
      <c r="O12831">
        <v>5.8</v>
      </c>
      <c r="P12831">
        <v>5.8</v>
      </c>
      <c r="Q12831">
        <v>64086.523000000001</v>
      </c>
      <c r="R12831">
        <v>43860</v>
      </c>
      <c r="S12831">
        <v>8976</v>
      </c>
      <c r="T12831">
        <v>20154</v>
      </c>
      <c r="U12831">
        <v>12</v>
      </c>
      <c r="X12831">
        <v>31977</v>
      </c>
      <c r="Y12831">
        <v>0.23983961100000001</v>
      </c>
      <c r="Z12831">
        <v>2.8586197439999999</v>
      </c>
      <c r="AA12831">
        <v>0.68431988899999996</v>
      </c>
      <c r="AB12831">
        <v>17511</v>
      </c>
      <c r="AC12831">
        <v>22985</v>
      </c>
      <c r="AD12831">
        <v>25.217391299999999</v>
      </c>
      <c r="AE12831">
        <v>2.0289512140000001</v>
      </c>
      <c r="AF12831">
        <v>371701.8334</v>
      </c>
      <c r="AG12831" t="s">
        <v>4774</v>
      </c>
      <c r="AH12831" t="s">
        <v>5262</v>
      </c>
      <c r="AI12831" t="s">
        <v>5277</v>
      </c>
      <c r="AJ12831">
        <v>756345</v>
      </c>
      <c r="AK12831">
        <v>440672</v>
      </c>
      <c r="AL12831">
        <v>291967</v>
      </c>
      <c r="AM12831">
        <v>0</v>
      </c>
      <c r="AN12831">
        <v>315673</v>
      </c>
      <c r="AO12831">
        <v>23706</v>
      </c>
      <c r="AP12831">
        <v>91818</v>
      </c>
      <c r="AQ12831">
        <v>60147</v>
      </c>
      <c r="AR12831">
        <v>74307</v>
      </c>
      <c r="AS12831">
        <v>0</v>
      </c>
    </row>
    <row r="12832" spans="1:45">
      <c r="A12832" t="s">
        <v>1633</v>
      </c>
      <c r="B12832">
        <v>2015</v>
      </c>
      <c r="C12832">
        <v>7303</v>
      </c>
      <c r="D12832">
        <v>0</v>
      </c>
      <c r="E12832">
        <v>10930</v>
      </c>
      <c r="F12832">
        <v>20287</v>
      </c>
      <c r="G12832">
        <v>125733</v>
      </c>
      <c r="H12832">
        <v>501946</v>
      </c>
      <c r="I12832">
        <v>16191</v>
      </c>
      <c r="J12832">
        <v>93163</v>
      </c>
      <c r="K12832">
        <v>291690</v>
      </c>
      <c r="L12832">
        <v>35425</v>
      </c>
      <c r="M12832">
        <v>14543</v>
      </c>
      <c r="N12832">
        <v>210256</v>
      </c>
      <c r="O12832">
        <v>10.46</v>
      </c>
      <c r="P12832">
        <v>10.46</v>
      </c>
      <c r="Q12832">
        <v>65262.116999999998</v>
      </c>
      <c r="R12832">
        <v>68242</v>
      </c>
      <c r="S12832">
        <v>-38833</v>
      </c>
      <c r="T12832">
        <v>30625</v>
      </c>
      <c r="U12832">
        <v>12</v>
      </c>
      <c r="X12832">
        <v>164566</v>
      </c>
      <c r="Y12832">
        <v>0.31485002000000001</v>
      </c>
      <c r="Z12832">
        <v>3.1940275549999999</v>
      </c>
      <c r="AA12832">
        <v>1.0591016440000001</v>
      </c>
      <c r="AB12832">
        <v>36361</v>
      </c>
      <c r="AC12832">
        <v>32572</v>
      </c>
      <c r="AD12832">
        <v>34.866666670000001</v>
      </c>
      <c r="AE12832">
        <v>3.2748621670000002</v>
      </c>
      <c r="AF12832">
        <v>682641.74380000005</v>
      </c>
      <c r="AG12832" t="s">
        <v>4774</v>
      </c>
      <c r="AH12832" t="s">
        <v>5262</v>
      </c>
      <c r="AI12832" t="s">
        <v>5277</v>
      </c>
      <c r="AJ12832">
        <v>1121506</v>
      </c>
      <c r="AK12832">
        <v>634311</v>
      </c>
      <c r="AL12832">
        <v>449578</v>
      </c>
      <c r="AM12832">
        <v>0</v>
      </c>
      <c r="AN12832">
        <v>487195</v>
      </c>
      <c r="AO12832">
        <v>37617</v>
      </c>
      <c r="AP12832">
        <v>159968</v>
      </c>
      <c r="AQ12832">
        <v>170100</v>
      </c>
      <c r="AR12832">
        <v>123607</v>
      </c>
      <c r="AS12832">
        <v>117563</v>
      </c>
    </row>
    <row r="12833" spans="1:45">
      <c r="A12833" t="s">
        <v>1633</v>
      </c>
      <c r="B12833">
        <v>2016</v>
      </c>
      <c r="C12833">
        <v>6674</v>
      </c>
      <c r="D12833">
        <v>14839</v>
      </c>
      <c r="E12833">
        <v>15579</v>
      </c>
      <c r="F12833">
        <v>36875</v>
      </c>
      <c r="G12833">
        <v>57673</v>
      </c>
      <c r="H12833">
        <v>506514</v>
      </c>
      <c r="I12833">
        <v>19123</v>
      </c>
      <c r="J12833">
        <v>103328</v>
      </c>
      <c r="K12833">
        <v>263928</v>
      </c>
      <c r="L12833">
        <v>35201</v>
      </c>
      <c r="M12833">
        <v>19594</v>
      </c>
      <c r="N12833">
        <v>242586</v>
      </c>
      <c r="O12833">
        <v>9.02</v>
      </c>
      <c r="P12833">
        <v>9.02</v>
      </c>
      <c r="Q12833">
        <v>65432.258000000002</v>
      </c>
      <c r="R12833">
        <v>77457</v>
      </c>
      <c r="S12833">
        <v>23735</v>
      </c>
      <c r="T12833">
        <v>34175</v>
      </c>
      <c r="U12833">
        <v>12</v>
      </c>
      <c r="X12833">
        <v>33938</v>
      </c>
      <c r="Y12833">
        <v>0.56724678399999995</v>
      </c>
      <c r="Z12833">
        <v>3.7074373930000002</v>
      </c>
      <c r="AA12833">
        <v>1.191518214</v>
      </c>
      <c r="AB12833">
        <v>45798</v>
      </c>
      <c r="AC12833">
        <v>33938</v>
      </c>
      <c r="AD12833">
        <v>12.70422535</v>
      </c>
      <c r="AE12833">
        <v>2.342189533</v>
      </c>
      <c r="AF12833">
        <v>590198.96719999996</v>
      </c>
      <c r="AG12833" t="s">
        <v>4774</v>
      </c>
      <c r="AH12833" t="s">
        <v>5262</v>
      </c>
      <c r="AI12833" t="s">
        <v>5277</v>
      </c>
      <c r="AJ12833">
        <v>1173024</v>
      </c>
      <c r="AK12833">
        <v>655566</v>
      </c>
      <c r="AL12833">
        <v>474176</v>
      </c>
      <c r="AM12833">
        <v>0</v>
      </c>
      <c r="AN12833">
        <v>517458</v>
      </c>
      <c r="AO12833">
        <v>43282</v>
      </c>
      <c r="AP12833">
        <v>166659</v>
      </c>
      <c r="AQ12833">
        <v>171362</v>
      </c>
      <c r="AR12833">
        <v>120861</v>
      </c>
      <c r="AS12833">
        <v>97969</v>
      </c>
    </row>
    <row r="12834" spans="1:45">
      <c r="A12834" t="s">
        <v>1633</v>
      </c>
      <c r="B12834">
        <v>2017</v>
      </c>
      <c r="C12834">
        <v>5821</v>
      </c>
      <c r="D12834">
        <v>15471</v>
      </c>
      <c r="E12834">
        <v>11968</v>
      </c>
      <c r="F12834">
        <v>44041</v>
      </c>
      <c r="G12834">
        <v>61010</v>
      </c>
      <c r="H12834">
        <v>552470</v>
      </c>
      <c r="I12834">
        <v>14073</v>
      </c>
      <c r="J12834">
        <v>75862</v>
      </c>
      <c r="K12834">
        <v>270231</v>
      </c>
      <c r="L12834">
        <v>27781</v>
      </c>
      <c r="M12834">
        <v>7188</v>
      </c>
      <c r="N12834">
        <v>282239</v>
      </c>
      <c r="O12834">
        <v>9.75</v>
      </c>
      <c r="P12834">
        <v>9.75</v>
      </c>
      <c r="Q12834">
        <v>65335.099000000002</v>
      </c>
      <c r="R12834">
        <v>81267</v>
      </c>
      <c r="S12834">
        <v>139312</v>
      </c>
      <c r="T12834">
        <v>34908</v>
      </c>
      <c r="U12834">
        <v>12</v>
      </c>
      <c r="X12834">
        <v>-78302</v>
      </c>
      <c r="Y12834">
        <v>0.674001077</v>
      </c>
      <c r="Z12834">
        <v>4.3198679469999997</v>
      </c>
      <c r="AA12834">
        <v>1.2437057629999999</v>
      </c>
      <c r="AB12834">
        <v>132227</v>
      </c>
      <c r="AC12834">
        <v>33653</v>
      </c>
      <c r="AD12834">
        <v>18.396226420000001</v>
      </c>
      <c r="AF12834">
        <v>637017.21530000004</v>
      </c>
      <c r="AG12834" t="s">
        <v>4774</v>
      </c>
      <c r="AH12834" t="s">
        <v>5262</v>
      </c>
      <c r="AI12834" t="s">
        <v>5277</v>
      </c>
      <c r="AJ12834">
        <v>1193625</v>
      </c>
      <c r="AK12834">
        <v>673344</v>
      </c>
      <c r="AL12834">
        <v>473922</v>
      </c>
      <c r="AM12834">
        <v>0</v>
      </c>
      <c r="AN12834">
        <v>520281</v>
      </c>
      <c r="AO12834">
        <v>46359</v>
      </c>
      <c r="AP12834">
        <v>257402</v>
      </c>
      <c r="AQ12834">
        <v>161381</v>
      </c>
      <c r="AR12834">
        <v>125175</v>
      </c>
      <c r="AS12834">
        <v>101377</v>
      </c>
    </row>
    <row r="12835" spans="1:45">
      <c r="A12835" t="s">
        <v>1633</v>
      </c>
      <c r="B12835">
        <v>2018</v>
      </c>
      <c r="C12835">
        <v>3631</v>
      </c>
      <c r="D12835">
        <v>605</v>
      </c>
      <c r="E12835">
        <v>-2769</v>
      </c>
      <c r="F12835">
        <v>40791</v>
      </c>
      <c r="G12835">
        <v>58341</v>
      </c>
      <c r="H12835">
        <v>570889</v>
      </c>
      <c r="I12835">
        <v>12935</v>
      </c>
      <c r="J12835">
        <v>88825</v>
      </c>
      <c r="K12835">
        <v>255985</v>
      </c>
      <c r="L12835">
        <v>41437</v>
      </c>
      <c r="M12835">
        <v>10063</v>
      </c>
      <c r="N12835">
        <v>314904</v>
      </c>
      <c r="O12835">
        <v>12.55</v>
      </c>
      <c r="P12835">
        <v>12.55</v>
      </c>
      <c r="Q12835">
        <v>64604.023000000001</v>
      </c>
      <c r="R12835">
        <v>74470</v>
      </c>
      <c r="S12835">
        <v>25035</v>
      </c>
      <c r="T12835">
        <v>33422</v>
      </c>
      <c r="U12835">
        <v>12</v>
      </c>
      <c r="X12835">
        <v>33306</v>
      </c>
      <c r="Y12835">
        <v>0.62979607199999998</v>
      </c>
      <c r="Z12835">
        <v>4.8743713690000003</v>
      </c>
      <c r="AA12835">
        <v>1.149785823</v>
      </c>
      <c r="AB12835">
        <v>148222</v>
      </c>
      <c r="AC12835">
        <v>33306</v>
      </c>
      <c r="AD12835">
        <v>17.191780820000002</v>
      </c>
      <c r="AE12835">
        <v>2.5126309500000001</v>
      </c>
      <c r="AF12835">
        <v>810780.48869999999</v>
      </c>
      <c r="AG12835" t="s">
        <v>4774</v>
      </c>
      <c r="AH12835" t="s">
        <v>5262</v>
      </c>
      <c r="AI12835" t="s">
        <v>5277</v>
      </c>
      <c r="AJ12835">
        <v>1151921</v>
      </c>
      <c r="AK12835">
        <v>662896</v>
      </c>
      <c r="AL12835">
        <v>447977</v>
      </c>
      <c r="AM12835">
        <v>0</v>
      </c>
      <c r="AN12835">
        <v>489025</v>
      </c>
      <c r="AO12835">
        <v>41048</v>
      </c>
      <c r="AP12835">
        <v>273021</v>
      </c>
      <c r="AQ12835">
        <v>163340</v>
      </c>
      <c r="AR12835">
        <v>124799</v>
      </c>
      <c r="AS12835">
        <v>92267</v>
      </c>
    </row>
    <row r="12836" spans="1:45">
      <c r="A12836" t="s">
        <v>1633</v>
      </c>
      <c r="B12836">
        <v>2019</v>
      </c>
      <c r="C12836">
        <v>2769</v>
      </c>
      <c r="D12836">
        <v>644</v>
      </c>
      <c r="E12836">
        <v>8217</v>
      </c>
      <c r="F12836">
        <v>34766</v>
      </c>
      <c r="G12836">
        <v>78100</v>
      </c>
      <c r="H12836">
        <v>606440</v>
      </c>
      <c r="I12836">
        <v>12374</v>
      </c>
      <c r="J12836">
        <v>92361</v>
      </c>
      <c r="K12836">
        <v>263729</v>
      </c>
      <c r="L12836">
        <v>25704</v>
      </c>
      <c r="M12836">
        <v>5000</v>
      </c>
      <c r="N12836">
        <v>342711</v>
      </c>
      <c r="O12836">
        <v>18.88</v>
      </c>
      <c r="P12836">
        <v>18.88</v>
      </c>
      <c r="Q12836">
        <v>64317.857000000004</v>
      </c>
      <c r="R12836">
        <v>76042</v>
      </c>
      <c r="S12836">
        <v>45540</v>
      </c>
      <c r="T12836">
        <v>30934</v>
      </c>
      <c r="U12836">
        <v>12</v>
      </c>
      <c r="X12836">
        <v>32560</v>
      </c>
      <c r="Y12836">
        <v>0.54036011799999994</v>
      </c>
      <c r="Z12836">
        <v>5.3283958140000003</v>
      </c>
      <c r="AA12836">
        <v>1.1819037029999999</v>
      </c>
      <c r="AB12836">
        <v>175741</v>
      </c>
      <c r="AC12836">
        <v>32560</v>
      </c>
      <c r="AD12836">
        <v>36.30769231</v>
      </c>
      <c r="AE12836">
        <v>3.5432803150000001</v>
      </c>
      <c r="AF12836">
        <v>1214321.1399999999</v>
      </c>
      <c r="AG12836" t="s">
        <v>4774</v>
      </c>
      <c r="AH12836" t="s">
        <v>5262</v>
      </c>
      <c r="AI12836" t="s">
        <v>5277</v>
      </c>
      <c r="AJ12836">
        <v>1248623</v>
      </c>
      <c r="AK12836">
        <v>722502</v>
      </c>
      <c r="AL12836">
        <v>481013</v>
      </c>
      <c r="AM12836">
        <v>0</v>
      </c>
      <c r="AN12836">
        <v>526121</v>
      </c>
      <c r="AO12836">
        <v>45108</v>
      </c>
      <c r="AP12836">
        <v>303238</v>
      </c>
      <c r="AQ12836">
        <v>166681</v>
      </c>
      <c r="AR12836">
        <v>127497</v>
      </c>
      <c r="AS12836">
        <v>91973</v>
      </c>
    </row>
    <row r="12837" spans="1:45">
      <c r="A12837" t="s">
        <v>1633</v>
      </c>
      <c r="B12837">
        <v>2020</v>
      </c>
      <c r="C12837">
        <v>2438</v>
      </c>
      <c r="D12837">
        <v>-84</v>
      </c>
      <c r="E12837">
        <v>18844</v>
      </c>
      <c r="F12837">
        <v>58998</v>
      </c>
      <c r="G12837">
        <v>139417</v>
      </c>
      <c r="H12837">
        <v>774435</v>
      </c>
      <c r="I12837">
        <v>15178</v>
      </c>
      <c r="J12837">
        <v>97760</v>
      </c>
      <c r="K12837">
        <v>374661</v>
      </c>
      <c r="L12837">
        <v>25306</v>
      </c>
      <c r="M12837">
        <v>13285</v>
      </c>
      <c r="N12837">
        <v>399774</v>
      </c>
      <c r="O12837">
        <v>20.02</v>
      </c>
      <c r="P12837">
        <v>20.02</v>
      </c>
      <c r="Q12837">
        <v>64282.735999999997</v>
      </c>
      <c r="R12837">
        <v>113523</v>
      </c>
      <c r="S12837">
        <v>83038</v>
      </c>
      <c r="T12837">
        <v>33159</v>
      </c>
      <c r="U12837">
        <v>12</v>
      </c>
      <c r="X12837">
        <v>56379</v>
      </c>
      <c r="Y12837">
        <v>0.915969751</v>
      </c>
      <c r="Z12837">
        <v>6.2189947859999997</v>
      </c>
      <c r="AA12837">
        <v>1.76249422</v>
      </c>
      <c r="AB12837">
        <v>198298</v>
      </c>
      <c r="AC12837">
        <v>34703</v>
      </c>
      <c r="AD12837">
        <v>22.49438202</v>
      </c>
      <c r="AE12837">
        <v>3.219169768</v>
      </c>
      <c r="AF12837">
        <v>1286940.375</v>
      </c>
      <c r="AG12837" t="s">
        <v>4774</v>
      </c>
      <c r="AH12837" t="s">
        <v>5262</v>
      </c>
      <c r="AI12837" t="s">
        <v>5277</v>
      </c>
      <c r="AJ12837">
        <v>1489637</v>
      </c>
      <c r="AK12837">
        <v>867441</v>
      </c>
      <c r="AL12837">
        <v>541832</v>
      </c>
      <c r="AM12837">
        <v>0</v>
      </c>
      <c r="AN12837">
        <v>622196</v>
      </c>
      <c r="AO12837">
        <v>80364</v>
      </c>
      <c r="AP12837">
        <v>378630</v>
      </c>
      <c r="AQ12837">
        <v>169075</v>
      </c>
      <c r="AR12837">
        <v>180332</v>
      </c>
      <c r="AS12837">
        <v>149523</v>
      </c>
    </row>
    <row r="12838" spans="1:45">
      <c r="A12838" t="s">
        <v>1634</v>
      </c>
      <c r="B12838">
        <v>2013</v>
      </c>
      <c r="C12838">
        <v>214.89</v>
      </c>
      <c r="D12838">
        <v>-206.625</v>
      </c>
      <c r="E12838">
        <v>0</v>
      </c>
      <c r="F12838">
        <v>-18186.723999999998</v>
      </c>
      <c r="G12838">
        <v>-16186.944</v>
      </c>
      <c r="H12838">
        <v>18775.917000000001</v>
      </c>
      <c r="I12838">
        <v>0</v>
      </c>
      <c r="J12838">
        <v>0</v>
      </c>
      <c r="K12838">
        <v>83479.807000000001</v>
      </c>
      <c r="L12838">
        <v>1279.874</v>
      </c>
      <c r="M12838">
        <v>1500</v>
      </c>
      <c r="N12838">
        <v>-64703.89</v>
      </c>
      <c r="R12838">
        <v>-17471.096000000001</v>
      </c>
      <c r="S12838">
        <v>-447.92200000000003</v>
      </c>
      <c r="T12838">
        <v>294.113</v>
      </c>
      <c r="U12838">
        <v>12</v>
      </c>
      <c r="X12838">
        <v>-15739.022000000001</v>
      </c>
      <c r="Y12838">
        <v>-1.1651405319999999</v>
      </c>
      <c r="AA12838">
        <v>-1.1192935070000001</v>
      </c>
      <c r="AB12838">
        <v>11583.709000000001</v>
      </c>
      <c r="AC12838">
        <v>405.315</v>
      </c>
      <c r="AG12838" t="s">
        <v>4774</v>
      </c>
      <c r="AH12838" t="s">
        <v>5257</v>
      </c>
      <c r="AI12838" t="s">
        <v>5277</v>
      </c>
      <c r="AJ12838">
        <v>0</v>
      </c>
      <c r="AK12838">
        <v>0</v>
      </c>
      <c r="AL12838">
        <v>17765.208984375</v>
      </c>
      <c r="AM12838">
        <v>0</v>
      </c>
      <c r="AN12838">
        <v>0</v>
      </c>
      <c r="AO12838">
        <v>-17765.208984375</v>
      </c>
      <c r="AP12838">
        <v>16620.263671875</v>
      </c>
      <c r="AQ12838">
        <v>375.239013671875</v>
      </c>
      <c r="AR12838">
        <v>5036.55419921875</v>
      </c>
      <c r="AS12838">
        <v>3546.6669921875</v>
      </c>
    </row>
    <row r="12839" spans="1:45">
      <c r="A12839" t="s">
        <v>1634</v>
      </c>
      <c r="B12839">
        <v>2014</v>
      </c>
      <c r="C12839">
        <v>-77.344999999999999</v>
      </c>
      <c r="D12839">
        <v>-403.73500000000001</v>
      </c>
      <c r="E12839">
        <v>0</v>
      </c>
      <c r="F12839">
        <v>-27313.664000000001</v>
      </c>
      <c r="G12839">
        <v>-23144.920999999998</v>
      </c>
      <c r="H12839">
        <v>153376.758</v>
      </c>
      <c r="I12839">
        <v>0</v>
      </c>
      <c r="J12839">
        <v>0</v>
      </c>
      <c r="K12839">
        <v>8434.8670000000002</v>
      </c>
      <c r="L12839">
        <v>1584.8219999999999</v>
      </c>
      <c r="M12839">
        <v>2000</v>
      </c>
      <c r="N12839">
        <v>144941.891</v>
      </c>
      <c r="O12839">
        <v>20.190000000000001</v>
      </c>
      <c r="P12839">
        <v>20.190000000000001</v>
      </c>
      <c r="Q12839">
        <v>15627.288</v>
      </c>
      <c r="R12839">
        <v>-26500.702000000001</v>
      </c>
      <c r="S12839">
        <v>-72595.955000000002</v>
      </c>
      <c r="T12839">
        <v>486.572</v>
      </c>
      <c r="U12839">
        <v>12</v>
      </c>
      <c r="X12839">
        <v>49451.034</v>
      </c>
      <c r="Y12839">
        <v>-1.748366809</v>
      </c>
      <c r="Z12839">
        <v>9.274922879</v>
      </c>
      <c r="AA12839">
        <v>-1.696328541</v>
      </c>
      <c r="AB12839">
        <v>145328.46599999999</v>
      </c>
      <c r="AC12839">
        <v>802.48099999999999</v>
      </c>
      <c r="AD12839">
        <v>-10.24873096</v>
      </c>
      <c r="AE12839">
        <v>2.1768375070000001</v>
      </c>
      <c r="AF12839">
        <v>315514.94469999999</v>
      </c>
      <c r="AG12839" t="s">
        <v>4774</v>
      </c>
      <c r="AH12839" t="s">
        <v>5257</v>
      </c>
      <c r="AI12839" t="s">
        <v>5277</v>
      </c>
      <c r="AJ12839">
        <v>0</v>
      </c>
      <c r="AK12839">
        <v>0</v>
      </c>
      <c r="AL12839">
        <v>26987.2734375</v>
      </c>
      <c r="AM12839">
        <v>0</v>
      </c>
      <c r="AN12839">
        <v>0</v>
      </c>
      <c r="AO12839">
        <v>-26987.2734375</v>
      </c>
      <c r="AP12839">
        <v>152126.984375</v>
      </c>
      <c r="AQ12839">
        <v>1109.3909912109375</v>
      </c>
      <c r="AR12839">
        <v>6798.52587890625</v>
      </c>
      <c r="AS12839">
        <v>1593.3330078125</v>
      </c>
    </row>
    <row r="12840" spans="1:45">
      <c r="A12840" t="s">
        <v>1634</v>
      </c>
      <c r="B12840">
        <v>2015</v>
      </c>
      <c r="C12840">
        <v>-675.14300000000003</v>
      </c>
      <c r="D12840">
        <v>-927.51800000000003</v>
      </c>
      <c r="E12840">
        <v>0</v>
      </c>
      <c r="F12840">
        <v>-46315.451000000001</v>
      </c>
      <c r="G12840">
        <v>-38948.631999999998</v>
      </c>
      <c r="H12840">
        <v>127138.512</v>
      </c>
      <c r="I12840">
        <v>95.284999999999997</v>
      </c>
      <c r="J12840">
        <v>0</v>
      </c>
      <c r="K12840">
        <v>23152.067999999999</v>
      </c>
      <c r="L12840">
        <v>3692.4140000000002</v>
      </c>
      <c r="M12840">
        <v>0</v>
      </c>
      <c r="N12840">
        <v>103986.444</v>
      </c>
      <c r="O12840">
        <v>19.27</v>
      </c>
      <c r="P12840">
        <v>19.27</v>
      </c>
      <c r="Q12840">
        <v>21539.396000000001</v>
      </c>
      <c r="R12840">
        <v>-44953.707999999999</v>
      </c>
      <c r="S12840">
        <v>-52241.358</v>
      </c>
      <c r="T12840">
        <v>1109.3679999999999</v>
      </c>
      <c r="U12840">
        <v>12</v>
      </c>
      <c r="X12840">
        <v>13292.726000000001</v>
      </c>
      <c r="Y12840">
        <v>-2.2886983559999998</v>
      </c>
      <c r="Z12840">
        <v>4.8277325879999999</v>
      </c>
      <c r="AA12840">
        <v>-2.2214072279999999</v>
      </c>
      <c r="AB12840">
        <v>104043.734</v>
      </c>
      <c r="AC12840">
        <v>5197.326</v>
      </c>
      <c r="AD12840">
        <v>-8.9627906979999992</v>
      </c>
      <c r="AE12840">
        <v>3.9915218270000001</v>
      </c>
      <c r="AF12840">
        <v>415064.16090000002</v>
      </c>
      <c r="AG12840" t="s">
        <v>4774</v>
      </c>
      <c r="AH12840" t="s">
        <v>5257</v>
      </c>
      <c r="AI12840" t="s">
        <v>5277</v>
      </c>
      <c r="AJ12840">
        <v>0</v>
      </c>
      <c r="AK12840">
        <v>0</v>
      </c>
      <c r="AL12840">
        <v>46063.07421875</v>
      </c>
      <c r="AM12840">
        <v>0</v>
      </c>
      <c r="AN12840">
        <v>0</v>
      </c>
      <c r="AO12840">
        <v>-46063.07421875</v>
      </c>
      <c r="AP12840">
        <v>112102.7109375</v>
      </c>
      <c r="AQ12840">
        <v>7442.47705078125</v>
      </c>
      <c r="AR12840">
        <v>8058.97412109375</v>
      </c>
      <c r="AS12840">
        <v>15002.0390625</v>
      </c>
    </row>
    <row r="12841" spans="1:45">
      <c r="A12841" t="s">
        <v>1634</v>
      </c>
      <c r="B12841">
        <v>2016</v>
      </c>
      <c r="C12841">
        <v>226.52699999999999</v>
      </c>
      <c r="D12841">
        <v>-1887.14</v>
      </c>
      <c r="E12841">
        <v>0</v>
      </c>
      <c r="F12841">
        <v>-71893.959000000003</v>
      </c>
      <c r="G12841">
        <v>-62471.767999999996</v>
      </c>
      <c r="H12841">
        <v>226262.174</v>
      </c>
      <c r="I12841">
        <v>0</v>
      </c>
      <c r="J12841">
        <v>0</v>
      </c>
      <c r="K12841">
        <v>39230.218000000001</v>
      </c>
      <c r="L12841">
        <v>2160.8690000000001</v>
      </c>
      <c r="M12841">
        <v>9133.991</v>
      </c>
      <c r="N12841">
        <v>187031.95600000001</v>
      </c>
      <c r="O12841">
        <v>19.02</v>
      </c>
      <c r="P12841">
        <v>19.02</v>
      </c>
      <c r="Q12841">
        <v>27527.419000000002</v>
      </c>
      <c r="R12841">
        <v>-67900.778999999995</v>
      </c>
      <c r="S12841">
        <v>-194824.87100000001</v>
      </c>
      <c r="T12841">
        <v>1879.5129999999999</v>
      </c>
      <c r="U12841">
        <v>12</v>
      </c>
      <c r="X12841">
        <v>132353.103</v>
      </c>
      <c r="Y12841">
        <v>-2.9828229359999998</v>
      </c>
      <c r="Z12841">
        <v>6.794387661</v>
      </c>
      <c r="AA12841">
        <v>-2.8171490879999999</v>
      </c>
      <c r="AB12841">
        <v>191853.481</v>
      </c>
      <c r="AC12841">
        <v>8439.5769999999993</v>
      </c>
      <c r="AD12841">
        <v>-6.6971830990000001</v>
      </c>
      <c r="AE12841">
        <v>2.7993692659999998</v>
      </c>
      <c r="AF12841">
        <v>523571.50939999998</v>
      </c>
      <c r="AG12841" t="s">
        <v>4774</v>
      </c>
      <c r="AH12841" t="s">
        <v>5257</v>
      </c>
      <c r="AI12841" t="s">
        <v>5277</v>
      </c>
      <c r="AJ12841">
        <v>0</v>
      </c>
      <c r="AK12841">
        <v>0</v>
      </c>
      <c r="AL12841">
        <v>69780.2890625</v>
      </c>
      <c r="AM12841">
        <v>0</v>
      </c>
      <c r="AN12841">
        <v>0</v>
      </c>
      <c r="AO12841">
        <v>-69780.2890625</v>
      </c>
      <c r="AP12841">
        <v>209393.578125</v>
      </c>
      <c r="AQ12841">
        <v>11663.55859375</v>
      </c>
      <c r="AR12841">
        <v>17540.09375</v>
      </c>
      <c r="AS12841">
        <v>21398.79296875</v>
      </c>
    </row>
    <row r="12842" spans="1:45">
      <c r="A12842" t="s">
        <v>1634</v>
      </c>
      <c r="B12842">
        <v>2017</v>
      </c>
      <c r="C12842">
        <v>7550</v>
      </c>
      <c r="D12842">
        <v>-250</v>
      </c>
      <c r="E12842">
        <v>0</v>
      </c>
      <c r="F12842">
        <v>-137481</v>
      </c>
      <c r="G12842">
        <v>-107831</v>
      </c>
      <c r="H12842">
        <v>441317</v>
      </c>
      <c r="I12842">
        <v>410</v>
      </c>
      <c r="J12842">
        <v>1799</v>
      </c>
      <c r="K12842">
        <v>181043</v>
      </c>
      <c r="L12842">
        <v>6222</v>
      </c>
      <c r="M12842">
        <v>9967</v>
      </c>
      <c r="N12842">
        <v>260274</v>
      </c>
      <c r="O12842">
        <v>25.04</v>
      </c>
      <c r="P12842">
        <v>25.04</v>
      </c>
      <c r="Q12842">
        <v>37540.828999999998</v>
      </c>
      <c r="R12842">
        <v>-122514</v>
      </c>
      <c r="S12842">
        <v>-226503</v>
      </c>
      <c r="T12842">
        <v>7167</v>
      </c>
      <c r="U12842">
        <v>12</v>
      </c>
      <c r="X12842">
        <v>118672</v>
      </c>
      <c r="Y12842">
        <v>-4.2555066750000003</v>
      </c>
      <c r="Z12842">
        <v>6.9330914349999997</v>
      </c>
      <c r="AA12842">
        <v>-3.7922268880000001</v>
      </c>
      <c r="AB12842">
        <v>367418</v>
      </c>
      <c r="AC12842">
        <v>2146</v>
      </c>
      <c r="AD12842">
        <v>-6.019230769</v>
      </c>
      <c r="AE12842">
        <v>3.61166447</v>
      </c>
      <c r="AF12842">
        <v>940022.35820000002</v>
      </c>
      <c r="AG12842" t="s">
        <v>4774</v>
      </c>
      <c r="AH12842" t="s">
        <v>5257</v>
      </c>
      <c r="AI12842" t="s">
        <v>5277</v>
      </c>
      <c r="AJ12842">
        <v>355</v>
      </c>
      <c r="AK12842">
        <v>4</v>
      </c>
      <c r="AL12842">
        <v>130032</v>
      </c>
      <c r="AM12842">
        <v>0</v>
      </c>
      <c r="AN12842">
        <v>351</v>
      </c>
      <c r="AO12842">
        <v>-129681</v>
      </c>
      <c r="AP12842">
        <v>397990</v>
      </c>
      <c r="AQ12842">
        <v>11189</v>
      </c>
      <c r="AR12842">
        <v>30572</v>
      </c>
      <c r="AS12842">
        <v>150043</v>
      </c>
    </row>
    <row r="12843" spans="1:45">
      <c r="A12843" t="s">
        <v>1634</v>
      </c>
      <c r="B12843">
        <v>2018</v>
      </c>
      <c r="C12843">
        <v>11145</v>
      </c>
      <c r="D12843">
        <v>688</v>
      </c>
      <c r="E12843">
        <v>0</v>
      </c>
      <c r="F12843">
        <v>-169659</v>
      </c>
      <c r="G12843">
        <v>-160419</v>
      </c>
      <c r="H12843">
        <v>295752</v>
      </c>
      <c r="I12843">
        <v>13121</v>
      </c>
      <c r="J12843">
        <v>7637</v>
      </c>
      <c r="K12843">
        <v>185673</v>
      </c>
      <c r="L12843">
        <v>12340</v>
      </c>
      <c r="M12843">
        <v>9967</v>
      </c>
      <c r="N12843">
        <v>110079</v>
      </c>
      <c r="O12843">
        <v>11.32</v>
      </c>
      <c r="P12843">
        <v>11.32</v>
      </c>
      <c r="Q12843">
        <v>37856.737000000001</v>
      </c>
      <c r="R12843">
        <v>-151003</v>
      </c>
      <c r="S12843">
        <v>-34835</v>
      </c>
      <c r="T12843">
        <v>8199</v>
      </c>
      <c r="U12843">
        <v>12</v>
      </c>
      <c r="X12843">
        <v>-125584</v>
      </c>
      <c r="Y12843">
        <v>-4.500211481</v>
      </c>
      <c r="Z12843">
        <v>2.9077783429999999</v>
      </c>
      <c r="AA12843">
        <v>-4.0053603649999996</v>
      </c>
      <c r="AB12843">
        <v>248425</v>
      </c>
      <c r="AC12843">
        <v>852</v>
      </c>
      <c r="AD12843">
        <v>-2.5211581289999998</v>
      </c>
      <c r="AE12843">
        <v>3.8930065030000001</v>
      </c>
      <c r="AF12843">
        <v>428538.26280000003</v>
      </c>
      <c r="AG12843" t="s">
        <v>4774</v>
      </c>
      <c r="AH12843" t="s">
        <v>5257</v>
      </c>
      <c r="AI12843" t="s">
        <v>5277</v>
      </c>
      <c r="AJ12843">
        <v>22524</v>
      </c>
      <c r="AK12843">
        <v>7336</v>
      </c>
      <c r="AL12843">
        <v>174390</v>
      </c>
      <c r="AM12843">
        <v>0</v>
      </c>
      <c r="AN12843">
        <v>15188</v>
      </c>
      <c r="AO12843">
        <v>-159202</v>
      </c>
      <c r="AP12843">
        <v>285042</v>
      </c>
      <c r="AQ12843">
        <v>10710</v>
      </c>
      <c r="AR12843">
        <v>36617</v>
      </c>
      <c r="AS12843">
        <v>148519</v>
      </c>
    </row>
    <row r="12844" spans="1:45">
      <c r="A12844" t="s">
        <v>1634</v>
      </c>
      <c r="B12844">
        <v>2019</v>
      </c>
      <c r="C12844">
        <v>13854</v>
      </c>
      <c r="D12844">
        <v>352</v>
      </c>
      <c r="E12844">
        <v>0</v>
      </c>
      <c r="F12844">
        <v>-149773</v>
      </c>
      <c r="G12844">
        <v>-148758</v>
      </c>
      <c r="H12844">
        <v>217560</v>
      </c>
      <c r="I12844">
        <v>37115</v>
      </c>
      <c r="J12844">
        <v>16529</v>
      </c>
      <c r="K12844">
        <v>237668</v>
      </c>
      <c r="L12844">
        <v>15258</v>
      </c>
      <c r="M12844">
        <v>1351</v>
      </c>
      <c r="N12844">
        <v>-20108</v>
      </c>
      <c r="O12844">
        <v>20.7</v>
      </c>
      <c r="P12844">
        <v>20.7</v>
      </c>
      <c r="Q12844">
        <v>38174.76</v>
      </c>
      <c r="R12844">
        <v>-127835</v>
      </c>
      <c r="S12844">
        <v>-33994</v>
      </c>
      <c r="T12844">
        <v>8436</v>
      </c>
      <c r="U12844">
        <v>12</v>
      </c>
      <c r="X12844">
        <v>-114764</v>
      </c>
      <c r="Y12844">
        <v>-3.9381501600000002</v>
      </c>
      <c r="Z12844">
        <v>-0.52673546599999999</v>
      </c>
      <c r="AA12844">
        <v>-3.3613096200000001</v>
      </c>
      <c r="AB12844">
        <v>159456</v>
      </c>
      <c r="AC12844">
        <v>3894</v>
      </c>
      <c r="AD12844">
        <v>-5.2671755730000003</v>
      </c>
      <c r="AE12844">
        <v>-39.298663820000002</v>
      </c>
      <c r="AF12844">
        <v>790217.53200000001</v>
      </c>
      <c r="AG12844" t="s">
        <v>4774</v>
      </c>
      <c r="AH12844" t="s">
        <v>5257</v>
      </c>
      <c r="AI12844" t="s">
        <v>5277</v>
      </c>
      <c r="AJ12844">
        <v>72957</v>
      </c>
      <c r="AK12844">
        <v>9960</v>
      </c>
      <c r="AL12844">
        <v>199268</v>
      </c>
      <c r="AM12844">
        <v>0</v>
      </c>
      <c r="AN12844">
        <v>62997</v>
      </c>
      <c r="AO12844">
        <v>-136271</v>
      </c>
      <c r="AP12844">
        <v>195675</v>
      </c>
      <c r="AQ12844">
        <v>13662</v>
      </c>
      <c r="AR12844">
        <v>36219</v>
      </c>
      <c r="AS12844">
        <v>201198</v>
      </c>
    </row>
    <row r="12845" spans="1:45">
      <c r="A12845" t="s">
        <v>1634</v>
      </c>
      <c r="B12845">
        <v>2020</v>
      </c>
      <c r="C12845">
        <v>19151</v>
      </c>
      <c r="D12845">
        <v>-1041</v>
      </c>
      <c r="E12845">
        <v>495</v>
      </c>
      <c r="F12845">
        <v>-113706</v>
      </c>
      <c r="G12845">
        <v>-70561</v>
      </c>
      <c r="H12845">
        <v>251926</v>
      </c>
      <c r="I12845">
        <v>30025</v>
      </c>
      <c r="J12845">
        <v>15394</v>
      </c>
      <c r="K12845">
        <v>268586</v>
      </c>
      <c r="L12845">
        <v>6928</v>
      </c>
      <c r="M12845">
        <v>18332</v>
      </c>
      <c r="N12845">
        <v>-16660</v>
      </c>
      <c r="O12845">
        <v>11.54</v>
      </c>
      <c r="P12845">
        <v>11.54</v>
      </c>
      <c r="Q12845">
        <v>49315.13</v>
      </c>
      <c r="R12845">
        <v>-81745</v>
      </c>
      <c r="S12845">
        <v>-93324</v>
      </c>
      <c r="T12845">
        <v>11274</v>
      </c>
      <c r="U12845">
        <v>12</v>
      </c>
      <c r="X12845">
        <v>22763</v>
      </c>
      <c r="Y12845">
        <v>-2.6449403920000001</v>
      </c>
      <c r="Z12845">
        <v>-0.33782735600000002</v>
      </c>
      <c r="AA12845">
        <v>-1.901488509</v>
      </c>
      <c r="AB12845">
        <v>170543</v>
      </c>
      <c r="AC12845">
        <v>10069</v>
      </c>
      <c r="AD12845">
        <v>-4.5612648220000001</v>
      </c>
      <c r="AE12845">
        <v>-34.1594598</v>
      </c>
      <c r="AF12845">
        <v>569096.60019999999</v>
      </c>
      <c r="AG12845" t="s">
        <v>4774</v>
      </c>
      <c r="AH12845" t="s">
        <v>5257</v>
      </c>
      <c r="AI12845" t="s">
        <v>5277</v>
      </c>
      <c r="AJ12845">
        <v>85552</v>
      </c>
      <c r="AK12845">
        <v>19249</v>
      </c>
      <c r="AL12845">
        <v>159322</v>
      </c>
      <c r="AM12845">
        <v>0</v>
      </c>
      <c r="AN12845">
        <v>66303</v>
      </c>
      <c r="AO12845">
        <v>-93019</v>
      </c>
      <c r="AP12845">
        <v>225811</v>
      </c>
      <c r="AQ12845">
        <v>19538</v>
      </c>
      <c r="AR12845">
        <v>55268</v>
      </c>
      <c r="AS12845">
        <v>213023</v>
      </c>
    </row>
    <row r="12846" spans="1:45">
      <c r="A12846" t="s">
        <v>1635</v>
      </c>
      <c r="B12846">
        <v>2012</v>
      </c>
      <c r="C12846">
        <v>-422</v>
      </c>
      <c r="D12846">
        <v>0</v>
      </c>
      <c r="E12846">
        <v>7600</v>
      </c>
      <c r="F12846">
        <v>13068</v>
      </c>
      <c r="G12846">
        <v>8977</v>
      </c>
      <c r="H12846">
        <v>181672</v>
      </c>
      <c r="I12846">
        <v>33601</v>
      </c>
      <c r="J12846">
        <v>82689</v>
      </c>
      <c r="K12846">
        <v>42230</v>
      </c>
      <c r="L12846">
        <v>12973</v>
      </c>
      <c r="M12846">
        <v>0</v>
      </c>
      <c r="N12846">
        <v>139442</v>
      </c>
      <c r="O12846">
        <v>15.84796133</v>
      </c>
      <c r="P12846">
        <v>19.78</v>
      </c>
      <c r="Q12846">
        <v>6921.2839999999997</v>
      </c>
      <c r="R12846">
        <v>23081</v>
      </c>
      <c r="S12846">
        <v>-2300</v>
      </c>
      <c r="T12846">
        <v>2835</v>
      </c>
      <c r="U12846">
        <v>12</v>
      </c>
      <c r="X12846">
        <v>11277</v>
      </c>
      <c r="Y12846">
        <v>1.9290005020000001</v>
      </c>
      <c r="Z12846">
        <v>20.146839809999999</v>
      </c>
      <c r="AA12846">
        <v>3.4070447349999999</v>
      </c>
      <c r="AB12846">
        <v>103744</v>
      </c>
      <c r="AC12846">
        <v>10905</v>
      </c>
      <c r="AD12846">
        <v>10.6344086</v>
      </c>
      <c r="AE12846">
        <v>0.98179169499999996</v>
      </c>
      <c r="AF12846">
        <v>136902.9975</v>
      </c>
      <c r="AG12846" t="s">
        <v>4774</v>
      </c>
      <c r="AH12846" t="s">
        <v>5257</v>
      </c>
      <c r="AI12846" t="s">
        <v>5277</v>
      </c>
      <c r="AJ12846">
        <v>352089</v>
      </c>
      <c r="AK12846">
        <v>266810</v>
      </c>
      <c r="AL12846">
        <v>65033</v>
      </c>
      <c r="AM12846">
        <v>0</v>
      </c>
      <c r="AN12846">
        <v>85279</v>
      </c>
      <c r="AO12846">
        <v>20246</v>
      </c>
      <c r="AP12846">
        <v>135593</v>
      </c>
      <c r="AQ12846">
        <v>29867</v>
      </c>
      <c r="AR12846">
        <v>31849</v>
      </c>
      <c r="AS12846">
        <v>0</v>
      </c>
    </row>
    <row r="12847" spans="1:45">
      <c r="A12847" t="s">
        <v>1635</v>
      </c>
      <c r="B12847">
        <v>2013</v>
      </c>
      <c r="C12847">
        <v>-610</v>
      </c>
      <c r="D12847">
        <v>0</v>
      </c>
      <c r="E12847">
        <v>7730</v>
      </c>
      <c r="F12847">
        <v>13151</v>
      </c>
      <c r="G12847">
        <v>5905</v>
      </c>
      <c r="H12847">
        <v>192539</v>
      </c>
      <c r="I12847">
        <v>36075</v>
      </c>
      <c r="J12847">
        <v>92417</v>
      </c>
      <c r="K12847">
        <v>41302</v>
      </c>
      <c r="L12847">
        <v>13927</v>
      </c>
      <c r="M12847">
        <v>0</v>
      </c>
      <c r="N12847">
        <v>151237</v>
      </c>
      <c r="O12847">
        <v>20.097847529999999</v>
      </c>
      <c r="P12847">
        <v>24.38</v>
      </c>
      <c r="Q12847">
        <v>7107.723</v>
      </c>
      <c r="R12847">
        <v>24074</v>
      </c>
      <c r="S12847">
        <v>-112</v>
      </c>
      <c r="T12847">
        <v>3803</v>
      </c>
      <c r="U12847">
        <v>12</v>
      </c>
      <c r="X12847">
        <v>6017</v>
      </c>
      <c r="Y12847">
        <v>1.8714862269999999</v>
      </c>
      <c r="Z12847">
        <v>21.27784102</v>
      </c>
      <c r="AA12847">
        <v>3.425911293</v>
      </c>
      <c r="AB12847">
        <v>113699</v>
      </c>
      <c r="AC12847">
        <v>6204</v>
      </c>
      <c r="AD12847">
        <v>13.544444439999999</v>
      </c>
      <c r="AE12847">
        <v>1.1457929389999999</v>
      </c>
      <c r="AF12847">
        <v>173286.2867</v>
      </c>
      <c r="AG12847" t="s">
        <v>4774</v>
      </c>
      <c r="AH12847" t="s">
        <v>5257</v>
      </c>
      <c r="AI12847" t="s">
        <v>5277</v>
      </c>
      <c r="AJ12847">
        <v>386189</v>
      </c>
      <c r="AK12847">
        <v>295720</v>
      </c>
      <c r="AL12847">
        <v>70198</v>
      </c>
      <c r="AM12847">
        <v>0</v>
      </c>
      <c r="AN12847">
        <v>90469</v>
      </c>
      <c r="AO12847">
        <v>20271</v>
      </c>
      <c r="AP12847">
        <v>149201</v>
      </c>
      <c r="AQ12847">
        <v>32145</v>
      </c>
      <c r="AR12847">
        <v>35502</v>
      </c>
      <c r="AS12847">
        <v>0</v>
      </c>
    </row>
    <row r="12848" spans="1:45">
      <c r="A12848" t="s">
        <v>1635</v>
      </c>
      <c r="B12848">
        <v>2014</v>
      </c>
      <c r="C12848">
        <v>-1514</v>
      </c>
      <c r="D12848">
        <v>0</v>
      </c>
      <c r="E12848">
        <v>8810</v>
      </c>
      <c r="F12848">
        <v>14990</v>
      </c>
      <c r="G12848">
        <v>16237</v>
      </c>
      <c r="H12848">
        <v>210213</v>
      </c>
      <c r="I12848">
        <v>38536</v>
      </c>
      <c r="J12848">
        <v>97940</v>
      </c>
      <c r="K12848">
        <v>43478</v>
      </c>
      <c r="L12848">
        <v>15818</v>
      </c>
      <c r="M12848">
        <v>0</v>
      </c>
      <c r="N12848">
        <v>166735</v>
      </c>
      <c r="O12848">
        <v>28.06193545</v>
      </c>
      <c r="P12848">
        <v>33.35</v>
      </c>
      <c r="Q12848">
        <v>7311.7560000000003</v>
      </c>
      <c r="R12848">
        <v>26483</v>
      </c>
      <c r="S12848">
        <v>11820</v>
      </c>
      <c r="T12848">
        <v>4197</v>
      </c>
      <c r="U12848">
        <v>12</v>
      </c>
      <c r="X12848">
        <v>4417</v>
      </c>
      <c r="Y12848">
        <v>2.080335083</v>
      </c>
      <c r="Z12848">
        <v>22.803687650000001</v>
      </c>
      <c r="AA12848">
        <v>3.6753511670000001</v>
      </c>
      <c r="AB12848">
        <v>128644</v>
      </c>
      <c r="AC12848">
        <v>4089</v>
      </c>
      <c r="AD12848">
        <v>16.675000000000001</v>
      </c>
      <c r="AE12848">
        <v>1.4624827579999999</v>
      </c>
      <c r="AF12848">
        <v>243847.0626</v>
      </c>
      <c r="AG12848" t="s">
        <v>4774</v>
      </c>
      <c r="AH12848" t="s">
        <v>5257</v>
      </c>
      <c r="AI12848" t="s">
        <v>5277</v>
      </c>
      <c r="AJ12848">
        <v>438543</v>
      </c>
      <c r="AK12848">
        <v>338280</v>
      </c>
      <c r="AL12848">
        <v>71727</v>
      </c>
      <c r="AM12848">
        <v>6250</v>
      </c>
      <c r="AN12848">
        <v>100263</v>
      </c>
      <c r="AO12848">
        <v>22286</v>
      </c>
      <c r="AP12848">
        <v>165410</v>
      </c>
      <c r="AQ12848">
        <v>31900</v>
      </c>
      <c r="AR12848">
        <v>36766</v>
      </c>
      <c r="AS12848">
        <v>0</v>
      </c>
    </row>
    <row r="12849" spans="1:45">
      <c r="A12849" t="s">
        <v>1635</v>
      </c>
      <c r="B12849">
        <v>2015</v>
      </c>
      <c r="C12849">
        <v>-1137</v>
      </c>
      <c r="D12849">
        <v>0</v>
      </c>
      <c r="E12849">
        <v>13260</v>
      </c>
      <c r="F12849">
        <v>22299</v>
      </c>
      <c r="G12849">
        <v>3269</v>
      </c>
      <c r="H12849">
        <v>244619</v>
      </c>
      <c r="I12849">
        <v>45101</v>
      </c>
      <c r="J12849">
        <v>113842</v>
      </c>
      <c r="K12849">
        <v>57872</v>
      </c>
      <c r="L12849">
        <v>18329</v>
      </c>
      <c r="M12849">
        <v>11904</v>
      </c>
      <c r="N12849">
        <v>186747</v>
      </c>
      <c r="O12849">
        <v>37.025393659999999</v>
      </c>
      <c r="P12849">
        <v>43.09</v>
      </c>
      <c r="Q12849">
        <v>7441.0309999999999</v>
      </c>
      <c r="R12849">
        <v>39367</v>
      </c>
      <c r="S12849">
        <v>-34343</v>
      </c>
      <c r="T12849">
        <v>4945</v>
      </c>
      <c r="U12849">
        <v>12</v>
      </c>
      <c r="X12849">
        <v>37612</v>
      </c>
      <c r="Y12849">
        <v>3.0115235810000001</v>
      </c>
      <c r="Z12849">
        <v>25.096925410000001</v>
      </c>
      <c r="AA12849">
        <v>5.3165903769999998</v>
      </c>
      <c r="AB12849">
        <v>119902</v>
      </c>
      <c r="AC12849">
        <v>37268</v>
      </c>
      <c r="AD12849">
        <v>14.910034599999999</v>
      </c>
      <c r="AE12849">
        <v>1.716943382</v>
      </c>
      <c r="AF12849">
        <v>320634.0258</v>
      </c>
      <c r="AG12849" t="s">
        <v>4774</v>
      </c>
      <c r="AH12849" t="s">
        <v>5257</v>
      </c>
      <c r="AI12849" t="s">
        <v>5277</v>
      </c>
      <c r="AJ12849">
        <v>466904</v>
      </c>
      <c r="AK12849">
        <v>357044</v>
      </c>
      <c r="AL12849">
        <v>75688</v>
      </c>
      <c r="AM12849">
        <v>-250</v>
      </c>
      <c r="AN12849">
        <v>109860</v>
      </c>
      <c r="AO12849">
        <v>34422</v>
      </c>
      <c r="AP12849">
        <v>171222</v>
      </c>
      <c r="AQ12849">
        <v>64770</v>
      </c>
      <c r="AR12849">
        <v>51320</v>
      </c>
      <c r="AS12849">
        <v>0</v>
      </c>
    </row>
    <row r="12850" spans="1:45">
      <c r="A12850" t="s">
        <v>1635</v>
      </c>
      <c r="B12850">
        <v>2016</v>
      </c>
      <c r="C12850">
        <v>141</v>
      </c>
      <c r="D12850">
        <v>0</v>
      </c>
      <c r="E12850">
        <v>13690</v>
      </c>
      <c r="F12850">
        <v>24237</v>
      </c>
      <c r="G12850">
        <v>54367</v>
      </c>
      <c r="H12850">
        <v>246896</v>
      </c>
      <c r="I12850">
        <v>44618</v>
      </c>
      <c r="J12850">
        <v>85904</v>
      </c>
      <c r="K12850">
        <v>37246</v>
      </c>
      <c r="L12850">
        <v>11023</v>
      </c>
      <c r="M12850">
        <v>0</v>
      </c>
      <c r="N12850">
        <v>209650</v>
      </c>
      <c r="O12850">
        <v>34.68727646</v>
      </c>
      <c r="P12850">
        <v>39.619999999999997</v>
      </c>
      <c r="Q12850">
        <v>7655.6949999999997</v>
      </c>
      <c r="R12850">
        <v>45624</v>
      </c>
      <c r="S12850">
        <v>46861</v>
      </c>
      <c r="T12850">
        <v>7556</v>
      </c>
      <c r="U12850">
        <v>12</v>
      </c>
      <c r="X12850">
        <v>7506</v>
      </c>
      <c r="Y12850">
        <v>3.202784764</v>
      </c>
      <c r="Z12850">
        <v>27.384842259999999</v>
      </c>
      <c r="AA12850">
        <v>6.0289578769999999</v>
      </c>
      <c r="AB12850">
        <v>143086</v>
      </c>
      <c r="AC12850">
        <v>7306</v>
      </c>
      <c r="AD12850">
        <v>12.698717950000001</v>
      </c>
      <c r="AE12850">
        <v>1.4467857660000001</v>
      </c>
      <c r="AF12850">
        <v>303318.63589999999</v>
      </c>
      <c r="AG12850" t="s">
        <v>4774</v>
      </c>
      <c r="AH12850" t="s">
        <v>5257</v>
      </c>
      <c r="AI12850" t="s">
        <v>5277</v>
      </c>
      <c r="AJ12850">
        <v>500106</v>
      </c>
      <c r="AK12850">
        <v>386407</v>
      </c>
      <c r="AL12850">
        <v>77911</v>
      </c>
      <c r="AM12850">
        <v>-2280</v>
      </c>
      <c r="AN12850">
        <v>113699</v>
      </c>
      <c r="AO12850">
        <v>38068</v>
      </c>
      <c r="AP12850">
        <v>176443</v>
      </c>
      <c r="AQ12850">
        <v>64124</v>
      </c>
      <c r="AR12850">
        <v>33357</v>
      </c>
      <c r="AS12850">
        <v>0</v>
      </c>
    </row>
    <row r="12851" spans="1:45">
      <c r="A12851" t="s">
        <v>1635</v>
      </c>
      <c r="B12851">
        <v>2017</v>
      </c>
      <c r="C12851">
        <v>-322</v>
      </c>
      <c r="D12851">
        <v>0</v>
      </c>
      <c r="E12851">
        <v>13800</v>
      </c>
      <c r="F12851">
        <v>23786</v>
      </c>
      <c r="G12851">
        <v>26388</v>
      </c>
      <c r="H12851">
        <v>270045</v>
      </c>
      <c r="I12851">
        <v>42362</v>
      </c>
      <c r="J12851">
        <v>99397</v>
      </c>
      <c r="K12851">
        <v>39285</v>
      </c>
      <c r="L12851">
        <v>16758</v>
      </c>
      <c r="M12851">
        <v>0</v>
      </c>
      <c r="N12851">
        <v>230760</v>
      </c>
      <c r="O12851">
        <v>48.099174869999999</v>
      </c>
      <c r="P12851">
        <v>54.11</v>
      </c>
      <c r="Q12851">
        <v>7815.1909999999998</v>
      </c>
      <c r="R12851">
        <v>45200</v>
      </c>
      <c r="S12851">
        <v>-3284</v>
      </c>
      <c r="T12851">
        <v>7936</v>
      </c>
      <c r="U12851">
        <v>12</v>
      </c>
      <c r="X12851">
        <v>29672</v>
      </c>
      <c r="Y12851">
        <v>3.0642545819999998</v>
      </c>
      <c r="Z12851">
        <v>29.527109450000001</v>
      </c>
      <c r="AA12851">
        <v>5.8229339580000001</v>
      </c>
      <c r="AB12851">
        <v>158055</v>
      </c>
      <c r="AC12851">
        <v>11609</v>
      </c>
      <c r="AD12851">
        <v>17.91721854</v>
      </c>
      <c r="AE12851">
        <v>1.8325532369999999</v>
      </c>
      <c r="AF12851">
        <v>422879.98499999999</v>
      </c>
      <c r="AG12851" t="s">
        <v>4774</v>
      </c>
      <c r="AH12851" t="s">
        <v>5257</v>
      </c>
      <c r="AI12851" t="s">
        <v>5277</v>
      </c>
      <c r="AJ12851">
        <v>468764</v>
      </c>
      <c r="AK12851">
        <v>360113</v>
      </c>
      <c r="AL12851">
        <v>72562</v>
      </c>
      <c r="AM12851">
        <v>-1175</v>
      </c>
      <c r="AN12851">
        <v>108651</v>
      </c>
      <c r="AO12851">
        <v>37264</v>
      </c>
      <c r="AP12851">
        <v>195250</v>
      </c>
      <c r="AQ12851">
        <v>70661</v>
      </c>
      <c r="AR12851">
        <v>37195</v>
      </c>
      <c r="AS12851">
        <v>0</v>
      </c>
    </row>
    <row r="12852" spans="1:45">
      <c r="A12852" t="s">
        <v>1635</v>
      </c>
      <c r="B12852">
        <v>2018</v>
      </c>
      <c r="C12852">
        <v>-621</v>
      </c>
      <c r="D12852">
        <v>0</v>
      </c>
      <c r="E12852">
        <v>7460</v>
      </c>
      <c r="F12852">
        <v>17666</v>
      </c>
      <c r="G12852">
        <v>27294</v>
      </c>
      <c r="H12852">
        <v>284293</v>
      </c>
      <c r="I12852">
        <v>41253</v>
      </c>
      <c r="J12852">
        <v>96204</v>
      </c>
      <c r="K12852">
        <v>42595</v>
      </c>
      <c r="L12852">
        <v>17228</v>
      </c>
      <c r="M12852">
        <v>0</v>
      </c>
      <c r="N12852">
        <v>241698</v>
      </c>
      <c r="O12852">
        <v>36.207562410000001</v>
      </c>
      <c r="P12852">
        <v>39.9</v>
      </c>
      <c r="Q12852">
        <v>7854.9030000000002</v>
      </c>
      <c r="R12852">
        <v>31872</v>
      </c>
      <c r="S12852">
        <v>5941</v>
      </c>
      <c r="T12852">
        <v>7367</v>
      </c>
      <c r="U12852">
        <v>12</v>
      </c>
      <c r="X12852">
        <v>21353</v>
      </c>
      <c r="Y12852">
        <v>2.2527733620000001</v>
      </c>
      <c r="Z12852">
        <v>30.770335419999999</v>
      </c>
      <c r="AA12852">
        <v>4.0643265370000004</v>
      </c>
      <c r="AB12852">
        <v>148705</v>
      </c>
      <c r="AC12852">
        <v>23295</v>
      </c>
      <c r="AD12852">
        <v>17.892376680000002</v>
      </c>
      <c r="AE12852">
        <v>1.2967034470000001</v>
      </c>
      <c r="AF12852">
        <v>313410.62969999999</v>
      </c>
      <c r="AG12852" t="s">
        <v>4774</v>
      </c>
      <c r="AH12852" t="s">
        <v>5257</v>
      </c>
      <c r="AI12852" t="s">
        <v>5277</v>
      </c>
      <c r="AJ12852">
        <v>489180</v>
      </c>
      <c r="AK12852">
        <v>390961</v>
      </c>
      <c r="AL12852">
        <v>71949</v>
      </c>
      <c r="AM12852">
        <v>1765</v>
      </c>
      <c r="AN12852">
        <v>98219</v>
      </c>
      <c r="AO12852">
        <v>24505</v>
      </c>
      <c r="AP12852">
        <v>189634</v>
      </c>
      <c r="AQ12852">
        <v>90725</v>
      </c>
      <c r="AR12852">
        <v>40929</v>
      </c>
      <c r="AS12852">
        <v>0</v>
      </c>
    </row>
    <row r="12853" spans="1:45">
      <c r="A12853" t="s">
        <v>1635</v>
      </c>
      <c r="B12853">
        <v>2019</v>
      </c>
      <c r="C12853">
        <v>0</v>
      </c>
      <c r="D12853">
        <v>546</v>
      </c>
      <c r="E12853">
        <v>-10003</v>
      </c>
      <c r="F12853">
        <v>-32605</v>
      </c>
      <c r="G12853">
        <v>6714</v>
      </c>
      <c r="H12853">
        <v>254287</v>
      </c>
      <c r="I12853">
        <v>38157</v>
      </c>
      <c r="J12853">
        <v>93659</v>
      </c>
      <c r="K12853">
        <v>48860</v>
      </c>
      <c r="L12853">
        <v>18414</v>
      </c>
      <c r="M12853">
        <v>0</v>
      </c>
      <c r="N12853">
        <v>205427</v>
      </c>
      <c r="O12853">
        <v>16.0907263</v>
      </c>
      <c r="P12853">
        <v>17.059999999999999</v>
      </c>
      <c r="Q12853">
        <v>7894.1779999999999</v>
      </c>
      <c r="R12853">
        <v>-35714</v>
      </c>
      <c r="S12853">
        <v>1544</v>
      </c>
      <c r="T12853">
        <v>7440</v>
      </c>
      <c r="U12853">
        <v>12</v>
      </c>
      <c r="X12853">
        <v>5170</v>
      </c>
      <c r="Y12853">
        <v>-4.136978203</v>
      </c>
      <c r="Z12853">
        <v>26.022595389999999</v>
      </c>
      <c r="AA12853">
        <v>-4.5314534440000003</v>
      </c>
      <c r="AB12853">
        <v>118203</v>
      </c>
      <c r="AC12853">
        <v>21098</v>
      </c>
      <c r="AD12853">
        <v>-4.1307506050000002</v>
      </c>
      <c r="AE12853">
        <v>0.65558410899999997</v>
      </c>
      <c r="AF12853">
        <v>134674.67670000001</v>
      </c>
      <c r="AG12853" t="s">
        <v>4774</v>
      </c>
      <c r="AH12853" t="s">
        <v>5257</v>
      </c>
      <c r="AI12853" t="s">
        <v>5277</v>
      </c>
      <c r="AJ12853">
        <v>443588</v>
      </c>
      <c r="AK12853">
        <v>373648</v>
      </c>
      <c r="AL12853">
        <v>81298</v>
      </c>
      <c r="AM12853">
        <v>31796</v>
      </c>
      <c r="AN12853">
        <v>69940</v>
      </c>
      <c r="AO12853">
        <v>-43154</v>
      </c>
      <c r="AP12853">
        <v>165967</v>
      </c>
      <c r="AQ12853">
        <v>79238</v>
      </c>
      <c r="AR12853">
        <v>47764</v>
      </c>
      <c r="AS12853">
        <v>0</v>
      </c>
    </row>
    <row r="12854" spans="1:45">
      <c r="A12854" t="s">
        <v>1635</v>
      </c>
      <c r="B12854">
        <v>2020</v>
      </c>
      <c r="C12854">
        <v>0</v>
      </c>
      <c r="D12854">
        <v>638</v>
      </c>
      <c r="E12854">
        <v>-6913</v>
      </c>
      <c r="F12854">
        <v>-26844</v>
      </c>
      <c r="G12854">
        <v>18287</v>
      </c>
      <c r="H12854">
        <v>237259</v>
      </c>
      <c r="I12854">
        <v>32217</v>
      </c>
      <c r="J12854">
        <v>70565</v>
      </c>
      <c r="K12854">
        <v>61754</v>
      </c>
      <c r="L12854">
        <v>27747</v>
      </c>
      <c r="M12854">
        <v>4408</v>
      </c>
      <c r="N12854">
        <v>175505</v>
      </c>
      <c r="O12854">
        <v>12.51659708</v>
      </c>
      <c r="P12854">
        <v>12.63</v>
      </c>
      <c r="Q12854">
        <v>8000.6629999999996</v>
      </c>
      <c r="R12854">
        <v>-26025</v>
      </c>
      <c r="S12854">
        <v>35072</v>
      </c>
      <c r="T12854">
        <v>8370</v>
      </c>
      <c r="U12854">
        <v>12</v>
      </c>
      <c r="X12854">
        <v>-16785</v>
      </c>
      <c r="Y12854">
        <v>-3.37500292</v>
      </c>
      <c r="Z12854">
        <v>21.936307029999998</v>
      </c>
      <c r="AA12854">
        <v>-3.2720328940000001</v>
      </c>
      <c r="AB12854">
        <v>128381</v>
      </c>
      <c r="AC12854">
        <v>-16779</v>
      </c>
      <c r="AD12854">
        <v>-3.747774481</v>
      </c>
      <c r="AE12854">
        <v>0.57575780600000004</v>
      </c>
      <c r="AF12854">
        <v>101048.3737</v>
      </c>
      <c r="AG12854" t="s">
        <v>4774</v>
      </c>
      <c r="AH12854" t="s">
        <v>5257</v>
      </c>
      <c r="AI12854" t="s">
        <v>5277</v>
      </c>
      <c r="AJ12854">
        <v>366926</v>
      </c>
      <c r="AK12854">
        <v>313873</v>
      </c>
      <c r="AL12854">
        <v>72442</v>
      </c>
      <c r="AM12854">
        <v>15006</v>
      </c>
      <c r="AN12854">
        <v>53053</v>
      </c>
      <c r="AO12854">
        <v>-34395</v>
      </c>
      <c r="AP12854">
        <v>181843</v>
      </c>
      <c r="AQ12854">
        <v>43312</v>
      </c>
      <c r="AR12854">
        <v>53462</v>
      </c>
      <c r="AS12854">
        <v>7607</v>
      </c>
    </row>
    <row r="12855" spans="1:45">
      <c r="A12855" t="s">
        <v>1636</v>
      </c>
      <c r="B12855">
        <v>2011</v>
      </c>
      <c r="E12855">
        <v>6529</v>
      </c>
      <c r="F12855">
        <v>11372</v>
      </c>
      <c r="G12855">
        <v>18976</v>
      </c>
      <c r="H12855">
        <v>1500956</v>
      </c>
      <c r="K12855">
        <v>1359989</v>
      </c>
      <c r="N12855">
        <v>140967</v>
      </c>
      <c r="O12855">
        <v>15.55464036</v>
      </c>
      <c r="P12855">
        <v>18.45</v>
      </c>
      <c r="U12855">
        <v>12</v>
      </c>
      <c r="Y12855">
        <v>1.8894681090000001</v>
      </c>
      <c r="AD12855">
        <v>14.30232558</v>
      </c>
      <c r="AG12855" t="s">
        <v>4774</v>
      </c>
      <c r="AH12855" t="s">
        <v>5260</v>
      </c>
      <c r="AI12855" t="s">
        <v>5277</v>
      </c>
      <c r="AJ12855">
        <v>56772</v>
      </c>
      <c r="AK12855">
        <v>8504</v>
      </c>
      <c r="AN12855">
        <v>48268</v>
      </c>
      <c r="AO12855">
        <v>48268</v>
      </c>
      <c r="AP12855">
        <v>73102</v>
      </c>
      <c r="AR12855">
        <v>1170734</v>
      </c>
      <c r="AS12855">
        <v>40880</v>
      </c>
    </row>
    <row r="12856" spans="1:45">
      <c r="A12856" t="s">
        <v>1636</v>
      </c>
      <c r="B12856">
        <v>2012</v>
      </c>
      <c r="E12856">
        <v>8410</v>
      </c>
      <c r="F12856">
        <v>14025</v>
      </c>
      <c r="G12856">
        <v>22889</v>
      </c>
      <c r="H12856">
        <v>1578032</v>
      </c>
      <c r="K12856">
        <v>1421345</v>
      </c>
      <c r="N12856">
        <v>156687</v>
      </c>
      <c r="O12856">
        <v>19.179841100000001</v>
      </c>
      <c r="P12856">
        <v>22.75</v>
      </c>
      <c r="Q12856">
        <v>6032.6819999999998</v>
      </c>
      <c r="U12856">
        <v>12</v>
      </c>
      <c r="Y12856">
        <v>2.3272813029999999</v>
      </c>
      <c r="Z12856">
        <v>17.347508120000001</v>
      </c>
      <c r="AD12856">
        <v>14.043209879999999</v>
      </c>
      <c r="AE12856">
        <v>1.311427546</v>
      </c>
      <c r="AF12856">
        <v>137243.51550000001</v>
      </c>
      <c r="AG12856" t="s">
        <v>4774</v>
      </c>
      <c r="AH12856" t="s">
        <v>5260</v>
      </c>
      <c r="AI12856" t="s">
        <v>5277</v>
      </c>
      <c r="AJ12856">
        <v>55767</v>
      </c>
      <c r="AK12856">
        <v>6157</v>
      </c>
      <c r="AN12856">
        <v>49610</v>
      </c>
      <c r="AO12856">
        <v>49610</v>
      </c>
      <c r="AP12856">
        <v>82712</v>
      </c>
      <c r="AR12856">
        <v>1274065</v>
      </c>
      <c r="AS12856">
        <v>139445</v>
      </c>
    </row>
    <row r="12857" spans="1:45">
      <c r="A12857" t="s">
        <v>1636</v>
      </c>
      <c r="B12857">
        <v>2013</v>
      </c>
      <c r="E12857">
        <v>8846</v>
      </c>
      <c r="F12857">
        <v>14722</v>
      </c>
      <c r="G12857">
        <v>24662</v>
      </c>
      <c r="H12857">
        <v>1605498</v>
      </c>
      <c r="K12857">
        <v>1456117</v>
      </c>
      <c r="N12857">
        <v>149381</v>
      </c>
      <c r="O12857">
        <v>18.547538639999999</v>
      </c>
      <c r="P12857">
        <v>22</v>
      </c>
      <c r="Q12857">
        <v>5924.6260000000002</v>
      </c>
      <c r="U12857">
        <v>12</v>
      </c>
      <c r="Y12857">
        <v>2.470587031</v>
      </c>
      <c r="Z12857">
        <v>16.430741789999999</v>
      </c>
      <c r="AD12857">
        <v>12.716763009999999</v>
      </c>
      <c r="AE12857">
        <v>1.338953547</v>
      </c>
      <c r="AF12857">
        <v>130341.772</v>
      </c>
      <c r="AG12857" t="s">
        <v>4774</v>
      </c>
      <c r="AH12857" t="s">
        <v>5260</v>
      </c>
      <c r="AI12857" t="s">
        <v>5277</v>
      </c>
      <c r="AJ12857">
        <v>53459</v>
      </c>
      <c r="AK12857">
        <v>3535</v>
      </c>
      <c r="AN12857">
        <v>49924</v>
      </c>
      <c r="AO12857">
        <v>49924</v>
      </c>
      <c r="AP12857">
        <v>65102</v>
      </c>
      <c r="AR12857">
        <v>1287616</v>
      </c>
      <c r="AS12857">
        <v>160084</v>
      </c>
    </row>
    <row r="12858" spans="1:45">
      <c r="A12858" t="s">
        <v>1636</v>
      </c>
      <c r="B12858">
        <v>2014</v>
      </c>
      <c r="E12858">
        <v>9254</v>
      </c>
      <c r="F12858">
        <v>15461</v>
      </c>
      <c r="G12858">
        <v>17777</v>
      </c>
      <c r="H12858">
        <v>1607103</v>
      </c>
      <c r="K12858">
        <v>1442187</v>
      </c>
      <c r="N12858">
        <v>164916</v>
      </c>
      <c r="O12858">
        <v>16.065896510000002</v>
      </c>
      <c r="P12858">
        <v>18.55</v>
      </c>
      <c r="Q12858">
        <v>5874.9880000000003</v>
      </c>
      <c r="U12858">
        <v>12</v>
      </c>
      <c r="Y12858">
        <v>2.6270879850000002</v>
      </c>
      <c r="Z12858">
        <v>23.40702653</v>
      </c>
      <c r="AD12858">
        <v>10.027027029999999</v>
      </c>
      <c r="AE12858">
        <v>0.79249707199999997</v>
      </c>
      <c r="AF12858">
        <v>108981.02740000001</v>
      </c>
      <c r="AG12858" t="s">
        <v>4774</v>
      </c>
      <c r="AH12858" t="s">
        <v>5260</v>
      </c>
      <c r="AI12858" t="s">
        <v>5277</v>
      </c>
      <c r="AJ12858">
        <v>54734</v>
      </c>
      <c r="AK12858">
        <v>3252</v>
      </c>
      <c r="AN12858">
        <v>51482</v>
      </c>
      <c r="AO12858">
        <v>51482</v>
      </c>
      <c r="AP12858">
        <v>51730</v>
      </c>
      <c r="AR12858">
        <v>1272077</v>
      </c>
      <c r="AS12858">
        <v>41435</v>
      </c>
    </row>
    <row r="12859" spans="1:45">
      <c r="A12859" t="s">
        <v>1636</v>
      </c>
      <c r="B12859">
        <v>2015</v>
      </c>
      <c r="E12859">
        <v>9218</v>
      </c>
      <c r="F12859">
        <v>16512</v>
      </c>
      <c r="G12859">
        <v>21998</v>
      </c>
      <c r="H12859">
        <v>2114499</v>
      </c>
      <c r="K12859">
        <v>1909490</v>
      </c>
      <c r="N12859">
        <v>205009</v>
      </c>
      <c r="O12859">
        <v>23.14733021</v>
      </c>
      <c r="P12859">
        <v>26</v>
      </c>
      <c r="Q12859">
        <v>8426.1759999999995</v>
      </c>
      <c r="U12859">
        <v>12</v>
      </c>
      <c r="Y12859">
        <v>2.2360800799999998</v>
      </c>
      <c r="Z12859">
        <v>21.07824475</v>
      </c>
      <c r="AD12859">
        <v>14.36464088</v>
      </c>
      <c r="AE12859">
        <v>1.2334992929999999</v>
      </c>
      <c r="AF12859">
        <v>219080.576</v>
      </c>
      <c r="AG12859" t="s">
        <v>4774</v>
      </c>
      <c r="AH12859" t="s">
        <v>5260</v>
      </c>
      <c r="AI12859" t="s">
        <v>5277</v>
      </c>
      <c r="AJ12859">
        <v>59251</v>
      </c>
      <c r="AK12859">
        <v>3499</v>
      </c>
      <c r="AN12859">
        <v>55752</v>
      </c>
      <c r="AO12859">
        <v>55752</v>
      </c>
      <c r="AP12859">
        <v>115784</v>
      </c>
      <c r="AR12859">
        <v>1732568</v>
      </c>
      <c r="AS12859">
        <v>41526</v>
      </c>
    </row>
    <row r="12860" spans="1:45">
      <c r="A12860" t="s">
        <v>1636</v>
      </c>
      <c r="B12860">
        <v>2016</v>
      </c>
      <c r="E12860">
        <v>11940</v>
      </c>
      <c r="F12860">
        <v>21840</v>
      </c>
      <c r="G12860">
        <v>27422</v>
      </c>
      <c r="H12860">
        <v>2884535</v>
      </c>
      <c r="K12860">
        <v>2603862</v>
      </c>
      <c r="N12860">
        <v>280673</v>
      </c>
      <c r="O12860">
        <v>30.985060140000002</v>
      </c>
      <c r="P12860">
        <v>34</v>
      </c>
      <c r="Q12860">
        <v>12457.462</v>
      </c>
      <c r="U12860">
        <v>12</v>
      </c>
      <c r="Y12860">
        <v>2.3245671429999999</v>
      </c>
      <c r="Z12860">
        <v>22.530512229999999</v>
      </c>
      <c r="AD12860">
        <v>16.585365849999999</v>
      </c>
      <c r="AE12860">
        <v>1.5090646700000001</v>
      </c>
      <c r="AF12860">
        <v>423553.70799999998</v>
      </c>
      <c r="AG12860" t="s">
        <v>4774</v>
      </c>
      <c r="AH12860" t="s">
        <v>5260</v>
      </c>
      <c r="AI12860" t="s">
        <v>5277</v>
      </c>
      <c r="AJ12860">
        <v>75496</v>
      </c>
      <c r="AK12860">
        <v>4292</v>
      </c>
      <c r="AN12860">
        <v>71204</v>
      </c>
      <c r="AO12860">
        <v>71204</v>
      </c>
      <c r="AP12860">
        <v>175902</v>
      </c>
      <c r="AR12860">
        <v>2329887</v>
      </c>
      <c r="AS12860">
        <v>82609</v>
      </c>
    </row>
    <row r="12861" spans="1:45">
      <c r="A12861" t="s">
        <v>1636</v>
      </c>
      <c r="B12861">
        <v>2017</v>
      </c>
      <c r="E12861">
        <v>15042</v>
      </c>
      <c r="F12861">
        <v>26684</v>
      </c>
      <c r="G12861">
        <v>46154</v>
      </c>
      <c r="H12861">
        <v>2841539</v>
      </c>
      <c r="K12861">
        <v>2533575</v>
      </c>
      <c r="N12861">
        <v>307964</v>
      </c>
      <c r="O12861">
        <v>35.751979570000003</v>
      </c>
      <c r="P12861">
        <v>38.54</v>
      </c>
      <c r="Q12861">
        <v>12618.026</v>
      </c>
      <c r="U12861">
        <v>12</v>
      </c>
      <c r="Y12861">
        <v>2.133329641</v>
      </c>
      <c r="Z12861">
        <v>24.406670269999999</v>
      </c>
      <c r="AD12861">
        <v>18.093896709999999</v>
      </c>
      <c r="AE12861">
        <v>1.579076522</v>
      </c>
      <c r="AF12861">
        <v>486298.72200000001</v>
      </c>
      <c r="AG12861" t="s">
        <v>4774</v>
      </c>
      <c r="AH12861" t="s">
        <v>5260</v>
      </c>
      <c r="AI12861" t="s">
        <v>5277</v>
      </c>
      <c r="AJ12861">
        <v>99555</v>
      </c>
      <c r="AK12861">
        <v>6482</v>
      </c>
      <c r="AN12861">
        <v>93073</v>
      </c>
      <c r="AO12861">
        <v>93073</v>
      </c>
      <c r="AP12861">
        <v>88879</v>
      </c>
      <c r="AR12861">
        <v>2274639</v>
      </c>
      <c r="AS12861">
        <v>94953</v>
      </c>
    </row>
    <row r="12862" spans="1:45">
      <c r="A12862" t="s">
        <v>1636</v>
      </c>
      <c r="B12862">
        <v>2018</v>
      </c>
      <c r="E12862">
        <v>11905</v>
      </c>
      <c r="F12862">
        <v>36600</v>
      </c>
      <c r="G12862">
        <v>42175</v>
      </c>
      <c r="H12862">
        <v>3839734</v>
      </c>
      <c r="K12862">
        <v>3363870</v>
      </c>
      <c r="N12862">
        <v>475864</v>
      </c>
      <c r="O12862">
        <v>30.181235480000002</v>
      </c>
      <c r="P12862">
        <v>31.92</v>
      </c>
      <c r="Q12862">
        <v>15297.424999999999</v>
      </c>
      <c r="U12862">
        <v>12</v>
      </c>
      <c r="Y12862">
        <v>2.5645371699999999</v>
      </c>
      <c r="Z12862">
        <v>31.107457629999999</v>
      </c>
      <c r="AD12862">
        <v>12.66666667</v>
      </c>
      <c r="AE12862">
        <v>1.0261205010000001</v>
      </c>
      <c r="AF12862">
        <v>488293.80599999998</v>
      </c>
      <c r="AG12862" t="s">
        <v>4774</v>
      </c>
      <c r="AH12862" t="s">
        <v>5260</v>
      </c>
      <c r="AI12862" t="s">
        <v>5277</v>
      </c>
      <c r="AJ12862">
        <v>124565</v>
      </c>
      <c r="AK12862">
        <v>12827</v>
      </c>
      <c r="AN12862">
        <v>111738</v>
      </c>
      <c r="AO12862">
        <v>111738</v>
      </c>
      <c r="AP12862">
        <v>141400</v>
      </c>
      <c r="AR12862">
        <v>2988686</v>
      </c>
      <c r="AS12862">
        <v>158227</v>
      </c>
    </row>
    <row r="12863" spans="1:45">
      <c r="A12863" t="s">
        <v>1636</v>
      </c>
      <c r="B12863">
        <v>2019</v>
      </c>
      <c r="E12863">
        <v>15323</v>
      </c>
      <c r="F12863">
        <v>47943</v>
      </c>
      <c r="G12863">
        <v>62828</v>
      </c>
      <c r="H12863">
        <v>3839426</v>
      </c>
      <c r="K12863">
        <v>3312817</v>
      </c>
      <c r="N12863">
        <v>526609</v>
      </c>
      <c r="O12863">
        <v>34.071234439999998</v>
      </c>
      <c r="P12863">
        <v>35.25</v>
      </c>
      <c r="Q12863">
        <v>16665.284</v>
      </c>
      <c r="U12863">
        <v>12</v>
      </c>
      <c r="Y12863">
        <v>2.9160681319999999</v>
      </c>
      <c r="Z12863">
        <v>31.599161469999999</v>
      </c>
      <c r="AD12863">
        <v>12.282229969999999</v>
      </c>
      <c r="AE12863">
        <v>1.1155359309999999</v>
      </c>
      <c r="AF12863">
        <v>587451.26100000006</v>
      </c>
      <c r="AG12863" t="s">
        <v>4774</v>
      </c>
      <c r="AH12863" t="s">
        <v>5260</v>
      </c>
      <c r="AI12863" t="s">
        <v>5277</v>
      </c>
      <c r="AJ12863">
        <v>149721</v>
      </c>
      <c r="AK12863">
        <v>24047</v>
      </c>
      <c r="AN12863">
        <v>125674</v>
      </c>
      <c r="AO12863">
        <v>125674</v>
      </c>
      <c r="AP12863">
        <v>85080</v>
      </c>
      <c r="AR12863">
        <v>2917366</v>
      </c>
      <c r="AS12863">
        <v>157021</v>
      </c>
    </row>
    <row r="12864" spans="1:45">
      <c r="A12864" t="s">
        <v>1636</v>
      </c>
      <c r="B12864">
        <v>2020</v>
      </c>
      <c r="E12864">
        <v>14472</v>
      </c>
      <c r="F12864">
        <v>45270</v>
      </c>
      <c r="G12864">
        <v>63541</v>
      </c>
      <c r="H12864">
        <v>4726348</v>
      </c>
      <c r="K12864">
        <v>4158120</v>
      </c>
      <c r="N12864">
        <v>568228</v>
      </c>
      <c r="O12864">
        <v>33.46296117</v>
      </c>
      <c r="P12864">
        <v>33.659999999999997</v>
      </c>
      <c r="Q12864">
        <v>16736.441999999999</v>
      </c>
      <c r="U12864">
        <v>12</v>
      </c>
      <c r="Y12864">
        <v>2.7096667700000001</v>
      </c>
      <c r="Z12864">
        <v>33.95154119</v>
      </c>
      <c r="AD12864">
        <v>12.46666667</v>
      </c>
      <c r="AE12864">
        <v>0.99141301999999998</v>
      </c>
      <c r="AF12864">
        <v>563348.63769999996</v>
      </c>
      <c r="AG12864" t="s">
        <v>4774</v>
      </c>
      <c r="AH12864" t="s">
        <v>5260</v>
      </c>
      <c r="AI12864" t="s">
        <v>5277</v>
      </c>
      <c r="AJ12864">
        <v>144141</v>
      </c>
      <c r="AK12864">
        <v>16729</v>
      </c>
      <c r="AN12864">
        <v>127412</v>
      </c>
      <c r="AO12864">
        <v>127412</v>
      </c>
      <c r="AP12864">
        <v>417281</v>
      </c>
      <c r="AR12864">
        <v>3692784</v>
      </c>
      <c r="AS12864">
        <v>226945</v>
      </c>
    </row>
    <row r="12865" spans="1:45">
      <c r="A12865" t="s">
        <v>1637</v>
      </c>
      <c r="B12865">
        <v>2010</v>
      </c>
      <c r="E12865">
        <v>-28544</v>
      </c>
      <c r="F12865">
        <v>-9684</v>
      </c>
      <c r="G12865">
        <v>193569</v>
      </c>
      <c r="H12865">
        <v>8146973</v>
      </c>
      <c r="K12865">
        <v>7034928</v>
      </c>
      <c r="N12865">
        <v>1112045</v>
      </c>
      <c r="O12865">
        <v>9.5577481740000003</v>
      </c>
      <c r="P12865">
        <v>11.52</v>
      </c>
      <c r="Q12865">
        <v>74053.422000000006</v>
      </c>
      <c r="U12865">
        <v>12</v>
      </c>
      <c r="Y12865">
        <v>-0.13266217799999999</v>
      </c>
      <c r="Z12865">
        <v>12.43916858</v>
      </c>
      <c r="AD12865">
        <v>-42.666666669999998</v>
      </c>
      <c r="AE12865">
        <v>0.92610691199999995</v>
      </c>
      <c r="AF12865">
        <v>853095.42139999999</v>
      </c>
      <c r="AG12865" t="s">
        <v>4774</v>
      </c>
      <c r="AH12865" t="s">
        <v>5260</v>
      </c>
      <c r="AI12865" t="s">
        <v>5277</v>
      </c>
      <c r="AJ12865">
        <v>328867</v>
      </c>
      <c r="AK12865">
        <v>49518</v>
      </c>
      <c r="AN12865">
        <v>279349</v>
      </c>
      <c r="AO12865">
        <v>279349</v>
      </c>
      <c r="AP12865">
        <v>102495</v>
      </c>
      <c r="AR12865">
        <v>6511476</v>
      </c>
      <c r="AS12865">
        <v>303974</v>
      </c>
    </row>
    <row r="12866" spans="1:45">
      <c r="A12866" t="s">
        <v>1637</v>
      </c>
      <c r="B12866">
        <v>2011</v>
      </c>
      <c r="E12866">
        <v>4508</v>
      </c>
      <c r="F12866">
        <v>36563</v>
      </c>
      <c r="G12866">
        <v>167121</v>
      </c>
      <c r="H12866">
        <v>7973594</v>
      </c>
      <c r="K12866">
        <v>7011007</v>
      </c>
      <c r="N12866">
        <v>962587</v>
      </c>
      <c r="O12866">
        <v>8.4385200569999999</v>
      </c>
      <c r="P12866">
        <v>10.130000000000001</v>
      </c>
      <c r="Q12866">
        <v>74491.726999999999</v>
      </c>
      <c r="U12866">
        <v>12</v>
      </c>
      <c r="Y12866">
        <v>0.49118244799999999</v>
      </c>
      <c r="Z12866">
        <v>12.922065829999999</v>
      </c>
      <c r="AD12866">
        <v>28.942857140000001</v>
      </c>
      <c r="AE12866">
        <v>0.78393038199999998</v>
      </c>
      <c r="AF12866">
        <v>754601.19449999998</v>
      </c>
      <c r="AG12866" t="s">
        <v>4774</v>
      </c>
      <c r="AH12866" t="s">
        <v>5260</v>
      </c>
      <c r="AI12866" t="s">
        <v>5277</v>
      </c>
      <c r="AJ12866">
        <v>321511</v>
      </c>
      <c r="AK12866">
        <v>39891</v>
      </c>
      <c r="AN12866">
        <v>281620</v>
      </c>
      <c r="AO12866">
        <v>281620</v>
      </c>
      <c r="AP12866">
        <v>123354</v>
      </c>
      <c r="AR12866">
        <v>6479175</v>
      </c>
      <c r="AS12866">
        <v>205371</v>
      </c>
    </row>
    <row r="12867" spans="1:45">
      <c r="A12867" t="s">
        <v>1637</v>
      </c>
      <c r="B12867">
        <v>2012</v>
      </c>
      <c r="E12867">
        <v>-28882</v>
      </c>
      <c r="F12867">
        <v>-21054</v>
      </c>
      <c r="G12867">
        <v>169824</v>
      </c>
      <c r="H12867">
        <v>8099839</v>
      </c>
      <c r="K12867">
        <v>7158946</v>
      </c>
      <c r="N12867">
        <v>940893</v>
      </c>
      <c r="O12867">
        <v>10.46450982</v>
      </c>
      <c r="P12867">
        <v>12.52</v>
      </c>
      <c r="Q12867">
        <v>74843.350000000006</v>
      </c>
      <c r="U12867">
        <v>12</v>
      </c>
      <c r="Y12867">
        <v>-0.28156777500000002</v>
      </c>
      <c r="Z12867">
        <v>12.571497669999999</v>
      </c>
      <c r="AD12867">
        <v>-44.714285709999999</v>
      </c>
      <c r="AE12867">
        <v>0.99590361699999996</v>
      </c>
      <c r="AF12867">
        <v>937038.74199999997</v>
      </c>
      <c r="AG12867" t="s">
        <v>4774</v>
      </c>
      <c r="AH12867" t="s">
        <v>5260</v>
      </c>
      <c r="AI12867" t="s">
        <v>5277</v>
      </c>
      <c r="AJ12867">
        <v>300569</v>
      </c>
      <c r="AK12867">
        <v>34901</v>
      </c>
      <c r="AN12867">
        <v>265668</v>
      </c>
      <c r="AO12867">
        <v>265668</v>
      </c>
      <c r="AP12867">
        <v>149420</v>
      </c>
      <c r="AR12867">
        <v>6672255</v>
      </c>
      <c r="AS12867">
        <v>185984</v>
      </c>
    </row>
    <row r="12868" spans="1:45">
      <c r="A12868" t="s">
        <v>1637</v>
      </c>
      <c r="B12868">
        <v>2013</v>
      </c>
      <c r="E12868">
        <v>48715</v>
      </c>
      <c r="F12868">
        <v>79306</v>
      </c>
      <c r="G12868">
        <v>133368</v>
      </c>
      <c r="H12868">
        <v>8253407</v>
      </c>
      <c r="K12868">
        <v>7251965</v>
      </c>
      <c r="N12868">
        <v>1001442</v>
      </c>
      <c r="O12868">
        <v>14.806340219999999</v>
      </c>
      <c r="P12868">
        <v>17.53</v>
      </c>
      <c r="Q12868">
        <v>75071.717000000004</v>
      </c>
      <c r="U12868">
        <v>12</v>
      </c>
      <c r="Y12868">
        <v>1.056834174</v>
      </c>
      <c r="Z12868">
        <v>13.33980412</v>
      </c>
      <c r="AD12868">
        <v>16.537735850000001</v>
      </c>
      <c r="AE12868">
        <v>1.3141122489999999</v>
      </c>
      <c r="AF12868">
        <v>1316007.199</v>
      </c>
      <c r="AG12868" t="s">
        <v>4774</v>
      </c>
      <c r="AH12868" t="s">
        <v>5260</v>
      </c>
      <c r="AI12868" t="s">
        <v>5277</v>
      </c>
      <c r="AJ12868">
        <v>287247</v>
      </c>
      <c r="AK12868">
        <v>27115</v>
      </c>
      <c r="AN12868">
        <v>260132</v>
      </c>
      <c r="AO12868">
        <v>260132</v>
      </c>
      <c r="AP12868">
        <v>110417</v>
      </c>
      <c r="AR12868">
        <v>6766101</v>
      </c>
      <c r="AS12868">
        <v>224342</v>
      </c>
    </row>
    <row r="12869" spans="1:45">
      <c r="A12869" t="s">
        <v>1637</v>
      </c>
      <c r="B12869">
        <v>2014</v>
      </c>
      <c r="E12869">
        <v>31170</v>
      </c>
      <c r="F12869">
        <v>69306</v>
      </c>
      <c r="G12869">
        <v>122927</v>
      </c>
      <c r="H12869">
        <v>9445139</v>
      </c>
      <c r="K12869">
        <v>8344364</v>
      </c>
      <c r="N12869">
        <v>1100775</v>
      </c>
      <c r="O12869">
        <v>14.72053942</v>
      </c>
      <c r="P12869">
        <v>17.11</v>
      </c>
      <c r="Q12869">
        <v>75295.023000000001</v>
      </c>
      <c r="U12869">
        <v>12</v>
      </c>
      <c r="Y12869">
        <v>0.92110175599999999</v>
      </c>
      <c r="Z12869">
        <v>14.61949218</v>
      </c>
      <c r="AD12869">
        <v>18.597826090000002</v>
      </c>
      <c r="AE12869">
        <v>1.170355289</v>
      </c>
      <c r="AF12869">
        <v>1288297.844</v>
      </c>
      <c r="AG12869" t="s">
        <v>4774</v>
      </c>
      <c r="AH12869" t="s">
        <v>5260</v>
      </c>
      <c r="AI12869" t="s">
        <v>5277</v>
      </c>
      <c r="AJ12869">
        <v>299864</v>
      </c>
      <c r="AK12869">
        <v>23012</v>
      </c>
      <c r="AN12869">
        <v>276852</v>
      </c>
      <c r="AO12869">
        <v>276852</v>
      </c>
      <c r="AP12869">
        <v>117315</v>
      </c>
      <c r="AR12869">
        <v>7887758</v>
      </c>
      <c r="AS12869">
        <v>137994</v>
      </c>
    </row>
    <row r="12870" spans="1:45">
      <c r="A12870" t="s">
        <v>1637</v>
      </c>
      <c r="B12870">
        <v>2015</v>
      </c>
      <c r="E12870">
        <v>37747</v>
      </c>
      <c r="F12870">
        <v>82064</v>
      </c>
      <c r="G12870">
        <v>158513</v>
      </c>
      <c r="H12870">
        <v>9732676</v>
      </c>
      <c r="K12870">
        <v>8586408</v>
      </c>
      <c r="N12870">
        <v>1146268</v>
      </c>
      <c r="O12870">
        <v>16.17529687</v>
      </c>
      <c r="P12870">
        <v>18.43</v>
      </c>
      <c r="Q12870">
        <v>77949.334000000003</v>
      </c>
      <c r="U12870">
        <v>12</v>
      </c>
      <c r="Y12870">
        <v>1.058167552</v>
      </c>
      <c r="Z12870">
        <v>14.705295619999999</v>
      </c>
      <c r="AD12870">
        <v>17.55238095</v>
      </c>
      <c r="AE12870">
        <v>1.253290003</v>
      </c>
      <c r="AF12870">
        <v>1436606.226</v>
      </c>
      <c r="AG12870" t="s">
        <v>4774</v>
      </c>
      <c r="AH12870" t="s">
        <v>5260</v>
      </c>
      <c r="AI12870" t="s">
        <v>5277</v>
      </c>
      <c r="AJ12870">
        <v>335984</v>
      </c>
      <c r="AK12870">
        <v>24386</v>
      </c>
      <c r="AN12870">
        <v>311598</v>
      </c>
      <c r="AO12870">
        <v>311598</v>
      </c>
      <c r="AP12870">
        <v>114587</v>
      </c>
      <c r="AR12870">
        <v>8097738</v>
      </c>
      <c r="AS12870">
        <v>165096</v>
      </c>
    </row>
    <row r="12871" spans="1:45">
      <c r="A12871" t="s">
        <v>1637</v>
      </c>
      <c r="B12871">
        <v>2016</v>
      </c>
      <c r="E12871">
        <v>46171</v>
      </c>
      <c r="F12871">
        <v>92349</v>
      </c>
      <c r="G12871">
        <v>121046</v>
      </c>
      <c r="H12871">
        <v>11422555</v>
      </c>
      <c r="K12871">
        <v>10165475</v>
      </c>
      <c r="N12871">
        <v>1257080</v>
      </c>
      <c r="O12871">
        <v>22.554617709999999</v>
      </c>
      <c r="P12871">
        <v>25.23</v>
      </c>
      <c r="Q12871">
        <v>81325.864000000001</v>
      </c>
      <c r="U12871">
        <v>12</v>
      </c>
      <c r="Y12871">
        <v>1.150062658</v>
      </c>
      <c r="Z12871">
        <v>15.457321179999999</v>
      </c>
      <c r="AD12871">
        <v>22.131578950000002</v>
      </c>
      <c r="AE12871">
        <v>1.6322362530000001</v>
      </c>
      <c r="AF12871">
        <v>2051851.5490000001</v>
      </c>
      <c r="AG12871" t="s">
        <v>4774</v>
      </c>
      <c r="AH12871" t="s">
        <v>5260</v>
      </c>
      <c r="AI12871" t="s">
        <v>5277</v>
      </c>
      <c r="AJ12871">
        <v>378332</v>
      </c>
      <c r="AK12871">
        <v>28641</v>
      </c>
      <c r="AN12871">
        <v>349691</v>
      </c>
      <c r="AO12871">
        <v>349691</v>
      </c>
      <c r="AP12871">
        <v>262148</v>
      </c>
      <c r="AR12871">
        <v>8828603</v>
      </c>
      <c r="AS12871">
        <v>194603</v>
      </c>
    </row>
    <row r="12872" spans="1:45">
      <c r="A12872" t="s">
        <v>1637</v>
      </c>
      <c r="B12872">
        <v>2017</v>
      </c>
      <c r="E12872">
        <v>89567</v>
      </c>
      <c r="F12872">
        <v>98387</v>
      </c>
      <c r="G12872">
        <v>234559</v>
      </c>
      <c r="H12872">
        <v>14077052</v>
      </c>
      <c r="K12872">
        <v>12212178</v>
      </c>
      <c r="N12872">
        <v>1864874</v>
      </c>
      <c r="O12872">
        <v>21.824555790000002</v>
      </c>
      <c r="P12872">
        <v>24.01</v>
      </c>
      <c r="Q12872">
        <v>102728.899</v>
      </c>
      <c r="U12872">
        <v>12</v>
      </c>
      <c r="Y12872">
        <v>0.96515112700000005</v>
      </c>
      <c r="Z12872">
        <v>18.153353320000001</v>
      </c>
      <c r="AD12872">
        <v>25.010416670000001</v>
      </c>
      <c r="AE12872">
        <v>1.3226206519999999</v>
      </c>
      <c r="AF12872">
        <v>2466520.8650000002</v>
      </c>
      <c r="AG12872" t="s">
        <v>4774</v>
      </c>
      <c r="AH12872" t="s">
        <v>5260</v>
      </c>
      <c r="AI12872" t="s">
        <v>5277</v>
      </c>
      <c r="AJ12872">
        <v>509716</v>
      </c>
      <c r="AK12872">
        <v>37712</v>
      </c>
      <c r="AN12872">
        <v>472004</v>
      </c>
      <c r="AO12872">
        <v>472004</v>
      </c>
      <c r="AP12872">
        <v>346570</v>
      </c>
      <c r="AR12872">
        <v>11053325</v>
      </c>
      <c r="AS12872">
        <v>195170</v>
      </c>
    </row>
    <row r="12873" spans="1:45">
      <c r="A12873" t="s">
        <v>1637</v>
      </c>
      <c r="B12873">
        <v>2018</v>
      </c>
      <c r="E12873">
        <v>39187</v>
      </c>
      <c r="F12873">
        <v>157870</v>
      </c>
      <c r="G12873">
        <v>253184</v>
      </c>
      <c r="H12873">
        <v>15505649</v>
      </c>
      <c r="K12873">
        <v>13450651</v>
      </c>
      <c r="N12873">
        <v>2054998</v>
      </c>
      <c r="O12873">
        <v>18.348074870000001</v>
      </c>
      <c r="P12873">
        <v>19.809999999999999</v>
      </c>
      <c r="Q12873">
        <v>106382.834</v>
      </c>
      <c r="U12873">
        <v>12</v>
      </c>
      <c r="Y12873">
        <v>1.5242679530000001</v>
      </c>
      <c r="Z12873">
        <v>19.317007480000001</v>
      </c>
      <c r="AD12873">
        <v>13.03289474</v>
      </c>
      <c r="AE12873">
        <v>1.0255211639999999</v>
      </c>
      <c r="AF12873">
        <v>2107443.9419999998</v>
      </c>
      <c r="AG12873" t="s">
        <v>4774</v>
      </c>
      <c r="AH12873" t="s">
        <v>5260</v>
      </c>
      <c r="AI12873" t="s">
        <v>5277</v>
      </c>
      <c r="AJ12873">
        <v>582492</v>
      </c>
      <c r="AK12873">
        <v>65870</v>
      </c>
      <c r="AN12873">
        <v>516622</v>
      </c>
      <c r="AO12873">
        <v>516622</v>
      </c>
      <c r="AP12873">
        <v>289258</v>
      </c>
      <c r="AR12873">
        <v>12084112</v>
      </c>
      <c r="AS12873">
        <v>203808</v>
      </c>
    </row>
    <row r="12874" spans="1:45">
      <c r="A12874" t="s">
        <v>1637</v>
      </c>
      <c r="B12874">
        <v>2019</v>
      </c>
      <c r="E12874">
        <v>66201</v>
      </c>
      <c r="F12874">
        <v>199738</v>
      </c>
      <c r="G12874">
        <v>227109</v>
      </c>
      <c r="H12874">
        <v>17850397</v>
      </c>
      <c r="K12874">
        <v>15479604</v>
      </c>
      <c r="N12874">
        <v>2370793</v>
      </c>
      <c r="O12874">
        <v>21.917861250000001</v>
      </c>
      <c r="P12874">
        <v>23.06</v>
      </c>
      <c r="Q12874">
        <v>109971.25199999999</v>
      </c>
      <c r="U12874">
        <v>12</v>
      </c>
      <c r="Y12874">
        <v>1.8461661599999999</v>
      </c>
      <c r="Z12874">
        <v>21.558297799999998</v>
      </c>
      <c r="AD12874">
        <v>12.670329669999999</v>
      </c>
      <c r="AE12874">
        <v>1.0696577350000001</v>
      </c>
      <c r="AF12874">
        <v>2535937.071</v>
      </c>
      <c r="AG12874" t="s">
        <v>4774</v>
      </c>
      <c r="AH12874" t="s">
        <v>5260</v>
      </c>
      <c r="AI12874" t="s">
        <v>5277</v>
      </c>
      <c r="AJ12874">
        <v>698739</v>
      </c>
      <c r="AK12874">
        <v>110257</v>
      </c>
      <c r="AN12874">
        <v>588482</v>
      </c>
      <c r="AO12874">
        <v>588482</v>
      </c>
      <c r="AP12874">
        <v>299221</v>
      </c>
      <c r="AR12874">
        <v>13251278</v>
      </c>
      <c r="AS12874">
        <v>233948</v>
      </c>
    </row>
    <row r="12875" spans="1:45">
      <c r="A12875" t="s">
        <v>1637</v>
      </c>
      <c r="B12875">
        <v>2020</v>
      </c>
      <c r="E12875">
        <v>27083</v>
      </c>
      <c r="F12875">
        <v>107898</v>
      </c>
      <c r="G12875">
        <v>135041</v>
      </c>
      <c r="H12875">
        <v>20838678</v>
      </c>
      <c r="K12875">
        <v>18148672</v>
      </c>
      <c r="N12875">
        <v>2690006</v>
      </c>
      <c r="O12875">
        <v>15.81628665</v>
      </c>
      <c r="P12875">
        <v>15.92</v>
      </c>
      <c r="Q12875">
        <v>114301.97</v>
      </c>
      <c r="U12875">
        <v>12</v>
      </c>
      <c r="Y12875">
        <v>0.95691208999999999</v>
      </c>
      <c r="Z12875">
        <v>21.517616889999999</v>
      </c>
      <c r="AD12875">
        <v>18.29885058</v>
      </c>
      <c r="AE12875">
        <v>0.73985888300000002</v>
      </c>
      <c r="AF12875">
        <v>1819687.362</v>
      </c>
      <c r="AG12875" t="s">
        <v>4774</v>
      </c>
      <c r="AH12875" t="s">
        <v>5260</v>
      </c>
      <c r="AI12875" t="s">
        <v>5277</v>
      </c>
      <c r="AJ12875">
        <v>651318</v>
      </c>
      <c r="AK12875">
        <v>71669</v>
      </c>
      <c r="AN12875">
        <v>579649</v>
      </c>
      <c r="AO12875">
        <v>579649</v>
      </c>
      <c r="AP12875">
        <v>1117244</v>
      </c>
      <c r="AR12875">
        <v>16012464</v>
      </c>
      <c r="AS12875">
        <v>234768</v>
      </c>
    </row>
    <row r="12876" spans="1:45">
      <c r="A12876" t="s">
        <v>1638</v>
      </c>
      <c r="B12876">
        <v>2010</v>
      </c>
      <c r="C12876">
        <v>39300</v>
      </c>
      <c r="D12876">
        <v>0</v>
      </c>
      <c r="E12876">
        <v>132000</v>
      </c>
      <c r="F12876">
        <v>172500</v>
      </c>
      <c r="G12876">
        <v>399700</v>
      </c>
      <c r="H12876">
        <v>3319900</v>
      </c>
      <c r="I12876">
        <v>852900</v>
      </c>
      <c r="J12876">
        <v>347800</v>
      </c>
      <c r="K12876">
        <v>2130700</v>
      </c>
      <c r="L12876">
        <v>389300</v>
      </c>
      <c r="M12876">
        <v>134900</v>
      </c>
      <c r="N12876">
        <v>1189200</v>
      </c>
      <c r="O12876">
        <v>30.58548322</v>
      </c>
      <c r="P12876">
        <v>79.89</v>
      </c>
      <c r="Q12876">
        <v>71485.843999999997</v>
      </c>
      <c r="R12876">
        <v>520700</v>
      </c>
      <c r="S12876">
        <v>252500</v>
      </c>
      <c r="T12876">
        <v>133600</v>
      </c>
      <c r="U12876">
        <v>12</v>
      </c>
      <c r="X12876">
        <v>147200</v>
      </c>
      <c r="Y12876">
        <v>1.0300895560000001</v>
      </c>
      <c r="Z12876">
        <v>6.8579419789999996</v>
      </c>
      <c r="AA12876">
        <v>3.1093775749999999</v>
      </c>
      <c r="AB12876">
        <v>682800</v>
      </c>
      <c r="AC12876">
        <v>139700</v>
      </c>
      <c r="AD12876">
        <v>33.85169492</v>
      </c>
      <c r="AE12876">
        <v>5.0472859720000001</v>
      </c>
      <c r="AF12876">
        <v>5711004.0769999996</v>
      </c>
      <c r="AG12876" t="s">
        <v>4955</v>
      </c>
      <c r="AH12876" t="s">
        <v>5257</v>
      </c>
      <c r="AI12876" t="s">
        <v>5277</v>
      </c>
      <c r="AJ12876">
        <v>3116300</v>
      </c>
      <c r="AK12876">
        <v>2065600</v>
      </c>
      <c r="AL12876">
        <v>511700</v>
      </c>
      <c r="AM12876">
        <v>151900</v>
      </c>
      <c r="AN12876">
        <v>1050700</v>
      </c>
      <c r="AO12876">
        <v>387100</v>
      </c>
      <c r="AP12876">
        <v>1646200</v>
      </c>
      <c r="AQ12876">
        <v>918500</v>
      </c>
      <c r="AR12876">
        <v>963400</v>
      </c>
      <c r="AS12876">
        <v>503000</v>
      </c>
    </row>
    <row r="12877" spans="1:45">
      <c r="A12877" t="s">
        <v>1638</v>
      </c>
      <c r="B12877">
        <v>2011</v>
      </c>
      <c r="C12877">
        <v>39400</v>
      </c>
      <c r="D12877">
        <v>0</v>
      </c>
      <c r="E12877">
        <v>136500</v>
      </c>
      <c r="F12877">
        <v>365900</v>
      </c>
      <c r="G12877">
        <v>425600</v>
      </c>
      <c r="H12877">
        <v>3743500</v>
      </c>
      <c r="I12877">
        <v>931300</v>
      </c>
      <c r="J12877">
        <v>470300</v>
      </c>
      <c r="K12877">
        <v>2439400</v>
      </c>
      <c r="L12877">
        <v>458300</v>
      </c>
      <c r="M12877">
        <v>46500</v>
      </c>
      <c r="N12877">
        <v>1304100</v>
      </c>
      <c r="O12877">
        <v>33.182719200000001</v>
      </c>
      <c r="P12877">
        <v>86.04</v>
      </c>
      <c r="Q12877">
        <v>69837.157999999996</v>
      </c>
      <c r="R12877">
        <v>713900</v>
      </c>
      <c r="S12877">
        <v>86000</v>
      </c>
      <c r="T12877">
        <v>126600</v>
      </c>
      <c r="U12877">
        <v>12</v>
      </c>
      <c r="X12877">
        <v>339600</v>
      </c>
      <c r="Y12877">
        <v>2.2228441499999998</v>
      </c>
      <c r="Z12877">
        <v>7.6966992449999996</v>
      </c>
      <c r="AA12877">
        <v>4.336945719</v>
      </c>
      <c r="AB12877">
        <v>949500</v>
      </c>
      <c r="AC12877">
        <v>188300</v>
      </c>
      <c r="AD12877">
        <v>16.87058824</v>
      </c>
      <c r="AE12877">
        <v>4.8434540339999996</v>
      </c>
      <c r="AF12877">
        <v>6008789.074</v>
      </c>
      <c r="AG12877" t="s">
        <v>4955</v>
      </c>
      <c r="AH12877" t="s">
        <v>5257</v>
      </c>
      <c r="AI12877" t="s">
        <v>5277</v>
      </c>
      <c r="AJ12877">
        <v>3377900</v>
      </c>
      <c r="AK12877">
        <v>2210500</v>
      </c>
      <c r="AL12877">
        <v>547700</v>
      </c>
      <c r="AM12877">
        <v>32400</v>
      </c>
      <c r="AN12877">
        <v>1167400</v>
      </c>
      <c r="AO12877">
        <v>587300</v>
      </c>
      <c r="AP12877">
        <v>1869400</v>
      </c>
      <c r="AQ12877">
        <v>986800</v>
      </c>
      <c r="AR12877">
        <v>919900</v>
      </c>
      <c r="AS12877">
        <v>779100</v>
      </c>
    </row>
    <row r="12878" spans="1:45">
      <c r="A12878" t="s">
        <v>1638</v>
      </c>
      <c r="B12878">
        <v>2012</v>
      </c>
      <c r="C12878">
        <v>45300</v>
      </c>
      <c r="D12878">
        <v>0</v>
      </c>
      <c r="E12878">
        <v>146700</v>
      </c>
      <c r="F12878">
        <v>416200</v>
      </c>
      <c r="G12878">
        <v>409900</v>
      </c>
      <c r="H12878">
        <v>4373900</v>
      </c>
      <c r="I12878">
        <v>1124500</v>
      </c>
      <c r="J12878">
        <v>675700</v>
      </c>
      <c r="K12878">
        <v>2819100</v>
      </c>
      <c r="L12878">
        <v>443200</v>
      </c>
      <c r="M12878">
        <v>56300</v>
      </c>
      <c r="N12878">
        <v>1554800</v>
      </c>
      <c r="O12878">
        <v>45.479321339999998</v>
      </c>
      <c r="P12878">
        <v>58.52</v>
      </c>
      <c r="Q12878">
        <v>137670.378</v>
      </c>
      <c r="R12878">
        <v>796000</v>
      </c>
      <c r="S12878">
        <v>48700</v>
      </c>
      <c r="T12878">
        <v>137800</v>
      </c>
      <c r="U12878">
        <v>12</v>
      </c>
      <c r="X12878">
        <v>361200</v>
      </c>
      <c r="Y12878">
        <v>2.6158695970000001</v>
      </c>
      <c r="Z12878">
        <v>9.3174812439999997</v>
      </c>
      <c r="AA12878">
        <v>5.0029605940000001</v>
      </c>
      <c r="AB12878">
        <v>1046400</v>
      </c>
      <c r="AC12878">
        <v>203800</v>
      </c>
      <c r="AD12878">
        <v>19.506666670000001</v>
      </c>
      <c r="AE12878">
        <v>5.4424579619999998</v>
      </c>
      <c r="AF12878">
        <v>8056470.5209999997</v>
      </c>
      <c r="AG12878" t="s">
        <v>4955</v>
      </c>
      <c r="AH12878" t="s">
        <v>5257</v>
      </c>
      <c r="AI12878" t="s">
        <v>5277</v>
      </c>
      <c r="AJ12878">
        <v>3748300</v>
      </c>
      <c r="AK12878">
        <v>2407100</v>
      </c>
      <c r="AL12878">
        <v>644900</v>
      </c>
      <c r="AM12878">
        <v>38100</v>
      </c>
      <c r="AN12878">
        <v>1341200</v>
      </c>
      <c r="AO12878">
        <v>658200</v>
      </c>
      <c r="AP12878">
        <v>2181800</v>
      </c>
      <c r="AQ12878">
        <v>1136200</v>
      </c>
      <c r="AR12878">
        <v>1135400</v>
      </c>
      <c r="AS12878">
        <v>908800</v>
      </c>
    </row>
    <row r="12879" spans="1:45">
      <c r="A12879" t="s">
        <v>1638</v>
      </c>
      <c r="B12879">
        <v>2013</v>
      </c>
      <c r="C12879">
        <v>42200</v>
      </c>
      <c r="D12879">
        <v>0</v>
      </c>
      <c r="E12879">
        <v>148600</v>
      </c>
      <c r="F12879">
        <v>293900</v>
      </c>
      <c r="G12879">
        <v>378800</v>
      </c>
      <c r="H12879">
        <v>5235200</v>
      </c>
      <c r="I12879">
        <v>1484300</v>
      </c>
      <c r="J12879">
        <v>688400</v>
      </c>
      <c r="K12879">
        <v>3663100</v>
      </c>
      <c r="L12879">
        <v>475200</v>
      </c>
      <c r="M12879">
        <v>697800</v>
      </c>
      <c r="N12879">
        <v>1572100</v>
      </c>
      <c r="O12879">
        <v>59.140716249999997</v>
      </c>
      <c r="P12879">
        <v>75.459999999999994</v>
      </c>
      <c r="Q12879">
        <v>132885.68900000001</v>
      </c>
      <c r="R12879">
        <v>786200</v>
      </c>
      <c r="S12879">
        <v>-186900</v>
      </c>
      <c r="T12879">
        <v>127200</v>
      </c>
      <c r="U12879">
        <v>12</v>
      </c>
      <c r="X12879">
        <v>565700</v>
      </c>
      <c r="Y12879">
        <v>1.8748949829999999</v>
      </c>
      <c r="Z12879">
        <v>9.9105446060000002</v>
      </c>
      <c r="AA12879">
        <v>5.0154557190000002</v>
      </c>
      <c r="AB12879">
        <v>958300</v>
      </c>
      <c r="AC12879">
        <v>219700</v>
      </c>
      <c r="AD12879">
        <v>34.935185189999999</v>
      </c>
      <c r="AE12879">
        <v>6.5979432109999996</v>
      </c>
      <c r="AF12879">
        <v>10027554.09</v>
      </c>
      <c r="AG12879" t="s">
        <v>4955</v>
      </c>
      <c r="AH12879" t="s">
        <v>5257</v>
      </c>
      <c r="AI12879" t="s">
        <v>5277</v>
      </c>
      <c r="AJ12879">
        <v>3874800</v>
      </c>
      <c r="AK12879">
        <v>2534400</v>
      </c>
      <c r="AL12879">
        <v>633500</v>
      </c>
      <c r="AM12879">
        <v>47900</v>
      </c>
      <c r="AN12879">
        <v>1340400</v>
      </c>
      <c r="AO12879">
        <v>659000</v>
      </c>
      <c r="AP12879">
        <v>2945000</v>
      </c>
      <c r="AQ12879">
        <v>1248300</v>
      </c>
      <c r="AR12879">
        <v>1986700</v>
      </c>
      <c r="AS12879">
        <v>1154100</v>
      </c>
    </row>
    <row r="12880" spans="1:45">
      <c r="A12880" t="s">
        <v>1638</v>
      </c>
      <c r="B12880">
        <v>2014</v>
      </c>
      <c r="C12880">
        <v>59500</v>
      </c>
      <c r="D12880">
        <v>0</v>
      </c>
      <c r="E12880">
        <v>73500</v>
      </c>
      <c r="F12880">
        <v>307500</v>
      </c>
      <c r="G12880">
        <v>418900</v>
      </c>
      <c r="H12880">
        <v>5340500</v>
      </c>
      <c r="I12880">
        <v>1751000</v>
      </c>
      <c r="J12880">
        <v>636500</v>
      </c>
      <c r="K12880">
        <v>3776500</v>
      </c>
      <c r="L12880">
        <v>433500</v>
      </c>
      <c r="M12880">
        <v>525200</v>
      </c>
      <c r="N12880">
        <v>1564000</v>
      </c>
      <c r="O12880">
        <v>45.113046240000003</v>
      </c>
      <c r="P12880">
        <v>57.03</v>
      </c>
      <c r="Q12880">
        <v>133317.671</v>
      </c>
      <c r="R12880">
        <v>676600</v>
      </c>
      <c r="S12880">
        <v>220900</v>
      </c>
      <c r="T12880">
        <v>131200</v>
      </c>
      <c r="U12880">
        <v>12</v>
      </c>
      <c r="X12880">
        <v>198000</v>
      </c>
      <c r="Y12880">
        <v>2.001339014</v>
      </c>
      <c r="Z12880">
        <v>9.9479801200000004</v>
      </c>
      <c r="AA12880">
        <v>4.403596673</v>
      </c>
      <c r="AB12880">
        <v>1024000</v>
      </c>
      <c r="AC12880">
        <v>224400</v>
      </c>
      <c r="AD12880">
        <v>24.903930129999999</v>
      </c>
      <c r="AE12880">
        <v>4.9677273939999997</v>
      </c>
      <c r="AF12880">
        <v>7603106.7769999998</v>
      </c>
      <c r="AG12880" t="s">
        <v>4955</v>
      </c>
      <c r="AH12880" t="s">
        <v>5257</v>
      </c>
      <c r="AI12880" t="s">
        <v>5277</v>
      </c>
      <c r="AJ12880">
        <v>4037700</v>
      </c>
      <c r="AK12880">
        <v>2662700</v>
      </c>
      <c r="AL12880">
        <v>749500</v>
      </c>
      <c r="AM12880">
        <v>80100</v>
      </c>
      <c r="AN12880">
        <v>1375000</v>
      </c>
      <c r="AO12880">
        <v>545400</v>
      </c>
      <c r="AP12880">
        <v>2934400</v>
      </c>
      <c r="AQ12880">
        <v>1308500</v>
      </c>
      <c r="AR12880">
        <v>1910400</v>
      </c>
      <c r="AS12880">
        <v>1153400</v>
      </c>
    </row>
    <row r="12881" spans="1:45">
      <c r="A12881" t="s">
        <v>1638</v>
      </c>
      <c r="B12881">
        <v>2015</v>
      </c>
      <c r="C12881">
        <v>80100</v>
      </c>
      <c r="D12881">
        <v>0</v>
      </c>
      <c r="E12881">
        <v>47400</v>
      </c>
      <c r="F12881">
        <v>489000</v>
      </c>
      <c r="G12881">
        <v>-277100</v>
      </c>
      <c r="H12881">
        <v>6325900</v>
      </c>
      <c r="I12881">
        <v>1851400</v>
      </c>
      <c r="J12881">
        <v>800200</v>
      </c>
      <c r="K12881">
        <v>4417600</v>
      </c>
      <c r="L12881">
        <v>403600</v>
      </c>
      <c r="M12881">
        <v>112600</v>
      </c>
      <c r="N12881">
        <v>1908300</v>
      </c>
      <c r="O12881">
        <v>31.41767694</v>
      </c>
      <c r="P12881">
        <v>39.130000000000003</v>
      </c>
      <c r="Q12881">
        <v>133655.777</v>
      </c>
      <c r="R12881">
        <v>65500</v>
      </c>
      <c r="S12881">
        <v>-1522400</v>
      </c>
      <c r="T12881">
        <v>115700</v>
      </c>
      <c r="U12881">
        <v>12</v>
      </c>
      <c r="X12881">
        <v>1245300</v>
      </c>
      <c r="Y12881">
        <v>3.1734903710000002</v>
      </c>
      <c r="Z12881">
        <v>12.096044320000001</v>
      </c>
      <c r="AA12881">
        <v>0.425078976</v>
      </c>
      <c r="AB12881">
        <v>1518600</v>
      </c>
      <c r="AC12881">
        <v>106600</v>
      </c>
      <c r="AD12881">
        <v>10.69125683</v>
      </c>
      <c r="AE12881">
        <v>2.8032108880000002</v>
      </c>
      <c r="AF12881">
        <v>5229950.5539999995</v>
      </c>
      <c r="AG12881" t="s">
        <v>4955</v>
      </c>
      <c r="AH12881" t="s">
        <v>5257</v>
      </c>
      <c r="AI12881" t="s">
        <v>5277</v>
      </c>
      <c r="AJ12881">
        <v>3276500</v>
      </c>
      <c r="AK12881">
        <v>2201100</v>
      </c>
      <c r="AL12881">
        <v>881600</v>
      </c>
      <c r="AM12881">
        <v>244000</v>
      </c>
      <c r="AN12881">
        <v>1075400</v>
      </c>
      <c r="AO12881">
        <v>-50200</v>
      </c>
      <c r="AP12881">
        <v>2971900</v>
      </c>
      <c r="AQ12881">
        <v>1016400</v>
      </c>
      <c r="AR12881">
        <v>1453300</v>
      </c>
      <c r="AS12881">
        <v>2036300</v>
      </c>
    </row>
    <row r="12882" spans="1:45">
      <c r="A12882" t="s">
        <v>1638</v>
      </c>
      <c r="B12882">
        <v>2016</v>
      </c>
      <c r="C12882">
        <v>82700</v>
      </c>
      <c r="D12882">
        <v>0</v>
      </c>
      <c r="E12882">
        <v>93900</v>
      </c>
      <c r="F12882">
        <v>209100</v>
      </c>
      <c r="G12882">
        <v>537300</v>
      </c>
      <c r="H12882">
        <v>6139300</v>
      </c>
      <c r="I12882">
        <v>1828000</v>
      </c>
      <c r="J12882">
        <v>703500</v>
      </c>
      <c r="K12882">
        <v>4146300</v>
      </c>
      <c r="L12882">
        <v>355400</v>
      </c>
      <c r="M12882">
        <v>94200</v>
      </c>
      <c r="N12882">
        <v>1993000</v>
      </c>
      <c r="O12882">
        <v>46.064772019999999</v>
      </c>
      <c r="P12882">
        <v>56.56</v>
      </c>
      <c r="Q12882">
        <v>133690.106</v>
      </c>
      <c r="R12882">
        <v>558600</v>
      </c>
      <c r="S12882">
        <v>408100</v>
      </c>
      <c r="T12882">
        <v>137100</v>
      </c>
      <c r="U12882">
        <v>12</v>
      </c>
      <c r="X12882">
        <v>129200</v>
      </c>
      <c r="Y12882">
        <v>1.354575675</v>
      </c>
      <c r="Z12882">
        <v>12.689256200000001</v>
      </c>
      <c r="AA12882">
        <v>3.6186799230000002</v>
      </c>
      <c r="AB12882">
        <v>1411000</v>
      </c>
      <c r="AC12882">
        <v>129200</v>
      </c>
      <c r="AD12882">
        <v>36.256410260000003</v>
      </c>
      <c r="AE12882">
        <v>3.8624469509999999</v>
      </c>
      <c r="AF12882">
        <v>7561512.3949999996</v>
      </c>
      <c r="AG12882" t="s">
        <v>4955</v>
      </c>
      <c r="AH12882" t="s">
        <v>5257</v>
      </c>
      <c r="AI12882" t="s">
        <v>5277</v>
      </c>
      <c r="AJ12882">
        <v>3282400</v>
      </c>
      <c r="AK12882">
        <v>2082600</v>
      </c>
      <c r="AL12882">
        <v>671000</v>
      </c>
      <c r="AM12882">
        <v>107300</v>
      </c>
      <c r="AN12882">
        <v>1199800</v>
      </c>
      <c r="AO12882">
        <v>421500</v>
      </c>
      <c r="AP12882">
        <v>2849200</v>
      </c>
      <c r="AQ12882">
        <v>1002100</v>
      </c>
      <c r="AR12882">
        <v>1438200</v>
      </c>
      <c r="AS12882">
        <v>1798800</v>
      </c>
    </row>
    <row r="12883" spans="1:45">
      <c r="A12883" t="s">
        <v>1638</v>
      </c>
      <c r="B12883">
        <v>2017</v>
      </c>
      <c r="C12883">
        <v>79100</v>
      </c>
      <c r="D12883">
        <v>0</v>
      </c>
      <c r="E12883">
        <v>264100</v>
      </c>
      <c r="F12883">
        <v>535800</v>
      </c>
      <c r="G12883">
        <v>314500</v>
      </c>
      <c r="H12883">
        <v>9206300</v>
      </c>
      <c r="I12883">
        <v>2043500</v>
      </c>
      <c r="J12883">
        <v>992500</v>
      </c>
      <c r="K12883">
        <v>6499200</v>
      </c>
      <c r="L12883">
        <v>714200</v>
      </c>
      <c r="M12883">
        <v>192600</v>
      </c>
      <c r="N12883">
        <v>2707100</v>
      </c>
      <c r="O12883">
        <v>77.756269810000006</v>
      </c>
      <c r="P12883">
        <v>94.66</v>
      </c>
      <c r="Q12883">
        <v>134330.55600000001</v>
      </c>
      <c r="R12883">
        <v>372800</v>
      </c>
      <c r="S12883">
        <v>-994600</v>
      </c>
      <c r="T12883">
        <v>113000</v>
      </c>
      <c r="U12883">
        <v>12</v>
      </c>
      <c r="X12883">
        <v>1309100</v>
      </c>
      <c r="Y12883">
        <v>3.4642498370000001</v>
      </c>
      <c r="Z12883">
        <v>17.299791419999998</v>
      </c>
      <c r="AA12883">
        <v>2.4103627080000001</v>
      </c>
      <c r="AB12883">
        <v>1443300</v>
      </c>
      <c r="AC12883">
        <v>83500</v>
      </c>
      <c r="AD12883">
        <v>23.72431078</v>
      </c>
      <c r="AE12883">
        <v>4.7414909510000003</v>
      </c>
      <c r="AF12883">
        <v>12715730.43</v>
      </c>
      <c r="AG12883" t="s">
        <v>4955</v>
      </c>
      <c r="AH12883" t="s">
        <v>5257</v>
      </c>
      <c r="AI12883" t="s">
        <v>5277</v>
      </c>
      <c r="AJ12883">
        <v>2878600</v>
      </c>
      <c r="AK12883">
        <v>1777300</v>
      </c>
      <c r="AL12883">
        <v>760100</v>
      </c>
      <c r="AM12883">
        <v>81400</v>
      </c>
      <c r="AN12883">
        <v>1101300</v>
      </c>
      <c r="AO12883">
        <v>259800</v>
      </c>
      <c r="AP12883">
        <v>3652700</v>
      </c>
      <c r="AQ12883">
        <v>1025200</v>
      </c>
      <c r="AR12883">
        <v>2209400</v>
      </c>
      <c r="AS12883">
        <v>2993000</v>
      </c>
    </row>
    <row r="12884" spans="1:45">
      <c r="A12884" t="s">
        <v>1638</v>
      </c>
      <c r="B12884">
        <v>2018</v>
      </c>
      <c r="C12884">
        <v>133100</v>
      </c>
      <c r="D12884">
        <v>-3800</v>
      </c>
      <c r="E12884">
        <v>88800</v>
      </c>
      <c r="F12884">
        <v>502100</v>
      </c>
      <c r="G12884">
        <v>446000</v>
      </c>
      <c r="H12884">
        <v>9974300</v>
      </c>
      <c r="I12884">
        <v>2285200</v>
      </c>
      <c r="J12884">
        <v>1097300</v>
      </c>
      <c r="K12884">
        <v>6763900</v>
      </c>
      <c r="L12884">
        <v>867500</v>
      </c>
      <c r="M12884">
        <v>547700</v>
      </c>
      <c r="N12884">
        <v>3210400</v>
      </c>
      <c r="O12884">
        <v>61.447779509999997</v>
      </c>
      <c r="P12884">
        <v>73.959999999999994</v>
      </c>
      <c r="Q12884">
        <v>132281.614</v>
      </c>
      <c r="R12884">
        <v>1048700</v>
      </c>
      <c r="S12884">
        <v>351500</v>
      </c>
      <c r="T12884">
        <v>168200</v>
      </c>
      <c r="U12884">
        <v>12</v>
      </c>
      <c r="X12884">
        <v>94500</v>
      </c>
      <c r="Y12884">
        <v>3.2341842399999998</v>
      </c>
      <c r="Z12884">
        <v>20.445488489999999</v>
      </c>
      <c r="AA12884">
        <v>6.7550069949999996</v>
      </c>
      <c r="AB12884">
        <v>1036800</v>
      </c>
      <c r="AC12884">
        <v>202100</v>
      </c>
      <c r="AD12884">
        <v>20.04336043</v>
      </c>
      <c r="AE12884">
        <v>3.1346474550000001</v>
      </c>
      <c r="AF12884">
        <v>9783548.1710000001</v>
      </c>
      <c r="AG12884" t="s">
        <v>4955</v>
      </c>
      <c r="AH12884" t="s">
        <v>5257</v>
      </c>
      <c r="AI12884" t="s">
        <v>5277</v>
      </c>
      <c r="AJ12884">
        <v>4727800</v>
      </c>
      <c r="AK12884">
        <v>2640900</v>
      </c>
      <c r="AL12884">
        <v>1142700</v>
      </c>
      <c r="AM12884">
        <v>63700</v>
      </c>
      <c r="AN12884">
        <v>2086900</v>
      </c>
      <c r="AO12884">
        <v>880500</v>
      </c>
      <c r="AP12884">
        <v>4030200</v>
      </c>
      <c r="AQ12884">
        <v>1032600</v>
      </c>
      <c r="AR12884">
        <v>2993400</v>
      </c>
      <c r="AS12884">
        <v>2179000</v>
      </c>
    </row>
    <row r="12885" spans="1:45">
      <c r="A12885" t="s">
        <v>1638</v>
      </c>
      <c r="B12885">
        <v>2019</v>
      </c>
      <c r="C12885">
        <v>158500</v>
      </c>
      <c r="D12885">
        <v>-8100</v>
      </c>
      <c r="E12885">
        <v>111500</v>
      </c>
      <c r="F12885">
        <v>477400</v>
      </c>
      <c r="G12885">
        <v>555600</v>
      </c>
      <c r="H12885">
        <v>9872700</v>
      </c>
      <c r="I12885">
        <v>2231200</v>
      </c>
      <c r="J12885">
        <v>1017000</v>
      </c>
      <c r="K12885">
        <v>7311300</v>
      </c>
      <c r="L12885">
        <v>900100</v>
      </c>
      <c r="M12885">
        <v>227700</v>
      </c>
      <c r="N12885">
        <v>2561400</v>
      </c>
      <c r="O12885">
        <v>97.549203590000005</v>
      </c>
      <c r="P12885">
        <v>99.82</v>
      </c>
      <c r="Q12885">
        <v>129124.29399999999</v>
      </c>
      <c r="R12885">
        <v>971700</v>
      </c>
      <c r="S12885">
        <v>413700</v>
      </c>
      <c r="T12885">
        <v>150100</v>
      </c>
      <c r="U12885">
        <v>12</v>
      </c>
      <c r="X12885">
        <v>141900</v>
      </c>
      <c r="Y12885">
        <v>3.644850038</v>
      </c>
      <c r="Z12885">
        <v>19.611336659999999</v>
      </c>
      <c r="AA12885">
        <v>7.4187280729999996</v>
      </c>
      <c r="AB12885">
        <v>1350900</v>
      </c>
      <c r="AC12885">
        <v>141900</v>
      </c>
      <c r="AD12885">
        <v>27.574585639999999</v>
      </c>
      <c r="AE12885">
        <v>5.0899131329999996</v>
      </c>
      <c r="AF12885">
        <v>12889187.029999999</v>
      </c>
      <c r="AG12885" t="s">
        <v>4955</v>
      </c>
      <c r="AH12885" t="s">
        <v>5257</v>
      </c>
      <c r="AI12885" t="s">
        <v>5277</v>
      </c>
      <c r="AJ12885">
        <v>4609800</v>
      </c>
      <c r="AK12885">
        <v>2526200</v>
      </c>
      <c r="AL12885">
        <v>1091000</v>
      </c>
      <c r="AM12885">
        <v>171000</v>
      </c>
      <c r="AN12885">
        <v>2083600</v>
      </c>
      <c r="AO12885">
        <v>821600</v>
      </c>
      <c r="AP12885">
        <v>4074800</v>
      </c>
      <c r="AQ12885">
        <v>758000</v>
      </c>
      <c r="AR12885">
        <v>2723900</v>
      </c>
      <c r="AS12885">
        <v>3031100</v>
      </c>
    </row>
    <row r="12886" spans="1:45">
      <c r="A12886" t="s">
        <v>1638</v>
      </c>
      <c r="B12886">
        <v>2020</v>
      </c>
      <c r="C12886">
        <v>151200</v>
      </c>
      <c r="D12886">
        <v>-21200</v>
      </c>
      <c r="E12886">
        <v>150900</v>
      </c>
      <c r="F12886">
        <v>551500</v>
      </c>
      <c r="G12886">
        <v>736800</v>
      </c>
      <c r="H12886">
        <v>10186400</v>
      </c>
      <c r="I12886">
        <v>2330300</v>
      </c>
      <c r="J12886">
        <v>1095600</v>
      </c>
      <c r="K12886">
        <v>7202200</v>
      </c>
      <c r="L12886">
        <v>946700</v>
      </c>
      <c r="M12886">
        <v>338300</v>
      </c>
      <c r="N12886">
        <v>2984200</v>
      </c>
      <c r="O12886">
        <v>114.4405022</v>
      </c>
      <c r="P12886">
        <v>114.93</v>
      </c>
      <c r="Q12886">
        <v>129353.583</v>
      </c>
      <c r="R12886">
        <v>1064900</v>
      </c>
      <c r="S12886">
        <v>556800</v>
      </c>
      <c r="T12886">
        <v>162700</v>
      </c>
      <c r="U12886">
        <v>12</v>
      </c>
      <c r="X12886">
        <v>180000</v>
      </c>
      <c r="Y12886">
        <v>4.2594963049999999</v>
      </c>
      <c r="Z12886">
        <v>22.8969305</v>
      </c>
      <c r="AA12886">
        <v>8.2247282229999996</v>
      </c>
      <c r="AB12886">
        <v>1546600</v>
      </c>
      <c r="AC12886">
        <v>114400</v>
      </c>
      <c r="AD12886">
        <v>27.23459716</v>
      </c>
      <c r="AE12886">
        <v>5.0194500959999999</v>
      </c>
      <c r="AF12886">
        <v>14866607.289999999</v>
      </c>
      <c r="AG12886" t="s">
        <v>4955</v>
      </c>
      <c r="AH12886" t="s">
        <v>5257</v>
      </c>
      <c r="AI12886" t="s">
        <v>5277</v>
      </c>
      <c r="AJ12886">
        <v>4642100</v>
      </c>
      <c r="AK12886">
        <v>2590100</v>
      </c>
      <c r="AL12886">
        <v>1017600</v>
      </c>
      <c r="AM12886">
        <v>132200</v>
      </c>
      <c r="AN12886">
        <v>2052000</v>
      </c>
      <c r="AO12886">
        <v>902200</v>
      </c>
      <c r="AP12886">
        <v>4375600</v>
      </c>
      <c r="AQ12886">
        <v>771700</v>
      </c>
      <c r="AR12886">
        <v>2829000</v>
      </c>
      <c r="AS12886">
        <v>2929500</v>
      </c>
    </row>
    <row r="12887" spans="1:45">
      <c r="A12887" t="s">
        <v>1639</v>
      </c>
      <c r="B12887">
        <v>2010</v>
      </c>
      <c r="C12887">
        <v>-9871</v>
      </c>
      <c r="D12887">
        <v>0</v>
      </c>
      <c r="E12887">
        <v>-70320</v>
      </c>
      <c r="F12887">
        <v>-145524</v>
      </c>
      <c r="G12887">
        <v>268502</v>
      </c>
      <c r="H12887">
        <v>633370</v>
      </c>
      <c r="I12887">
        <v>53279</v>
      </c>
      <c r="J12887">
        <v>0</v>
      </c>
      <c r="K12887">
        <v>363555</v>
      </c>
      <c r="L12887">
        <v>30235</v>
      </c>
      <c r="M12887">
        <v>0</v>
      </c>
      <c r="N12887">
        <v>269815</v>
      </c>
      <c r="O12887">
        <v>23.5</v>
      </c>
      <c r="P12887">
        <v>2.35</v>
      </c>
      <c r="Q12887">
        <v>100116.764</v>
      </c>
      <c r="R12887">
        <v>-212356</v>
      </c>
      <c r="S12887">
        <v>224203</v>
      </c>
      <c r="T12887">
        <v>13359</v>
      </c>
      <c r="U12887">
        <v>12</v>
      </c>
      <c r="X12887">
        <v>44299</v>
      </c>
      <c r="Y12887">
        <v>-14.647782640000001</v>
      </c>
      <c r="Z12887">
        <v>26.949932180000001</v>
      </c>
      <c r="AA12887">
        <v>-21.374787189999999</v>
      </c>
      <c r="AB12887">
        <v>183702</v>
      </c>
      <c r="AC12887">
        <v>0</v>
      </c>
      <c r="AD12887">
        <v>-1.609589041</v>
      </c>
      <c r="AE12887">
        <v>0.87198735199999999</v>
      </c>
      <c r="AF12887">
        <v>235274.39540000001</v>
      </c>
      <c r="AG12887" t="s">
        <v>4774</v>
      </c>
      <c r="AH12887" t="s">
        <v>5260</v>
      </c>
      <c r="AI12887" t="s">
        <v>5278</v>
      </c>
      <c r="AJ12887">
        <v>6400</v>
      </c>
      <c r="AL12887">
        <v>232115</v>
      </c>
      <c r="AN12887">
        <v>-225715</v>
      </c>
      <c r="AO12887">
        <v>-225715</v>
      </c>
      <c r="AP12887">
        <v>547257</v>
      </c>
      <c r="AQ12887">
        <v>8086</v>
      </c>
      <c r="AR12887">
        <v>363555</v>
      </c>
      <c r="AS12887">
        <v>0</v>
      </c>
    </row>
    <row r="12888" spans="1:45">
      <c r="A12888" t="s">
        <v>1639</v>
      </c>
      <c r="B12888">
        <v>2011</v>
      </c>
      <c r="C12888">
        <v>156595</v>
      </c>
      <c r="D12888">
        <v>50699</v>
      </c>
      <c r="E12888">
        <v>2108</v>
      </c>
      <c r="F12888">
        <v>-221561</v>
      </c>
      <c r="G12888">
        <v>226522</v>
      </c>
      <c r="H12888">
        <v>7651917</v>
      </c>
      <c r="I12888">
        <v>8192</v>
      </c>
      <c r="J12888">
        <v>0</v>
      </c>
      <c r="K12888">
        <v>8531856</v>
      </c>
      <c r="L12888">
        <v>35526</v>
      </c>
      <c r="M12888">
        <v>8273140</v>
      </c>
      <c r="N12888">
        <v>-879939</v>
      </c>
      <c r="O12888">
        <v>17.7</v>
      </c>
      <c r="P12888">
        <v>1.77</v>
      </c>
      <c r="Q12888">
        <v>101177.63499999999</v>
      </c>
      <c r="R12888">
        <v>-153014</v>
      </c>
      <c r="S12888">
        <v>514366</v>
      </c>
      <c r="T12888">
        <v>-39457</v>
      </c>
      <c r="U12888">
        <v>12</v>
      </c>
      <c r="X12888">
        <v>-287844</v>
      </c>
      <c r="Y12888">
        <v>-21.992482389999999</v>
      </c>
      <c r="Z12888">
        <v>-86.969813040000005</v>
      </c>
      <c r="AA12888">
        <v>-15.18840275</v>
      </c>
      <c r="AB12888">
        <v>-966545</v>
      </c>
      <c r="AC12888">
        <v>3426</v>
      </c>
      <c r="AD12888">
        <v>-0.80454545499999996</v>
      </c>
      <c r="AE12888">
        <v>-0.20351889200000001</v>
      </c>
      <c r="AF12888">
        <v>179084.41399999999</v>
      </c>
      <c r="AG12888" t="s">
        <v>4774</v>
      </c>
      <c r="AH12888" t="s">
        <v>5260</v>
      </c>
      <c r="AI12888" t="s">
        <v>5278</v>
      </c>
      <c r="AJ12888">
        <v>16962</v>
      </c>
      <c r="AL12888">
        <v>130519</v>
      </c>
      <c r="AN12888">
        <v>-113557</v>
      </c>
      <c r="AO12888">
        <v>-113557</v>
      </c>
      <c r="AP12888">
        <v>7565311</v>
      </c>
      <c r="AQ12888">
        <v>0</v>
      </c>
      <c r="AR12888">
        <v>8531856</v>
      </c>
      <c r="AS12888">
        <v>0</v>
      </c>
    </row>
    <row r="12889" spans="1:45">
      <c r="A12889" t="s">
        <v>1639</v>
      </c>
      <c r="B12889">
        <v>2012</v>
      </c>
      <c r="C12889">
        <v>-2990</v>
      </c>
      <c r="D12889">
        <v>11199</v>
      </c>
      <c r="E12889">
        <v>-17955</v>
      </c>
      <c r="F12889">
        <v>1102228</v>
      </c>
      <c r="G12889">
        <v>-42222</v>
      </c>
      <c r="H12889">
        <v>457805</v>
      </c>
      <c r="I12889">
        <v>16341</v>
      </c>
      <c r="J12889">
        <v>0</v>
      </c>
      <c r="K12889">
        <v>230817</v>
      </c>
      <c r="L12889">
        <v>18133</v>
      </c>
      <c r="M12889">
        <v>0</v>
      </c>
      <c r="N12889">
        <v>226988</v>
      </c>
      <c r="O12889">
        <v>11.7</v>
      </c>
      <c r="P12889">
        <v>1.17</v>
      </c>
      <c r="Q12889">
        <v>101920.601</v>
      </c>
      <c r="R12889">
        <v>-60971</v>
      </c>
      <c r="S12889">
        <v>-171129</v>
      </c>
      <c r="T12889">
        <v>4766</v>
      </c>
      <c r="U12889">
        <v>12</v>
      </c>
      <c r="X12889">
        <v>128907</v>
      </c>
      <c r="Y12889">
        <v>108.61085869999999</v>
      </c>
      <c r="Z12889">
        <v>22.270963649999999</v>
      </c>
      <c r="AA12889">
        <v>-6.007933628</v>
      </c>
      <c r="AB12889">
        <v>172972</v>
      </c>
      <c r="AC12889">
        <v>1869</v>
      </c>
      <c r="AD12889">
        <v>0.11746988</v>
      </c>
      <c r="AE12889">
        <v>0.52534772100000005</v>
      </c>
      <c r="AF12889">
        <v>119247.1032</v>
      </c>
      <c r="AG12889" t="s">
        <v>4774</v>
      </c>
      <c r="AH12889" t="s">
        <v>5260</v>
      </c>
      <c r="AI12889" t="s">
        <v>5278</v>
      </c>
      <c r="AJ12889">
        <v>37416</v>
      </c>
      <c r="AL12889">
        <v>103153</v>
      </c>
      <c r="AN12889">
        <v>-65737</v>
      </c>
      <c r="AO12889">
        <v>-65737</v>
      </c>
      <c r="AP12889">
        <v>403789</v>
      </c>
      <c r="AQ12889">
        <v>4570</v>
      </c>
      <c r="AR12889">
        <v>230817</v>
      </c>
      <c r="AS12889">
        <v>0</v>
      </c>
    </row>
    <row r="12890" spans="1:45">
      <c r="A12890" t="s">
        <v>1639</v>
      </c>
      <c r="B12890">
        <v>2013</v>
      </c>
      <c r="C12890">
        <v>-4115</v>
      </c>
      <c r="D12890">
        <v>1648</v>
      </c>
      <c r="E12890">
        <v>2296</v>
      </c>
      <c r="F12890">
        <v>-50197</v>
      </c>
      <c r="G12890">
        <v>-51077</v>
      </c>
      <c r="H12890">
        <v>472293</v>
      </c>
      <c r="I12890">
        <v>14817</v>
      </c>
      <c r="J12890">
        <v>0</v>
      </c>
      <c r="K12890">
        <v>292966</v>
      </c>
      <c r="L12890">
        <v>14884</v>
      </c>
      <c r="M12890">
        <v>0</v>
      </c>
      <c r="N12890">
        <v>179327</v>
      </c>
      <c r="O12890">
        <v>11.8</v>
      </c>
      <c r="P12890">
        <v>1.18</v>
      </c>
      <c r="Q12890">
        <v>111458.014</v>
      </c>
      <c r="R12890">
        <v>-49317</v>
      </c>
      <c r="S12890">
        <v>-76919</v>
      </c>
      <c r="T12890">
        <v>4347</v>
      </c>
      <c r="U12890">
        <v>12</v>
      </c>
      <c r="X12890">
        <v>25842</v>
      </c>
      <c r="Y12890">
        <v>-4.7464861210000002</v>
      </c>
      <c r="Z12890">
        <v>16.089197500000001</v>
      </c>
      <c r="AA12890">
        <v>-4.6632758140000004</v>
      </c>
      <c r="AB12890">
        <v>119832</v>
      </c>
      <c r="AC12890">
        <v>3465</v>
      </c>
      <c r="AD12890">
        <v>-2.5106382979999999</v>
      </c>
      <c r="AE12890">
        <v>0.73341134600000002</v>
      </c>
      <c r="AF12890">
        <v>131520.4565</v>
      </c>
      <c r="AG12890" t="s">
        <v>4774</v>
      </c>
      <c r="AH12890" t="s">
        <v>5260</v>
      </c>
      <c r="AI12890" t="s">
        <v>5278</v>
      </c>
      <c r="AJ12890">
        <v>40331</v>
      </c>
      <c r="AL12890">
        <v>93995</v>
      </c>
      <c r="AN12890">
        <v>-53664</v>
      </c>
      <c r="AO12890">
        <v>-53664</v>
      </c>
      <c r="AP12890">
        <v>412798</v>
      </c>
      <c r="AQ12890">
        <v>6176</v>
      </c>
      <c r="AR12890">
        <v>292966</v>
      </c>
      <c r="AS12890">
        <v>0</v>
      </c>
    </row>
    <row r="12891" spans="1:45">
      <c r="A12891" t="s">
        <v>1639</v>
      </c>
      <c r="B12891">
        <v>2014</v>
      </c>
      <c r="C12891">
        <v>-202</v>
      </c>
      <c r="D12891">
        <v>582</v>
      </c>
      <c r="E12891">
        <v>1125</v>
      </c>
      <c r="F12891">
        <v>-37567</v>
      </c>
      <c r="G12891">
        <v>-36273</v>
      </c>
      <c r="H12891">
        <v>442884</v>
      </c>
      <c r="I12891">
        <v>13979</v>
      </c>
      <c r="J12891">
        <v>0</v>
      </c>
      <c r="K12891">
        <v>296386</v>
      </c>
      <c r="L12891">
        <v>11050</v>
      </c>
      <c r="M12891">
        <v>0</v>
      </c>
      <c r="N12891">
        <v>146498</v>
      </c>
      <c r="O12891">
        <v>5.25</v>
      </c>
      <c r="P12891">
        <v>5.25</v>
      </c>
      <c r="Q12891">
        <v>11288.522999999999</v>
      </c>
      <c r="R12891">
        <v>-34436</v>
      </c>
      <c r="S12891">
        <v>-23657</v>
      </c>
      <c r="T12891">
        <v>5288</v>
      </c>
      <c r="U12891">
        <v>12</v>
      </c>
      <c r="X12891">
        <v>-12616</v>
      </c>
      <c r="Y12891">
        <v>-3.3372878579999998</v>
      </c>
      <c r="Z12891">
        <v>12.97760566</v>
      </c>
      <c r="AA12891">
        <v>-3.0591435210000002</v>
      </c>
      <c r="AB12891">
        <v>64702</v>
      </c>
      <c r="AC12891">
        <v>2506</v>
      </c>
      <c r="AD12891">
        <v>-1.576576577</v>
      </c>
      <c r="AE12891">
        <v>0.40454303600000002</v>
      </c>
      <c r="AF12891">
        <v>59264.745750000002</v>
      </c>
      <c r="AG12891" t="s">
        <v>4774</v>
      </c>
      <c r="AH12891" t="s">
        <v>5260</v>
      </c>
      <c r="AI12891" t="s">
        <v>5278</v>
      </c>
      <c r="AJ12891">
        <v>44156</v>
      </c>
      <c r="AL12891">
        <v>83880</v>
      </c>
      <c r="AN12891">
        <v>-39724</v>
      </c>
      <c r="AO12891">
        <v>-39724</v>
      </c>
      <c r="AP12891">
        <v>198261</v>
      </c>
      <c r="AQ12891">
        <v>5819</v>
      </c>
      <c r="AR12891">
        <v>133559</v>
      </c>
      <c r="AS12891">
        <v>0</v>
      </c>
    </row>
    <row r="12892" spans="1:45">
      <c r="A12892" t="s">
        <v>1639</v>
      </c>
      <c r="B12892">
        <v>2015</v>
      </c>
      <c r="C12892">
        <v>0</v>
      </c>
      <c r="D12892">
        <v>387</v>
      </c>
      <c r="E12892">
        <v>1145</v>
      </c>
      <c r="F12892">
        <v>-47778</v>
      </c>
      <c r="G12892">
        <v>-29486</v>
      </c>
      <c r="H12892">
        <v>240806</v>
      </c>
      <c r="I12892">
        <v>12151</v>
      </c>
      <c r="J12892">
        <v>0</v>
      </c>
      <c r="K12892">
        <v>138606</v>
      </c>
      <c r="L12892">
        <v>12392</v>
      </c>
      <c r="M12892">
        <v>0</v>
      </c>
      <c r="N12892">
        <v>102200</v>
      </c>
      <c r="O12892">
        <v>5.76</v>
      </c>
      <c r="P12892">
        <v>5.76</v>
      </c>
      <c r="Q12892">
        <v>11530.45</v>
      </c>
      <c r="R12892">
        <v>-37036</v>
      </c>
      <c r="S12892">
        <v>-7841</v>
      </c>
      <c r="T12892">
        <v>5286</v>
      </c>
      <c r="U12892">
        <v>12</v>
      </c>
      <c r="X12892">
        <v>-21645</v>
      </c>
      <c r="Y12892">
        <v>-4.1609578789999997</v>
      </c>
      <c r="Z12892">
        <v>8.8634875480000002</v>
      </c>
      <c r="AA12892">
        <v>-3.225443426</v>
      </c>
      <c r="AB12892">
        <v>51391</v>
      </c>
      <c r="AC12892">
        <v>2410</v>
      </c>
      <c r="AD12892">
        <v>-1.384615385</v>
      </c>
      <c r="AE12892">
        <v>0.64985706499999996</v>
      </c>
      <c r="AF12892">
        <v>66415.392000000007</v>
      </c>
      <c r="AG12892" t="s">
        <v>4774</v>
      </c>
      <c r="AH12892" t="s">
        <v>5260</v>
      </c>
      <c r="AI12892" t="s">
        <v>5278</v>
      </c>
      <c r="AJ12892">
        <v>46174</v>
      </c>
      <c r="AL12892">
        <v>88496</v>
      </c>
      <c r="AN12892">
        <v>-42322</v>
      </c>
      <c r="AO12892">
        <v>-42322</v>
      </c>
      <c r="AP12892">
        <v>189997</v>
      </c>
      <c r="AQ12892">
        <v>5259</v>
      </c>
      <c r="AR12892">
        <v>138606</v>
      </c>
      <c r="AS12892">
        <v>0</v>
      </c>
    </row>
    <row r="12893" spans="1:45">
      <c r="A12893" t="s">
        <v>1640</v>
      </c>
      <c r="B12893">
        <v>2010</v>
      </c>
      <c r="E12893">
        <v>37091</v>
      </c>
      <c r="F12893">
        <v>102909</v>
      </c>
      <c r="G12893">
        <v>146875</v>
      </c>
      <c r="H12893">
        <v>14136908</v>
      </c>
      <c r="K12893">
        <v>12629193</v>
      </c>
      <c r="N12893">
        <v>1507715</v>
      </c>
      <c r="O12893">
        <v>16.123123029999999</v>
      </c>
      <c r="P12893">
        <v>19.79</v>
      </c>
      <c r="Q12893">
        <v>108801.329</v>
      </c>
      <c r="U12893">
        <v>12</v>
      </c>
      <c r="Y12893">
        <v>1.0245690999999999</v>
      </c>
      <c r="Z12893">
        <v>13.857505359999999</v>
      </c>
      <c r="AD12893">
        <v>19.40196078</v>
      </c>
      <c r="AE12893">
        <v>1.42810697</v>
      </c>
      <c r="AF12893">
        <v>2153178.301</v>
      </c>
      <c r="AG12893" t="s">
        <v>4774</v>
      </c>
      <c r="AH12893" t="s">
        <v>5260</v>
      </c>
      <c r="AI12893" t="s">
        <v>5278</v>
      </c>
      <c r="AJ12893">
        <v>542370</v>
      </c>
      <c r="AK12893">
        <v>83851</v>
      </c>
      <c r="AN12893">
        <v>458519</v>
      </c>
      <c r="AO12893">
        <v>458519</v>
      </c>
      <c r="AP12893">
        <v>523113</v>
      </c>
      <c r="AR12893">
        <v>11268006</v>
      </c>
      <c r="AS12893">
        <v>326007</v>
      </c>
    </row>
    <row r="12894" spans="1:45">
      <c r="A12894" t="s">
        <v>1640</v>
      </c>
      <c r="B12894">
        <v>2011</v>
      </c>
      <c r="E12894">
        <v>46093</v>
      </c>
      <c r="F12894">
        <v>119558</v>
      </c>
      <c r="G12894">
        <v>149335</v>
      </c>
      <c r="H12894">
        <v>14441702</v>
      </c>
      <c r="K12894">
        <v>12875749</v>
      </c>
      <c r="N12894">
        <v>1565953</v>
      </c>
      <c r="O12894">
        <v>12.883347240000001</v>
      </c>
      <c r="P12894">
        <v>15.13</v>
      </c>
      <c r="Q12894">
        <v>109246.375</v>
      </c>
      <c r="U12894">
        <v>12</v>
      </c>
      <c r="Y12894">
        <v>1.09576892</v>
      </c>
      <c r="Z12894">
        <v>14.334141519999999</v>
      </c>
      <c r="AD12894">
        <v>13.75454545</v>
      </c>
      <c r="AE12894">
        <v>1.0555218799999999</v>
      </c>
      <c r="AF12894">
        <v>1652897.6540000001</v>
      </c>
      <c r="AG12894" t="s">
        <v>4774</v>
      </c>
      <c r="AH12894" t="s">
        <v>5260</v>
      </c>
      <c r="AI12894" t="s">
        <v>5278</v>
      </c>
      <c r="AJ12894">
        <v>538256</v>
      </c>
      <c r="AK12894">
        <v>58629</v>
      </c>
      <c r="AN12894">
        <v>479627</v>
      </c>
      <c r="AO12894">
        <v>479627</v>
      </c>
      <c r="AP12894">
        <v>219256</v>
      </c>
      <c r="AR12894">
        <v>11431609</v>
      </c>
      <c r="AS12894">
        <v>203462</v>
      </c>
    </row>
    <row r="12895" spans="1:45">
      <c r="A12895" t="s">
        <v>1640</v>
      </c>
      <c r="B12895">
        <v>2012</v>
      </c>
      <c r="E12895">
        <v>53017</v>
      </c>
      <c r="F12895">
        <v>134106</v>
      </c>
      <c r="G12895">
        <v>168101</v>
      </c>
      <c r="H12895">
        <v>14913012</v>
      </c>
      <c r="K12895">
        <v>13267810</v>
      </c>
      <c r="N12895">
        <v>1645202</v>
      </c>
      <c r="O12895">
        <v>12.60129701</v>
      </c>
      <c r="P12895">
        <v>14.19</v>
      </c>
      <c r="Q12895">
        <v>109652.246</v>
      </c>
      <c r="U12895">
        <v>12</v>
      </c>
      <c r="Y12895">
        <v>1.2245937309999999</v>
      </c>
      <c r="Z12895">
        <v>15.00381488</v>
      </c>
      <c r="AD12895">
        <v>11.631147540000001</v>
      </c>
      <c r="AE12895">
        <v>0.94575947000000005</v>
      </c>
      <c r="AF12895">
        <v>1555965.371</v>
      </c>
      <c r="AG12895" t="s">
        <v>4774</v>
      </c>
      <c r="AH12895" t="s">
        <v>5260</v>
      </c>
      <c r="AI12895" t="s">
        <v>5278</v>
      </c>
      <c r="AJ12895">
        <v>510683</v>
      </c>
      <c r="AK12895">
        <v>38853</v>
      </c>
      <c r="AN12895">
        <v>471830</v>
      </c>
      <c r="AO12895">
        <v>471830</v>
      </c>
      <c r="AP12895">
        <v>244223</v>
      </c>
      <c r="AR12895">
        <v>11759425</v>
      </c>
      <c r="AS12895">
        <v>136883</v>
      </c>
    </row>
    <row r="12896" spans="1:45">
      <c r="A12896" t="s">
        <v>1640</v>
      </c>
      <c r="B12896">
        <v>2013</v>
      </c>
      <c r="E12896">
        <v>76426</v>
      </c>
      <c r="F12896">
        <v>183684</v>
      </c>
      <c r="G12896">
        <v>173356</v>
      </c>
      <c r="H12896">
        <v>23909027</v>
      </c>
      <c r="K12896">
        <v>21206133</v>
      </c>
      <c r="N12896">
        <v>2702894</v>
      </c>
      <c r="O12896">
        <v>20.406455860000001</v>
      </c>
      <c r="P12896">
        <v>22.23</v>
      </c>
      <c r="Q12896">
        <v>165051.57399999999</v>
      </c>
      <c r="U12896">
        <v>12</v>
      </c>
      <c r="Y12896">
        <v>1.248171447</v>
      </c>
      <c r="Z12896">
        <v>15.770185870000001</v>
      </c>
      <c r="AD12896">
        <v>18.83898305</v>
      </c>
      <c r="AE12896">
        <v>1.4096219400000001</v>
      </c>
      <c r="AF12896">
        <v>3669096.49</v>
      </c>
      <c r="AG12896" t="s">
        <v>4774</v>
      </c>
      <c r="AH12896" t="s">
        <v>5260</v>
      </c>
      <c r="AI12896" t="s">
        <v>5278</v>
      </c>
      <c r="AJ12896">
        <v>765803</v>
      </c>
      <c r="AK12896">
        <v>55018</v>
      </c>
      <c r="AN12896">
        <v>710785</v>
      </c>
      <c r="AO12896">
        <v>710785</v>
      </c>
      <c r="AP12896">
        <v>571171</v>
      </c>
      <c r="AR12896">
        <v>19533600</v>
      </c>
      <c r="AS12896">
        <v>525028</v>
      </c>
    </row>
    <row r="12897" spans="1:45">
      <c r="A12897" t="s">
        <v>1640</v>
      </c>
      <c r="B12897">
        <v>2014</v>
      </c>
      <c r="E12897">
        <v>101943</v>
      </c>
      <c r="F12897">
        <v>237951</v>
      </c>
      <c r="G12897">
        <v>284637</v>
      </c>
      <c r="H12897">
        <v>24902347</v>
      </c>
      <c r="K12897">
        <v>22068066</v>
      </c>
      <c r="N12897">
        <v>2834281</v>
      </c>
      <c r="O12897">
        <v>17.948784190000001</v>
      </c>
      <c r="P12897">
        <v>18.89</v>
      </c>
      <c r="Q12897">
        <v>165397.413</v>
      </c>
      <c r="U12897">
        <v>12</v>
      </c>
      <c r="Y12897">
        <v>1.439710987</v>
      </c>
      <c r="Z12897">
        <v>16.531582629999999</v>
      </c>
      <c r="AD12897">
        <v>13.58992806</v>
      </c>
      <c r="AE12897">
        <v>1.142661318</v>
      </c>
      <c r="AF12897">
        <v>3124357.1320000002</v>
      </c>
      <c r="AG12897" t="s">
        <v>4774</v>
      </c>
      <c r="AH12897" t="s">
        <v>5260</v>
      </c>
      <c r="AI12897" t="s">
        <v>5278</v>
      </c>
      <c r="AJ12897">
        <v>832498</v>
      </c>
      <c r="AK12897">
        <v>56930</v>
      </c>
      <c r="AN12897">
        <v>775568</v>
      </c>
      <c r="AO12897">
        <v>775568</v>
      </c>
      <c r="AP12897">
        <v>480998</v>
      </c>
      <c r="AR12897">
        <v>19504664</v>
      </c>
      <c r="AS12897">
        <v>933263</v>
      </c>
    </row>
    <row r="12898" spans="1:45">
      <c r="A12898" t="s">
        <v>1640</v>
      </c>
      <c r="B12898">
        <v>2015</v>
      </c>
      <c r="E12898">
        <v>97019</v>
      </c>
      <c r="F12898">
        <v>229484</v>
      </c>
      <c r="G12898">
        <v>313700</v>
      </c>
      <c r="H12898">
        <v>25524604</v>
      </c>
      <c r="K12898">
        <v>22584509</v>
      </c>
      <c r="N12898">
        <v>2940095</v>
      </c>
      <c r="O12898">
        <v>18.34940989</v>
      </c>
      <c r="P12898">
        <v>18.649999999999999</v>
      </c>
      <c r="Q12898">
        <v>165762.09899999999</v>
      </c>
      <c r="U12898">
        <v>12</v>
      </c>
      <c r="Y12898">
        <v>1.3853522030000001</v>
      </c>
      <c r="Z12898">
        <v>17.133560790000001</v>
      </c>
      <c r="AD12898">
        <v>14.02255639</v>
      </c>
      <c r="AE12898">
        <v>1.08850695</v>
      </c>
      <c r="AF12898">
        <v>3091463.1460000002</v>
      </c>
      <c r="AG12898" t="s">
        <v>4774</v>
      </c>
      <c r="AH12898" t="s">
        <v>5260</v>
      </c>
      <c r="AI12898" t="s">
        <v>5278</v>
      </c>
      <c r="AJ12898">
        <v>799517</v>
      </c>
      <c r="AK12898">
        <v>58222</v>
      </c>
      <c r="AN12898">
        <v>741295</v>
      </c>
      <c r="AO12898">
        <v>741295</v>
      </c>
      <c r="AP12898">
        <v>380799</v>
      </c>
      <c r="AR12898">
        <v>20108004</v>
      </c>
      <c r="AS12898">
        <v>1085821</v>
      </c>
    </row>
    <row r="12899" spans="1:45">
      <c r="A12899" t="s">
        <v>1641</v>
      </c>
      <c r="B12899">
        <v>2013</v>
      </c>
      <c r="C12899">
        <v>235</v>
      </c>
      <c r="D12899">
        <v>-948</v>
      </c>
      <c r="E12899">
        <v>0</v>
      </c>
      <c r="F12899">
        <v>-42944</v>
      </c>
      <c r="G12899">
        <v>-30766</v>
      </c>
      <c r="H12899">
        <v>157268</v>
      </c>
      <c r="I12899">
        <v>6262</v>
      </c>
      <c r="J12899">
        <v>1763</v>
      </c>
      <c r="K12899">
        <v>25557</v>
      </c>
      <c r="L12899">
        <v>7007</v>
      </c>
      <c r="M12899">
        <v>1499</v>
      </c>
      <c r="N12899">
        <v>131711</v>
      </c>
      <c r="O12899">
        <v>23.82</v>
      </c>
      <c r="P12899">
        <v>23.82</v>
      </c>
      <c r="Q12899">
        <v>28138.172999999999</v>
      </c>
      <c r="R12899">
        <v>-36755</v>
      </c>
      <c r="S12899">
        <v>-37696</v>
      </c>
      <c r="T12899">
        <v>5006</v>
      </c>
      <c r="U12899">
        <v>12</v>
      </c>
      <c r="X12899">
        <v>6930</v>
      </c>
      <c r="Y12899">
        <v>-1.526182954</v>
      </c>
      <c r="Z12899">
        <v>4.6808653849999997</v>
      </c>
      <c r="AA12899">
        <v>-1.3062326399999999</v>
      </c>
      <c r="AB12899">
        <v>117551</v>
      </c>
      <c r="AC12899">
        <v>6930</v>
      </c>
      <c r="AD12899">
        <v>-5.1336206899999999</v>
      </c>
      <c r="AE12899">
        <v>5.0888026120000003</v>
      </c>
      <c r="AF12899">
        <v>670251.28090000001</v>
      </c>
      <c r="AG12899" t="s">
        <v>4774</v>
      </c>
      <c r="AH12899" t="s">
        <v>5259</v>
      </c>
      <c r="AI12899" t="s">
        <v>5278</v>
      </c>
      <c r="AJ12899">
        <v>28990</v>
      </c>
      <c r="AK12899">
        <v>11659</v>
      </c>
      <c r="AL12899">
        <v>59092</v>
      </c>
      <c r="AM12899">
        <v>0</v>
      </c>
      <c r="AN12899">
        <v>17331</v>
      </c>
      <c r="AO12899">
        <v>-41761</v>
      </c>
      <c r="AP12899">
        <v>133310</v>
      </c>
      <c r="AQ12899">
        <v>22104</v>
      </c>
      <c r="AR12899">
        <v>15759</v>
      </c>
      <c r="AS12899">
        <v>0</v>
      </c>
    </row>
    <row r="12900" spans="1:45">
      <c r="A12900" t="s">
        <v>1641</v>
      </c>
      <c r="B12900">
        <v>2014</v>
      </c>
      <c r="C12900">
        <v>42</v>
      </c>
      <c r="D12900">
        <v>1103</v>
      </c>
      <c r="E12900">
        <v>0</v>
      </c>
      <c r="F12900">
        <v>-52222</v>
      </c>
      <c r="G12900">
        <v>-42736</v>
      </c>
      <c r="H12900">
        <v>111938</v>
      </c>
      <c r="I12900">
        <v>9894</v>
      </c>
      <c r="J12900">
        <v>4809</v>
      </c>
      <c r="K12900">
        <v>25769</v>
      </c>
      <c r="L12900">
        <v>7263</v>
      </c>
      <c r="M12900">
        <v>0</v>
      </c>
      <c r="N12900">
        <v>86169</v>
      </c>
      <c r="O12900">
        <v>22.22</v>
      </c>
      <c r="P12900">
        <v>22.22</v>
      </c>
      <c r="Q12900">
        <v>28310.871999999999</v>
      </c>
      <c r="R12900">
        <v>-45088</v>
      </c>
      <c r="S12900">
        <v>-52424</v>
      </c>
      <c r="T12900">
        <v>8195</v>
      </c>
      <c r="U12900">
        <v>12</v>
      </c>
      <c r="X12900">
        <v>9688</v>
      </c>
      <c r="Y12900">
        <v>-1.8566734920000001</v>
      </c>
      <c r="Z12900">
        <v>3.0436717029999998</v>
      </c>
      <c r="AA12900">
        <v>-1.6030350120000001</v>
      </c>
      <c r="AB12900">
        <v>73202</v>
      </c>
      <c r="AC12900">
        <v>9688</v>
      </c>
      <c r="AD12900">
        <v>-11.882352940000001</v>
      </c>
      <c r="AE12900">
        <v>7.300393133</v>
      </c>
      <c r="AF12900">
        <v>629067.57579999999</v>
      </c>
      <c r="AG12900" t="s">
        <v>4774</v>
      </c>
      <c r="AH12900" t="s">
        <v>5259</v>
      </c>
      <c r="AI12900" t="s">
        <v>5278</v>
      </c>
      <c r="AJ12900">
        <v>61079</v>
      </c>
      <c r="AK12900">
        <v>27434</v>
      </c>
      <c r="AL12900">
        <v>86928</v>
      </c>
      <c r="AM12900">
        <v>0</v>
      </c>
      <c r="AN12900">
        <v>33645</v>
      </c>
      <c r="AO12900">
        <v>-53283</v>
      </c>
      <c r="AP12900">
        <v>89648</v>
      </c>
      <c r="AQ12900">
        <v>21015</v>
      </c>
      <c r="AR12900">
        <v>16446</v>
      </c>
      <c r="AS12900">
        <v>0</v>
      </c>
    </row>
    <row r="12901" spans="1:45">
      <c r="A12901" t="s">
        <v>1641</v>
      </c>
      <c r="B12901">
        <v>2015</v>
      </c>
      <c r="C12901">
        <v>-124</v>
      </c>
      <c r="D12901">
        <v>0</v>
      </c>
      <c r="E12901">
        <v>0</v>
      </c>
      <c r="F12901">
        <v>-89631</v>
      </c>
      <c r="G12901">
        <v>-63726</v>
      </c>
      <c r="H12901">
        <v>297989</v>
      </c>
      <c r="I12901">
        <v>7362</v>
      </c>
      <c r="J12901">
        <v>7992</v>
      </c>
      <c r="K12901">
        <v>40300</v>
      </c>
      <c r="L12901">
        <v>10469</v>
      </c>
      <c r="M12901">
        <v>0</v>
      </c>
      <c r="N12901">
        <v>257689</v>
      </c>
      <c r="O12901">
        <v>21.06</v>
      </c>
      <c r="P12901">
        <v>21.06</v>
      </c>
      <c r="Q12901">
        <v>34451.209000000003</v>
      </c>
      <c r="R12901">
        <v>-79155</v>
      </c>
      <c r="S12901">
        <v>-203912</v>
      </c>
      <c r="T12901">
        <v>10600</v>
      </c>
      <c r="U12901">
        <v>12</v>
      </c>
      <c r="X12901">
        <v>140186</v>
      </c>
      <c r="Y12901">
        <v>-2.7649695940000001</v>
      </c>
      <c r="Z12901">
        <v>7.4798245830000001</v>
      </c>
      <c r="AA12901">
        <v>-2.4418021470000002</v>
      </c>
      <c r="AB12901">
        <v>199748</v>
      </c>
      <c r="AC12901">
        <v>25430</v>
      </c>
      <c r="AD12901">
        <v>-7.7142857139999998</v>
      </c>
      <c r="AE12901">
        <v>2.815574051</v>
      </c>
      <c r="AF12901">
        <v>725542.46149999998</v>
      </c>
      <c r="AG12901" t="s">
        <v>4774</v>
      </c>
      <c r="AH12901" t="s">
        <v>5259</v>
      </c>
      <c r="AI12901" t="s">
        <v>5278</v>
      </c>
      <c r="AJ12901">
        <v>93203</v>
      </c>
      <c r="AK12901">
        <v>39431</v>
      </c>
      <c r="AL12901">
        <v>143527</v>
      </c>
      <c r="AM12901">
        <v>0</v>
      </c>
      <c r="AN12901">
        <v>53772</v>
      </c>
      <c r="AO12901">
        <v>-89755</v>
      </c>
      <c r="AP12901">
        <v>229644</v>
      </c>
      <c r="AQ12901">
        <v>41333</v>
      </c>
      <c r="AR12901">
        <v>29896</v>
      </c>
      <c r="AS12901">
        <v>0</v>
      </c>
    </row>
    <row r="12902" spans="1:45">
      <c r="A12902" t="s">
        <v>1641</v>
      </c>
      <c r="B12902">
        <v>2016</v>
      </c>
      <c r="C12902">
        <v>-624</v>
      </c>
      <c r="D12902">
        <v>0</v>
      </c>
      <c r="E12902">
        <v>0</v>
      </c>
      <c r="F12902">
        <v>-113192</v>
      </c>
      <c r="G12902">
        <v>-67167</v>
      </c>
      <c r="H12902">
        <v>214035</v>
      </c>
      <c r="I12902">
        <v>8206</v>
      </c>
      <c r="J12902">
        <v>10438</v>
      </c>
      <c r="K12902">
        <v>49189</v>
      </c>
      <c r="L12902">
        <v>11898</v>
      </c>
      <c r="M12902">
        <v>0</v>
      </c>
      <c r="N12902">
        <v>164846</v>
      </c>
      <c r="O12902">
        <v>17.7</v>
      </c>
      <c r="P12902">
        <v>17.7</v>
      </c>
      <c r="Q12902">
        <v>35058.567999999999</v>
      </c>
      <c r="R12902">
        <v>-97867</v>
      </c>
      <c r="S12902">
        <v>-54479</v>
      </c>
      <c r="T12902">
        <v>15949</v>
      </c>
      <c r="U12902">
        <v>12</v>
      </c>
      <c r="X12902">
        <v>-12688</v>
      </c>
      <c r="Y12902">
        <v>-3.2591456139999999</v>
      </c>
      <c r="Z12902">
        <v>4.7020174929999996</v>
      </c>
      <c r="AA12902">
        <v>-2.8178917569999999</v>
      </c>
      <c r="AB12902">
        <v>128270</v>
      </c>
      <c r="AC12902">
        <v>20879</v>
      </c>
      <c r="AD12902">
        <v>-5.4461538459999996</v>
      </c>
      <c r="AE12902">
        <v>3.7643415889999998</v>
      </c>
      <c r="AF12902">
        <v>620536.65359999996</v>
      </c>
      <c r="AG12902" t="s">
        <v>4774</v>
      </c>
      <c r="AH12902" t="s">
        <v>5259</v>
      </c>
      <c r="AI12902" t="s">
        <v>5278</v>
      </c>
      <c r="AJ12902">
        <v>116865</v>
      </c>
      <c r="AK12902">
        <v>56748</v>
      </c>
      <c r="AL12902">
        <v>173933</v>
      </c>
      <c r="AM12902">
        <v>0</v>
      </c>
      <c r="AN12902">
        <v>60117</v>
      </c>
      <c r="AO12902">
        <v>-113816</v>
      </c>
      <c r="AP12902">
        <v>168921</v>
      </c>
      <c r="AQ12902">
        <v>41486</v>
      </c>
      <c r="AR12902">
        <v>40651</v>
      </c>
      <c r="AS12902">
        <v>0</v>
      </c>
    </row>
    <row r="12903" spans="1:45">
      <c r="A12903" t="s">
        <v>1641</v>
      </c>
      <c r="B12903">
        <v>2017</v>
      </c>
      <c r="C12903">
        <v>727</v>
      </c>
      <c r="D12903">
        <v>204</v>
      </c>
      <c r="E12903">
        <v>0</v>
      </c>
      <c r="F12903">
        <v>-161466</v>
      </c>
      <c r="G12903">
        <v>-120991</v>
      </c>
      <c r="H12903">
        <v>169003</v>
      </c>
      <c r="I12903">
        <v>19967</v>
      </c>
      <c r="J12903">
        <v>13171</v>
      </c>
      <c r="K12903">
        <v>137335</v>
      </c>
      <c r="L12903">
        <v>21926</v>
      </c>
      <c r="M12903">
        <v>0</v>
      </c>
      <c r="N12903">
        <v>31668</v>
      </c>
      <c r="O12903">
        <v>68.2</v>
      </c>
      <c r="P12903">
        <v>68.2</v>
      </c>
      <c r="Q12903">
        <v>36252.578000000001</v>
      </c>
      <c r="R12903">
        <v>-142409</v>
      </c>
      <c r="S12903">
        <v>-57255</v>
      </c>
      <c r="T12903">
        <v>18534</v>
      </c>
      <c r="U12903">
        <v>12</v>
      </c>
      <c r="X12903">
        <v>-63736</v>
      </c>
      <c r="Y12903">
        <v>-4.5205822360000001</v>
      </c>
      <c r="Z12903">
        <v>0.87353787599999999</v>
      </c>
      <c r="AA12903">
        <v>-3.9870412079999999</v>
      </c>
      <c r="AB12903">
        <v>57376</v>
      </c>
      <c r="AC12903">
        <v>15658</v>
      </c>
      <c r="AD12903">
        <v>-15.15555556</v>
      </c>
      <c r="AE12903">
        <v>78.073317529999997</v>
      </c>
      <c r="AF12903">
        <v>2472425.8199999998</v>
      </c>
      <c r="AG12903" t="s">
        <v>4774</v>
      </c>
      <c r="AH12903" t="s">
        <v>5259</v>
      </c>
      <c r="AI12903" t="s">
        <v>5278</v>
      </c>
      <c r="AJ12903">
        <v>152903</v>
      </c>
      <c r="AK12903">
        <v>85270</v>
      </c>
      <c r="AL12903">
        <v>228576</v>
      </c>
      <c r="AM12903">
        <v>0</v>
      </c>
      <c r="AN12903">
        <v>67633</v>
      </c>
      <c r="AO12903">
        <v>-160943</v>
      </c>
      <c r="AP12903">
        <v>123819</v>
      </c>
      <c r="AQ12903">
        <v>41119</v>
      </c>
      <c r="AR12903">
        <v>66443</v>
      </c>
      <c r="AS12903">
        <v>0</v>
      </c>
    </row>
    <row r="12904" spans="1:45">
      <c r="A12904" t="s">
        <v>1642</v>
      </c>
      <c r="B12904">
        <v>2011</v>
      </c>
      <c r="E12904">
        <v>2540</v>
      </c>
      <c r="F12904">
        <v>9218</v>
      </c>
      <c r="G12904">
        <v>13994</v>
      </c>
      <c r="H12904">
        <v>1067871</v>
      </c>
      <c r="K12904">
        <v>953426</v>
      </c>
      <c r="N12904">
        <v>114445</v>
      </c>
      <c r="O12904">
        <v>4.0775951240000001</v>
      </c>
      <c r="P12904">
        <v>4.95</v>
      </c>
      <c r="U12904">
        <v>12</v>
      </c>
      <c r="Y12904">
        <v>0.49082668499999998</v>
      </c>
      <c r="AD12904">
        <v>9.9</v>
      </c>
      <c r="AG12904" t="s">
        <v>4774</v>
      </c>
      <c r="AH12904" t="s">
        <v>5260</v>
      </c>
      <c r="AI12904" t="s">
        <v>5277</v>
      </c>
      <c r="AJ12904">
        <v>44434</v>
      </c>
      <c r="AK12904">
        <v>7837</v>
      </c>
      <c r="AN12904">
        <v>36597</v>
      </c>
      <c r="AO12904">
        <v>36597</v>
      </c>
      <c r="AP12904">
        <v>52422</v>
      </c>
      <c r="AR12904">
        <v>840125</v>
      </c>
      <c r="AS12904">
        <v>11263</v>
      </c>
    </row>
    <row r="12905" spans="1:45">
      <c r="A12905" t="s">
        <v>1642</v>
      </c>
      <c r="B12905">
        <v>2012</v>
      </c>
      <c r="E12905">
        <v>3055</v>
      </c>
      <c r="F12905">
        <v>9932</v>
      </c>
      <c r="G12905">
        <v>10970</v>
      </c>
      <c r="H12905">
        <v>1139695</v>
      </c>
      <c r="K12905">
        <v>1018903</v>
      </c>
      <c r="N12905">
        <v>120792</v>
      </c>
      <c r="O12905">
        <v>5.2364294459999998</v>
      </c>
      <c r="P12905">
        <v>6.2</v>
      </c>
      <c r="Q12905">
        <v>18802.269</v>
      </c>
      <c r="U12905">
        <v>12</v>
      </c>
      <c r="Y12905">
        <v>0.52817614499999999</v>
      </c>
      <c r="Z12905">
        <v>6.4243310210000004</v>
      </c>
      <c r="AD12905">
        <v>11.698113210000001</v>
      </c>
      <c r="AE12905">
        <v>0.96508103000000001</v>
      </c>
      <c r="AF12905">
        <v>116574.0678</v>
      </c>
      <c r="AG12905" t="s">
        <v>4774</v>
      </c>
      <c r="AH12905" t="s">
        <v>5260</v>
      </c>
      <c r="AI12905" t="s">
        <v>5277</v>
      </c>
      <c r="AJ12905">
        <v>43110</v>
      </c>
      <c r="AK12905">
        <v>6212</v>
      </c>
      <c r="AN12905">
        <v>36898</v>
      </c>
      <c r="AO12905">
        <v>36898</v>
      </c>
      <c r="AP12905">
        <v>37759</v>
      </c>
      <c r="AR12905">
        <v>919009</v>
      </c>
      <c r="AS12905">
        <v>10423</v>
      </c>
    </row>
    <row r="12906" spans="1:45">
      <c r="A12906" t="s">
        <v>1642</v>
      </c>
      <c r="B12906">
        <v>2013</v>
      </c>
      <c r="E12906">
        <v>1683</v>
      </c>
      <c r="F12906">
        <v>7780</v>
      </c>
      <c r="G12906">
        <v>14252</v>
      </c>
      <c r="H12906">
        <v>1137326</v>
      </c>
      <c r="K12906">
        <v>1024319</v>
      </c>
      <c r="N12906">
        <v>113007</v>
      </c>
      <c r="O12906">
        <v>5.6383539870000003</v>
      </c>
      <c r="P12906">
        <v>6.55</v>
      </c>
      <c r="Q12906">
        <v>18775.98</v>
      </c>
      <c r="U12906">
        <v>12</v>
      </c>
      <c r="Y12906">
        <v>0.415362114</v>
      </c>
      <c r="Z12906">
        <v>6.0187004890000004</v>
      </c>
      <c r="AD12906">
        <v>15.975609759999999</v>
      </c>
      <c r="AE12906">
        <v>1.0882747880000001</v>
      </c>
      <c r="AF12906">
        <v>122982.66899999999</v>
      </c>
      <c r="AG12906" t="s">
        <v>4774</v>
      </c>
      <c r="AH12906" t="s">
        <v>5260</v>
      </c>
      <c r="AI12906" t="s">
        <v>5277</v>
      </c>
      <c r="AJ12906">
        <v>40959</v>
      </c>
      <c r="AK12906">
        <v>5063</v>
      </c>
      <c r="AN12906">
        <v>35896</v>
      </c>
      <c r="AO12906">
        <v>35896</v>
      </c>
      <c r="AP12906">
        <v>27513</v>
      </c>
      <c r="AR12906">
        <v>915216</v>
      </c>
      <c r="AS12906">
        <v>19822</v>
      </c>
    </row>
    <row r="12907" spans="1:45">
      <c r="A12907" t="s">
        <v>1642</v>
      </c>
      <c r="B12907">
        <v>2014</v>
      </c>
      <c r="E12907">
        <v>2632</v>
      </c>
      <c r="F12907">
        <v>8965</v>
      </c>
      <c r="G12907">
        <v>12252</v>
      </c>
      <c r="H12907">
        <v>1136967</v>
      </c>
      <c r="K12907">
        <v>1013407</v>
      </c>
      <c r="N12907">
        <v>123560</v>
      </c>
      <c r="O12907">
        <v>7.2997884229999999</v>
      </c>
      <c r="P12907">
        <v>8.35</v>
      </c>
      <c r="Q12907">
        <v>18408.612000000001</v>
      </c>
      <c r="U12907">
        <v>12</v>
      </c>
      <c r="Y12907">
        <v>0.478979775</v>
      </c>
      <c r="Z12907">
        <v>6.7120758479999996</v>
      </c>
      <c r="AD12907">
        <v>17.395833329999999</v>
      </c>
      <c r="AE12907">
        <v>1.2440264670000001</v>
      </c>
      <c r="AF12907">
        <v>153711.91020000001</v>
      </c>
      <c r="AG12907" t="s">
        <v>4774</v>
      </c>
      <c r="AH12907" t="s">
        <v>5260</v>
      </c>
      <c r="AI12907" t="s">
        <v>5277</v>
      </c>
      <c r="AJ12907">
        <v>40915</v>
      </c>
      <c r="AK12907">
        <v>4579</v>
      </c>
      <c r="AN12907">
        <v>36336</v>
      </c>
      <c r="AO12907">
        <v>36336</v>
      </c>
      <c r="AP12907">
        <v>27428</v>
      </c>
      <c r="AR12907">
        <v>915703</v>
      </c>
      <c r="AS12907">
        <v>28381</v>
      </c>
    </row>
    <row r="12908" spans="1:45">
      <c r="A12908" t="s">
        <v>1642</v>
      </c>
      <c r="B12908">
        <v>2015</v>
      </c>
      <c r="E12908">
        <v>2499</v>
      </c>
      <c r="F12908">
        <v>8055</v>
      </c>
      <c r="G12908">
        <v>6323</v>
      </c>
      <c r="H12908">
        <v>1869902</v>
      </c>
      <c r="K12908">
        <v>1671855</v>
      </c>
      <c r="N12908">
        <v>198047</v>
      </c>
      <c r="O12908">
        <v>7.6299486239999998</v>
      </c>
      <c r="P12908">
        <v>8.6</v>
      </c>
      <c r="Q12908">
        <v>26971.083999999999</v>
      </c>
      <c r="U12908">
        <v>12</v>
      </c>
      <c r="Y12908">
        <v>0.37130558000000002</v>
      </c>
      <c r="Z12908">
        <v>7.3429380889999996</v>
      </c>
      <c r="AD12908">
        <v>23.88888889</v>
      </c>
      <c r="AE12908">
        <v>1.171193315</v>
      </c>
      <c r="AF12908">
        <v>231951.3224</v>
      </c>
      <c r="AG12908" t="s">
        <v>4774</v>
      </c>
      <c r="AH12908" t="s">
        <v>5260</v>
      </c>
      <c r="AI12908" t="s">
        <v>5277</v>
      </c>
      <c r="AJ12908">
        <v>53827</v>
      </c>
      <c r="AK12908">
        <v>4090</v>
      </c>
      <c r="AN12908">
        <v>49737</v>
      </c>
      <c r="AO12908">
        <v>49737</v>
      </c>
      <c r="AP12908">
        <v>56014</v>
      </c>
      <c r="AR12908">
        <v>1409047</v>
      </c>
      <c r="AS12908">
        <v>22153</v>
      </c>
    </row>
    <row r="12909" spans="1:45">
      <c r="A12909" t="s">
        <v>1642</v>
      </c>
      <c r="B12909">
        <v>2016</v>
      </c>
      <c r="E12909">
        <v>7485</v>
      </c>
      <c r="F12909">
        <v>20557</v>
      </c>
      <c r="G12909">
        <v>24295</v>
      </c>
      <c r="H12909">
        <v>1966113</v>
      </c>
      <c r="K12909">
        <v>1752897</v>
      </c>
      <c r="N12909">
        <v>213216</v>
      </c>
      <c r="O12909">
        <v>12.7987486</v>
      </c>
      <c r="P12909">
        <v>14.2</v>
      </c>
      <c r="Q12909">
        <v>27047.664000000001</v>
      </c>
      <c r="U12909">
        <v>12</v>
      </c>
      <c r="Y12909">
        <v>0.76175647000000002</v>
      </c>
      <c r="Z12909">
        <v>7.8829728140000004</v>
      </c>
      <c r="AD12909">
        <v>18.684210530000001</v>
      </c>
      <c r="AE12909">
        <v>1.801350878</v>
      </c>
      <c r="AF12909">
        <v>384076.82880000002</v>
      </c>
      <c r="AG12909" t="s">
        <v>4774</v>
      </c>
      <c r="AH12909" t="s">
        <v>5260</v>
      </c>
      <c r="AI12909" t="s">
        <v>5277</v>
      </c>
      <c r="AJ12909">
        <v>72498</v>
      </c>
      <c r="AK12909">
        <v>4378</v>
      </c>
      <c r="AN12909">
        <v>68120</v>
      </c>
      <c r="AO12909">
        <v>68120</v>
      </c>
      <c r="AP12909">
        <v>41778</v>
      </c>
      <c r="AR12909">
        <v>1524756</v>
      </c>
      <c r="AS12909">
        <v>15036</v>
      </c>
    </row>
    <row r="12910" spans="1:45">
      <c r="A12910" t="s">
        <v>1642</v>
      </c>
      <c r="B12910">
        <v>2017</v>
      </c>
      <c r="E12910">
        <v>10069</v>
      </c>
      <c r="F12910">
        <v>22711</v>
      </c>
      <c r="G12910">
        <v>30566</v>
      </c>
      <c r="H12910">
        <v>2159069</v>
      </c>
      <c r="K12910">
        <v>1916995</v>
      </c>
      <c r="N12910">
        <v>242074</v>
      </c>
      <c r="O12910">
        <v>13.504097639999999</v>
      </c>
      <c r="P12910">
        <v>14.75</v>
      </c>
      <c r="Q12910">
        <v>27544.047999999999</v>
      </c>
      <c r="U12910">
        <v>12</v>
      </c>
      <c r="Y12910">
        <v>0.83667151299999998</v>
      </c>
      <c r="Z12910">
        <v>8.7886137869999992</v>
      </c>
      <c r="AD12910">
        <v>17.987804879999999</v>
      </c>
      <c r="AE12910">
        <v>1.6783079059999999</v>
      </c>
      <c r="AF12910">
        <v>406274.70799999998</v>
      </c>
      <c r="AG12910" t="s">
        <v>4774</v>
      </c>
      <c r="AH12910" t="s">
        <v>5260</v>
      </c>
      <c r="AI12910" t="s">
        <v>5277</v>
      </c>
      <c r="AJ12910">
        <v>80527</v>
      </c>
      <c r="AK12910">
        <v>6881</v>
      </c>
      <c r="AN12910">
        <v>73646</v>
      </c>
      <c r="AO12910">
        <v>73646</v>
      </c>
      <c r="AP12910">
        <v>57614</v>
      </c>
      <c r="AR12910">
        <v>1604719</v>
      </c>
      <c r="AS12910">
        <v>6994</v>
      </c>
    </row>
    <row r="12911" spans="1:45">
      <c r="A12911" t="s">
        <v>1642</v>
      </c>
      <c r="B12911">
        <v>2018</v>
      </c>
      <c r="E12911">
        <v>5714</v>
      </c>
      <c r="F12911">
        <v>32569</v>
      </c>
      <c r="G12911">
        <v>39989</v>
      </c>
      <c r="H12911">
        <v>2328864</v>
      </c>
      <c r="K12911">
        <v>2066544</v>
      </c>
      <c r="N12911">
        <v>262320</v>
      </c>
      <c r="O12911">
        <v>11.905643230000001</v>
      </c>
      <c r="P12911">
        <v>12.74</v>
      </c>
      <c r="Q12911">
        <v>27777.161</v>
      </c>
      <c r="U12911">
        <v>12</v>
      </c>
      <c r="Y12911">
        <v>1.178577961</v>
      </c>
      <c r="Z12911">
        <v>9.4437296889999995</v>
      </c>
      <c r="AD12911">
        <v>10.98275862</v>
      </c>
      <c r="AE12911">
        <v>1.3490432720000001</v>
      </c>
      <c r="AF12911">
        <v>353881.03110000002</v>
      </c>
      <c r="AG12911" t="s">
        <v>4774</v>
      </c>
      <c r="AH12911" t="s">
        <v>5260</v>
      </c>
      <c r="AI12911" t="s">
        <v>5277</v>
      </c>
      <c r="AJ12911">
        <v>91766</v>
      </c>
      <c r="AK12911">
        <v>13265</v>
      </c>
      <c r="AN12911">
        <v>78501</v>
      </c>
      <c r="AO12911">
        <v>78501</v>
      </c>
      <c r="AP12911">
        <v>57926</v>
      </c>
      <c r="AR12911">
        <v>1799720</v>
      </c>
      <c r="AS12911">
        <v>6033</v>
      </c>
    </row>
    <row r="12912" spans="1:45">
      <c r="A12912" t="s">
        <v>1642</v>
      </c>
      <c r="B12912">
        <v>2019</v>
      </c>
      <c r="E12912">
        <v>7315</v>
      </c>
      <c r="F12912">
        <v>35760</v>
      </c>
      <c r="G12912">
        <v>38761</v>
      </c>
      <c r="H12912">
        <v>2449158</v>
      </c>
      <c r="K12912">
        <v>2149849</v>
      </c>
      <c r="N12912">
        <v>299309</v>
      </c>
      <c r="O12912">
        <v>15.65174798</v>
      </c>
      <c r="P12912">
        <v>16.32</v>
      </c>
      <c r="Q12912">
        <v>27668.632000000001</v>
      </c>
      <c r="U12912">
        <v>12</v>
      </c>
      <c r="Y12912">
        <v>1.2889998389999999</v>
      </c>
      <c r="Z12912">
        <v>10.81762915</v>
      </c>
      <c r="AD12912">
        <v>12.75</v>
      </c>
      <c r="AE12912">
        <v>1.5086485009999999</v>
      </c>
      <c r="AF12912">
        <v>451552.07419999997</v>
      </c>
      <c r="AG12912" t="s">
        <v>4774</v>
      </c>
      <c r="AH12912" t="s">
        <v>5260</v>
      </c>
      <c r="AI12912" t="s">
        <v>5277</v>
      </c>
      <c r="AJ12912">
        <v>101986</v>
      </c>
      <c r="AK12912">
        <v>19608</v>
      </c>
      <c r="AN12912">
        <v>82378</v>
      </c>
      <c r="AO12912">
        <v>82378</v>
      </c>
      <c r="AP12912">
        <v>70760</v>
      </c>
      <c r="AR12912">
        <v>2008964</v>
      </c>
      <c r="AS12912">
        <v>45147</v>
      </c>
    </row>
    <row r="12913" spans="1:45">
      <c r="A12913" t="s">
        <v>1642</v>
      </c>
      <c r="B12913">
        <v>2020</v>
      </c>
      <c r="E12913">
        <v>8396</v>
      </c>
      <c r="F12913">
        <v>41876</v>
      </c>
      <c r="G12913">
        <v>50008</v>
      </c>
      <c r="H12913">
        <v>3071148</v>
      </c>
      <c r="K12913">
        <v>2721051</v>
      </c>
      <c r="N12913">
        <v>350097</v>
      </c>
      <c r="O12913">
        <v>13.1836783</v>
      </c>
      <c r="P12913">
        <v>13.27</v>
      </c>
      <c r="Q12913">
        <v>28260.376</v>
      </c>
      <c r="U12913">
        <v>12</v>
      </c>
      <c r="Y12913">
        <v>1.4866341789999999</v>
      </c>
      <c r="Z12913">
        <v>12.38826405</v>
      </c>
      <c r="AD12913">
        <v>9.0272108840000005</v>
      </c>
      <c r="AE12913">
        <v>1.071175102</v>
      </c>
      <c r="AF12913">
        <v>375015.18949999998</v>
      </c>
      <c r="AG12913" t="s">
        <v>4774</v>
      </c>
      <c r="AH12913" t="s">
        <v>5260</v>
      </c>
      <c r="AI12913" t="s">
        <v>5277</v>
      </c>
      <c r="AJ12913">
        <v>112327</v>
      </c>
      <c r="AK12913">
        <v>16136</v>
      </c>
      <c r="AN12913">
        <v>96191</v>
      </c>
      <c r="AO12913">
        <v>96191</v>
      </c>
      <c r="AP12913">
        <v>254621</v>
      </c>
      <c r="AR12913">
        <v>2610878</v>
      </c>
      <c r="AS12913">
        <v>76385</v>
      </c>
    </row>
    <row r="12914" spans="1:45">
      <c r="A12914" t="s">
        <v>1643</v>
      </c>
      <c r="B12914">
        <v>2014</v>
      </c>
      <c r="C12914">
        <v>60842</v>
      </c>
      <c r="D12914">
        <v>-2786</v>
      </c>
      <c r="E12914">
        <v>77413</v>
      </c>
      <c r="F12914">
        <v>170450</v>
      </c>
      <c r="G12914">
        <v>205276</v>
      </c>
      <c r="H12914">
        <v>1514016</v>
      </c>
      <c r="I12914">
        <v>206094</v>
      </c>
      <c r="J12914">
        <v>131613</v>
      </c>
      <c r="K12914">
        <v>1480542</v>
      </c>
      <c r="L12914">
        <v>88542</v>
      </c>
      <c r="M12914">
        <v>17274</v>
      </c>
      <c r="N12914">
        <v>33474</v>
      </c>
      <c r="O12914">
        <v>6.92</v>
      </c>
      <c r="P12914">
        <v>6.92</v>
      </c>
      <c r="Q12914">
        <v>158832.10399999999</v>
      </c>
      <c r="R12914">
        <v>377766</v>
      </c>
      <c r="S12914">
        <v>66945</v>
      </c>
      <c r="T12914">
        <v>66102</v>
      </c>
      <c r="U12914">
        <v>12</v>
      </c>
      <c r="X12914">
        <v>138331</v>
      </c>
      <c r="Y12914">
        <v>1.073145767</v>
      </c>
      <c r="Z12914">
        <v>0.19506132100000001</v>
      </c>
      <c r="AA12914">
        <v>2.3783982610000001</v>
      </c>
      <c r="AB12914">
        <v>318713</v>
      </c>
      <c r="AC12914">
        <v>138331</v>
      </c>
      <c r="AD12914">
        <v>6.7184466020000002</v>
      </c>
      <c r="AE12914">
        <v>35.476023490000003</v>
      </c>
      <c r="AF12914">
        <v>1099118.1599999999</v>
      </c>
      <c r="AG12914" t="s">
        <v>4774</v>
      </c>
      <c r="AH12914" t="s">
        <v>5269</v>
      </c>
      <c r="AI12914" t="s">
        <v>5278</v>
      </c>
      <c r="AJ12914">
        <v>1356458</v>
      </c>
      <c r="AK12914">
        <v>851454</v>
      </c>
      <c r="AL12914">
        <v>173606</v>
      </c>
      <c r="AM12914">
        <v>19734</v>
      </c>
      <c r="AN12914">
        <v>505004</v>
      </c>
      <c r="AO12914">
        <v>311664</v>
      </c>
      <c r="AP12914">
        <v>460554</v>
      </c>
      <c r="AQ12914">
        <v>841274</v>
      </c>
      <c r="AR12914">
        <v>141841</v>
      </c>
      <c r="AS12914">
        <v>1235365</v>
      </c>
    </row>
    <row r="12915" spans="1:45">
      <c r="A12915" t="s">
        <v>1643</v>
      </c>
      <c r="B12915">
        <v>2015</v>
      </c>
      <c r="C12915">
        <v>62242</v>
      </c>
      <c r="D12915">
        <v>-1492</v>
      </c>
      <c r="E12915">
        <v>-1939</v>
      </c>
      <c r="F12915">
        <v>-92135</v>
      </c>
      <c r="G12915">
        <v>235994</v>
      </c>
      <c r="H12915">
        <v>1368959</v>
      </c>
      <c r="I12915">
        <v>73566</v>
      </c>
      <c r="J12915">
        <v>70494</v>
      </c>
      <c r="K12915">
        <v>1429327</v>
      </c>
      <c r="L12915">
        <v>40421</v>
      </c>
      <c r="M12915">
        <v>17536</v>
      </c>
      <c r="N12915">
        <v>-60368</v>
      </c>
      <c r="O12915">
        <v>2.35</v>
      </c>
      <c r="P12915">
        <v>2.35</v>
      </c>
      <c r="Q12915">
        <v>161433.24799999999</v>
      </c>
      <c r="R12915">
        <v>43499</v>
      </c>
      <c r="S12915">
        <v>121994</v>
      </c>
      <c r="T12915">
        <v>73634</v>
      </c>
      <c r="U12915">
        <v>12</v>
      </c>
      <c r="X12915">
        <v>114000</v>
      </c>
      <c r="Y12915">
        <v>-0.57294082099999999</v>
      </c>
      <c r="Z12915">
        <v>-0.37920317399999998</v>
      </c>
      <c r="AA12915">
        <v>0.27049821200000002</v>
      </c>
      <c r="AB12915">
        <v>273998</v>
      </c>
      <c r="AC12915">
        <v>114000</v>
      </c>
      <c r="AD12915">
        <v>-4.1228070179999996</v>
      </c>
      <c r="AE12915">
        <v>-6.1972055150000003</v>
      </c>
      <c r="AF12915">
        <v>379368.13280000002</v>
      </c>
      <c r="AG12915" t="s">
        <v>4774</v>
      </c>
      <c r="AH12915" t="s">
        <v>5269</v>
      </c>
      <c r="AI12915" t="s">
        <v>5278</v>
      </c>
      <c r="AJ12915">
        <v>828709</v>
      </c>
      <c r="AK12915">
        <v>608845</v>
      </c>
      <c r="AL12915">
        <v>147420</v>
      </c>
      <c r="AM12915">
        <v>102579</v>
      </c>
      <c r="AN12915">
        <v>219864</v>
      </c>
      <c r="AO12915">
        <v>-30135</v>
      </c>
      <c r="AP12915">
        <v>359674</v>
      </c>
      <c r="AQ12915">
        <v>870997</v>
      </c>
      <c r="AR12915">
        <v>85676</v>
      </c>
      <c r="AS12915">
        <v>1220280</v>
      </c>
    </row>
    <row r="12916" spans="1:45">
      <c r="A12916" t="s">
        <v>1643</v>
      </c>
      <c r="B12916">
        <v>2016</v>
      </c>
      <c r="C12916">
        <v>65367</v>
      </c>
      <c r="D12916">
        <v>5120</v>
      </c>
      <c r="E12916">
        <v>-99441</v>
      </c>
      <c r="F12916">
        <v>-140192</v>
      </c>
      <c r="G12916">
        <v>-6592</v>
      </c>
      <c r="H12916">
        <v>1202910</v>
      </c>
      <c r="I12916">
        <v>78942</v>
      </c>
      <c r="J12916">
        <v>52650</v>
      </c>
      <c r="K12916">
        <v>951790</v>
      </c>
      <c r="L12916">
        <v>37263</v>
      </c>
      <c r="M12916">
        <v>10707</v>
      </c>
      <c r="N12916">
        <v>251120</v>
      </c>
      <c r="O12916">
        <v>11.79</v>
      </c>
      <c r="P12916">
        <v>11.79</v>
      </c>
      <c r="Q12916">
        <v>222766.18599999999</v>
      </c>
      <c r="R12916">
        <v>-100064</v>
      </c>
      <c r="S12916">
        <v>-31519</v>
      </c>
      <c r="T12916">
        <v>79255</v>
      </c>
      <c r="U12916">
        <v>12</v>
      </c>
      <c r="X12916">
        <v>24927</v>
      </c>
      <c r="Y12916">
        <v>-0.78155381300000004</v>
      </c>
      <c r="Z12916">
        <v>1.1269529030000001</v>
      </c>
      <c r="AA12916">
        <v>-0.55784496100000003</v>
      </c>
      <c r="AB12916">
        <v>279648</v>
      </c>
      <c r="AC12916">
        <v>24927</v>
      </c>
      <c r="AD12916">
        <v>-15.11538462</v>
      </c>
      <c r="AE12916">
        <v>10.461839149999999</v>
      </c>
      <c r="AF12916">
        <v>2626413.3330000001</v>
      </c>
      <c r="AG12916" t="s">
        <v>4774</v>
      </c>
      <c r="AH12916" t="s">
        <v>5269</v>
      </c>
      <c r="AI12916" t="s">
        <v>5278</v>
      </c>
      <c r="AJ12916">
        <v>535013</v>
      </c>
      <c r="AK12916">
        <v>459714</v>
      </c>
      <c r="AL12916">
        <v>151416</v>
      </c>
      <c r="AM12916">
        <v>103202</v>
      </c>
      <c r="AN12916">
        <v>75299</v>
      </c>
      <c r="AO12916">
        <v>-179319</v>
      </c>
      <c r="AP12916">
        <v>353803</v>
      </c>
      <c r="AQ12916">
        <v>727735</v>
      </c>
      <c r="AR12916">
        <v>74155</v>
      </c>
      <c r="AS12916">
        <v>832306</v>
      </c>
    </row>
    <row r="12917" spans="1:45">
      <c r="A12917" t="s">
        <v>1643</v>
      </c>
      <c r="B12917">
        <v>2017</v>
      </c>
      <c r="C12917">
        <v>56408</v>
      </c>
      <c r="D12917">
        <v>-2898</v>
      </c>
      <c r="E12917">
        <v>-4666</v>
      </c>
      <c r="F12917">
        <v>53788</v>
      </c>
      <c r="G12917">
        <v>144788</v>
      </c>
      <c r="H12917">
        <v>1265319</v>
      </c>
      <c r="I12917">
        <v>156916</v>
      </c>
      <c r="J12917">
        <v>70528</v>
      </c>
      <c r="K12917">
        <v>945025</v>
      </c>
      <c r="L12917">
        <v>70633</v>
      </c>
      <c r="M12917">
        <v>19189</v>
      </c>
      <c r="N12917">
        <v>320294</v>
      </c>
      <c r="O12917">
        <v>5.23</v>
      </c>
      <c r="P12917">
        <v>5.23</v>
      </c>
      <c r="Q12917">
        <v>224092.378</v>
      </c>
      <c r="R12917">
        <v>192906</v>
      </c>
      <c r="S12917">
        <v>80154</v>
      </c>
      <c r="T12917">
        <v>84181</v>
      </c>
      <c r="U12917">
        <v>12</v>
      </c>
      <c r="X12917">
        <v>64634</v>
      </c>
      <c r="Y12917">
        <v>0.240346373</v>
      </c>
      <c r="Z12917">
        <v>1.4276433799999999</v>
      </c>
      <c r="AA12917">
        <v>0.86198143400000005</v>
      </c>
      <c r="AB12917">
        <v>193687</v>
      </c>
      <c r="AC12917">
        <v>64634</v>
      </c>
      <c r="AD12917">
        <v>22.73913044</v>
      </c>
      <c r="AE12917">
        <v>3.6633798560000002</v>
      </c>
      <c r="AF12917">
        <v>1172003.1370000001</v>
      </c>
      <c r="AG12917" t="s">
        <v>4774</v>
      </c>
      <c r="AH12917" t="s">
        <v>5269</v>
      </c>
      <c r="AI12917" t="s">
        <v>5278</v>
      </c>
      <c r="AJ12917">
        <v>959795</v>
      </c>
      <c r="AK12917">
        <v>659758</v>
      </c>
      <c r="AL12917">
        <v>192384</v>
      </c>
      <c r="AM12917">
        <v>-1072</v>
      </c>
      <c r="AN12917">
        <v>300037</v>
      </c>
      <c r="AO12917">
        <v>108725</v>
      </c>
      <c r="AP12917">
        <v>363176</v>
      </c>
      <c r="AQ12917">
        <v>785513</v>
      </c>
      <c r="AR12917">
        <v>169489</v>
      </c>
      <c r="AS12917">
        <v>729741</v>
      </c>
    </row>
    <row r="12918" spans="1:45">
      <c r="A12918" t="s">
        <v>1644</v>
      </c>
      <c r="B12918">
        <v>2010</v>
      </c>
      <c r="E12918">
        <v>27884</v>
      </c>
      <c r="F12918">
        <v>74652</v>
      </c>
      <c r="G12918">
        <v>163498</v>
      </c>
      <c r="H12918">
        <v>8959915</v>
      </c>
      <c r="K12918">
        <v>7893791</v>
      </c>
      <c r="N12918">
        <v>1066124</v>
      </c>
      <c r="O12918">
        <v>6.2292257229999999</v>
      </c>
      <c r="P12918">
        <v>9.82</v>
      </c>
      <c r="Q12918">
        <v>114641.514</v>
      </c>
      <c r="U12918">
        <v>12</v>
      </c>
      <c r="Y12918">
        <v>0.652435337</v>
      </c>
      <c r="Z12918">
        <v>9.2996329410000005</v>
      </c>
      <c r="AD12918">
        <v>15.107692309999999</v>
      </c>
      <c r="AE12918">
        <v>1.0559556560000001</v>
      </c>
      <c r="AF12918">
        <v>1125779.6680000001</v>
      </c>
      <c r="AG12918" t="s">
        <v>4774</v>
      </c>
      <c r="AH12918" t="s">
        <v>5260</v>
      </c>
      <c r="AI12918" t="s">
        <v>5277</v>
      </c>
      <c r="AJ12918">
        <v>373721</v>
      </c>
      <c r="AK12918">
        <v>88731</v>
      </c>
      <c r="AN12918">
        <v>284990</v>
      </c>
      <c r="AO12918">
        <v>284990</v>
      </c>
      <c r="AP12918">
        <v>115556</v>
      </c>
      <c r="AR12918">
        <v>6646143</v>
      </c>
      <c r="AS12918">
        <v>396094</v>
      </c>
    </row>
    <row r="12919" spans="1:45">
      <c r="A12919" t="s">
        <v>1644</v>
      </c>
      <c r="B12919">
        <v>2011</v>
      </c>
      <c r="E12919">
        <v>32004</v>
      </c>
      <c r="F12919">
        <v>87047</v>
      </c>
      <c r="G12919">
        <v>289599</v>
      </c>
      <c r="H12919">
        <v>9786483</v>
      </c>
      <c r="K12919">
        <v>8576284</v>
      </c>
      <c r="N12919">
        <v>1210199</v>
      </c>
      <c r="O12919">
        <v>7.5341645140000004</v>
      </c>
      <c r="P12919">
        <v>11.31</v>
      </c>
      <c r="Q12919">
        <v>127135.22100000001</v>
      </c>
      <c r="U12919">
        <v>12</v>
      </c>
      <c r="Y12919">
        <v>0.70809819900000004</v>
      </c>
      <c r="Z12919">
        <v>9.5189908069999998</v>
      </c>
      <c r="AD12919">
        <v>16.15714286</v>
      </c>
      <c r="AE12919">
        <v>1.1881511629999999</v>
      </c>
      <c r="AF12919">
        <v>1437899.35</v>
      </c>
      <c r="AG12919" t="s">
        <v>4774</v>
      </c>
      <c r="AH12919" t="s">
        <v>5260</v>
      </c>
      <c r="AI12919" t="s">
        <v>5277</v>
      </c>
      <c r="AJ12919">
        <v>391125</v>
      </c>
      <c r="AK12919">
        <v>74617</v>
      </c>
      <c r="AN12919">
        <v>316508</v>
      </c>
      <c r="AO12919">
        <v>316508</v>
      </c>
      <c r="AP12919">
        <v>197349</v>
      </c>
      <c r="AR12919">
        <v>7289768</v>
      </c>
      <c r="AS12919">
        <v>291983</v>
      </c>
    </row>
    <row r="12920" spans="1:45">
      <c r="A12920" t="s">
        <v>1644</v>
      </c>
      <c r="B12920">
        <v>2012</v>
      </c>
      <c r="E12920">
        <v>43773</v>
      </c>
      <c r="F12920">
        <v>110410</v>
      </c>
      <c r="G12920">
        <v>544030</v>
      </c>
      <c r="H12920">
        <v>12023976</v>
      </c>
      <c r="K12920">
        <v>10621907</v>
      </c>
      <c r="N12920">
        <v>1402069</v>
      </c>
      <c r="O12920">
        <v>7.3860799110000004</v>
      </c>
      <c r="P12920">
        <v>10.62</v>
      </c>
      <c r="Q12920">
        <v>139795.027</v>
      </c>
      <c r="U12920">
        <v>12</v>
      </c>
      <c r="Y12920">
        <v>0.79685943999999997</v>
      </c>
      <c r="Z12920">
        <v>10.02946264</v>
      </c>
      <c r="AD12920">
        <v>13.443037970000001</v>
      </c>
      <c r="AE12920">
        <v>1.05888026</v>
      </c>
      <c r="AF12920">
        <v>1484623.1869999999</v>
      </c>
      <c r="AG12920" t="s">
        <v>4774</v>
      </c>
      <c r="AH12920" t="s">
        <v>5260</v>
      </c>
      <c r="AI12920" t="s">
        <v>5277</v>
      </c>
      <c r="AJ12920">
        <v>431906</v>
      </c>
      <c r="AK12920">
        <v>59055</v>
      </c>
      <c r="AN12920">
        <v>372851</v>
      </c>
      <c r="AO12920">
        <v>372851</v>
      </c>
      <c r="AP12920">
        <v>216233</v>
      </c>
      <c r="AR12920">
        <v>9082174</v>
      </c>
      <c r="AS12920">
        <v>293444</v>
      </c>
    </row>
    <row r="12921" spans="1:45">
      <c r="A12921" t="s">
        <v>1644</v>
      </c>
      <c r="B12921">
        <v>2013</v>
      </c>
      <c r="E12921">
        <v>44756</v>
      </c>
      <c r="F12921">
        <v>117804</v>
      </c>
      <c r="G12921">
        <v>386084</v>
      </c>
      <c r="H12921">
        <v>13563405</v>
      </c>
      <c r="K12921">
        <v>11789022</v>
      </c>
      <c r="N12921">
        <v>1774383</v>
      </c>
      <c r="O12921">
        <v>9.1367133589999998</v>
      </c>
      <c r="P12921">
        <v>12.62</v>
      </c>
      <c r="Q12921">
        <v>158867.44099999999</v>
      </c>
      <c r="U12921">
        <v>12</v>
      </c>
      <c r="Y12921">
        <v>0.80864446899999998</v>
      </c>
      <c r="Z12921">
        <v>10.49617838</v>
      </c>
      <c r="AD12921">
        <v>15.775</v>
      </c>
      <c r="AE12921">
        <v>1.2023423710000001</v>
      </c>
      <c r="AF12921">
        <v>2004907.105</v>
      </c>
      <c r="AG12921" t="s">
        <v>4774</v>
      </c>
      <c r="AH12921" t="s">
        <v>5260</v>
      </c>
      <c r="AI12921" t="s">
        <v>5277</v>
      </c>
      <c r="AJ12921">
        <v>440386</v>
      </c>
      <c r="AK12921">
        <v>44344</v>
      </c>
      <c r="AN12921">
        <v>396042</v>
      </c>
      <c r="AO12921">
        <v>396042</v>
      </c>
      <c r="AP12921">
        <v>197534</v>
      </c>
      <c r="AR12921">
        <v>10198232</v>
      </c>
      <c r="AS12921">
        <v>219133</v>
      </c>
    </row>
    <row r="12922" spans="1:45">
      <c r="A12922" t="s">
        <v>1644</v>
      </c>
      <c r="B12922">
        <v>2014</v>
      </c>
      <c r="E12922">
        <v>62620</v>
      </c>
      <c r="F12922">
        <v>144050</v>
      </c>
      <c r="G12922">
        <v>446819</v>
      </c>
      <c r="H12922">
        <v>16127090</v>
      </c>
      <c r="K12922">
        <v>14105634</v>
      </c>
      <c r="N12922">
        <v>2021456</v>
      </c>
      <c r="O12922">
        <v>10.02466733</v>
      </c>
      <c r="P12922">
        <v>13.32</v>
      </c>
      <c r="Q12922">
        <v>173538.511</v>
      </c>
      <c r="U12922">
        <v>12</v>
      </c>
      <c r="Y12922">
        <v>0.86501601100000003</v>
      </c>
      <c r="Z12922">
        <v>11.0325598</v>
      </c>
      <c r="AD12922">
        <v>16.649999999999999</v>
      </c>
      <c r="AE12922">
        <v>1.2073354000000001</v>
      </c>
      <c r="AF12922">
        <v>2311532.9670000002</v>
      </c>
      <c r="AG12922" t="s">
        <v>4774</v>
      </c>
      <c r="AH12922" t="s">
        <v>5260</v>
      </c>
      <c r="AI12922" t="s">
        <v>5277</v>
      </c>
      <c r="AJ12922">
        <v>508983</v>
      </c>
      <c r="AK12922">
        <v>42686</v>
      </c>
      <c r="AN12922">
        <v>466297</v>
      </c>
      <c r="AO12922">
        <v>466297</v>
      </c>
      <c r="AP12922">
        <v>196240</v>
      </c>
      <c r="AR12922">
        <v>11382208</v>
      </c>
      <c r="AS12922">
        <v>541443</v>
      </c>
    </row>
    <row r="12923" spans="1:45">
      <c r="A12923" t="s">
        <v>1644</v>
      </c>
      <c r="B12923">
        <v>2015</v>
      </c>
      <c r="E12923">
        <v>69993</v>
      </c>
      <c r="F12923">
        <v>159649</v>
      </c>
      <c r="G12923">
        <v>223480</v>
      </c>
      <c r="H12923">
        <v>17557662</v>
      </c>
      <c r="K12923">
        <v>15461480</v>
      </c>
      <c r="N12923">
        <v>2096182</v>
      </c>
      <c r="O12923">
        <v>10.407974599999999</v>
      </c>
      <c r="P12923">
        <v>13.34</v>
      </c>
      <c r="Q12923">
        <v>175377.201</v>
      </c>
      <c r="U12923">
        <v>12</v>
      </c>
      <c r="Y12923">
        <v>0.91389455900000005</v>
      </c>
      <c r="Z12923">
        <v>11.34297952</v>
      </c>
      <c r="AD12923">
        <v>15.51162791</v>
      </c>
      <c r="AE12923">
        <v>1.1760578399999999</v>
      </c>
      <c r="AF12923">
        <v>2339531.861</v>
      </c>
      <c r="AG12923" t="s">
        <v>4774</v>
      </c>
      <c r="AH12923" t="s">
        <v>5260</v>
      </c>
      <c r="AI12923" t="s">
        <v>5277</v>
      </c>
      <c r="AJ12923">
        <v>546795</v>
      </c>
      <c r="AK12923">
        <v>48573</v>
      </c>
      <c r="AN12923">
        <v>498222</v>
      </c>
      <c r="AO12923">
        <v>498222</v>
      </c>
      <c r="AP12923">
        <v>207399</v>
      </c>
      <c r="AR12923">
        <v>12623463</v>
      </c>
      <c r="AS12923">
        <v>641480</v>
      </c>
    </row>
    <row r="12924" spans="1:45">
      <c r="A12924" t="s">
        <v>1644</v>
      </c>
      <c r="B12924">
        <v>2016</v>
      </c>
      <c r="E12924">
        <v>75497</v>
      </c>
      <c r="F12924">
        <v>170891</v>
      </c>
      <c r="G12924">
        <v>292708</v>
      </c>
      <c r="H12924">
        <v>21844817</v>
      </c>
      <c r="K12924">
        <v>19273200</v>
      </c>
      <c r="N12924">
        <v>2571617</v>
      </c>
      <c r="O12924">
        <v>12.970770829999999</v>
      </c>
      <c r="P12924">
        <v>16.03</v>
      </c>
      <c r="Q12924">
        <v>210454.95</v>
      </c>
      <c r="U12924">
        <v>12</v>
      </c>
      <c r="Y12924">
        <v>0.83082826200000004</v>
      </c>
      <c r="Z12924">
        <v>11.711461290000001</v>
      </c>
      <c r="AD12924">
        <v>20.551282050000001</v>
      </c>
      <c r="AE12924">
        <v>1.368744652</v>
      </c>
      <c r="AF12924">
        <v>3373592.8489999999</v>
      </c>
      <c r="AG12924" t="s">
        <v>4774</v>
      </c>
      <c r="AH12924" t="s">
        <v>5260</v>
      </c>
      <c r="AI12924" t="s">
        <v>5277</v>
      </c>
      <c r="AJ12924">
        <v>678963</v>
      </c>
      <c r="AK12924">
        <v>67451</v>
      </c>
      <c r="AN12924">
        <v>611512</v>
      </c>
      <c r="AO12924">
        <v>611512</v>
      </c>
      <c r="AP12924">
        <v>371407</v>
      </c>
      <c r="AR12924">
        <v>16065647</v>
      </c>
      <c r="AS12924">
        <v>539494</v>
      </c>
    </row>
    <row r="12925" spans="1:45">
      <c r="A12925" t="s">
        <v>1644</v>
      </c>
      <c r="B12925">
        <v>2017</v>
      </c>
      <c r="E12925">
        <v>157065</v>
      </c>
      <c r="F12925">
        <v>199204</v>
      </c>
      <c r="G12925">
        <v>278906</v>
      </c>
      <c r="H12925">
        <v>31417635</v>
      </c>
      <c r="K12925">
        <v>27008441</v>
      </c>
      <c r="N12925">
        <v>4409194</v>
      </c>
      <c r="O12925">
        <v>11.964478270000001</v>
      </c>
      <c r="P12925">
        <v>13.82</v>
      </c>
      <c r="Q12925">
        <v>323310.10600000003</v>
      </c>
      <c r="U12925">
        <v>12</v>
      </c>
      <c r="Y12925">
        <v>0.69505840500000005</v>
      </c>
      <c r="Z12925">
        <v>13.307075530000001</v>
      </c>
      <c r="AD12925">
        <v>21.936507939999998</v>
      </c>
      <c r="AE12925">
        <v>1.038545244</v>
      </c>
      <c r="AF12925">
        <v>4468145.665</v>
      </c>
      <c r="AG12925" t="s">
        <v>4774</v>
      </c>
      <c r="AH12925" t="s">
        <v>5260</v>
      </c>
      <c r="AI12925" t="s">
        <v>5277</v>
      </c>
      <c r="AJ12925">
        <v>980326</v>
      </c>
      <c r="AK12925">
        <v>133892</v>
      </c>
      <c r="AN12925">
        <v>846434</v>
      </c>
      <c r="AO12925">
        <v>846434</v>
      </c>
      <c r="AP12925">
        <v>479443</v>
      </c>
      <c r="AR12925">
        <v>22399724</v>
      </c>
      <c r="AS12925">
        <v>668173</v>
      </c>
    </row>
    <row r="12926" spans="1:45">
      <c r="A12926" t="s">
        <v>1644</v>
      </c>
      <c r="B12926">
        <v>2018</v>
      </c>
      <c r="E12926">
        <v>79000</v>
      </c>
      <c r="F12926">
        <v>373000</v>
      </c>
      <c r="G12926">
        <v>611000</v>
      </c>
      <c r="H12926">
        <v>33102000</v>
      </c>
      <c r="K12926">
        <v>28494000</v>
      </c>
      <c r="N12926">
        <v>4608000</v>
      </c>
      <c r="O12926">
        <v>8.8340928830000003</v>
      </c>
      <c r="P12926">
        <v>9.84</v>
      </c>
      <c r="Q12926">
        <v>324296.10499999998</v>
      </c>
      <c r="U12926">
        <v>12</v>
      </c>
      <c r="Y12926">
        <v>1.151572024</v>
      </c>
      <c r="Z12926">
        <v>13.879290960000001</v>
      </c>
      <c r="AD12926">
        <v>8.7857142859999993</v>
      </c>
      <c r="AE12926">
        <v>0.70896993399999997</v>
      </c>
      <c r="AF12926">
        <v>3191073.673</v>
      </c>
      <c r="AG12926" t="s">
        <v>4774</v>
      </c>
      <c r="AH12926" t="s">
        <v>5260</v>
      </c>
      <c r="AI12926" t="s">
        <v>5277</v>
      </c>
      <c r="AJ12926">
        <v>1170000</v>
      </c>
      <c r="AK12926">
        <v>238000</v>
      </c>
      <c r="AN12926">
        <v>932000</v>
      </c>
      <c r="AO12926">
        <v>932000</v>
      </c>
      <c r="AP12926">
        <v>488000</v>
      </c>
      <c r="AR12926">
        <v>23455000</v>
      </c>
      <c r="AS12926">
        <v>627000</v>
      </c>
    </row>
    <row r="12927" spans="1:45">
      <c r="A12927" t="s">
        <v>1644</v>
      </c>
      <c r="B12927">
        <v>2019</v>
      </c>
      <c r="E12927">
        <v>84000</v>
      </c>
      <c r="F12927">
        <v>387000</v>
      </c>
      <c r="G12927">
        <v>259000</v>
      </c>
      <c r="H12927">
        <v>34615000</v>
      </c>
      <c r="K12927">
        <v>29732000</v>
      </c>
      <c r="N12927">
        <v>4883000</v>
      </c>
      <c r="O12927">
        <v>11.881052970000001</v>
      </c>
      <c r="P12927">
        <v>12.7</v>
      </c>
      <c r="Q12927">
        <v>324924.86900000001</v>
      </c>
      <c r="U12927">
        <v>12</v>
      </c>
      <c r="Y12927">
        <v>1.1918306249999999</v>
      </c>
      <c r="Z12927">
        <v>14.698782570000001</v>
      </c>
      <c r="AD12927">
        <v>10.948275860000001</v>
      </c>
      <c r="AE12927">
        <v>0.86401713499999999</v>
      </c>
      <c r="AF12927">
        <v>4126545.8360000001</v>
      </c>
      <c r="AG12927" t="s">
        <v>4774</v>
      </c>
      <c r="AH12927" t="s">
        <v>5260</v>
      </c>
      <c r="AI12927" t="s">
        <v>5277</v>
      </c>
      <c r="AJ12927">
        <v>1247000</v>
      </c>
      <c r="AK12927">
        <v>330000</v>
      </c>
      <c r="AN12927">
        <v>917000</v>
      </c>
      <c r="AO12927">
        <v>917000</v>
      </c>
      <c r="AP12927">
        <v>599000</v>
      </c>
      <c r="AR12927">
        <v>24786000</v>
      </c>
      <c r="AS12927">
        <v>1340000</v>
      </c>
    </row>
    <row r="12928" spans="1:45">
      <c r="A12928" t="s">
        <v>1644</v>
      </c>
      <c r="B12928">
        <v>2020</v>
      </c>
      <c r="E12928">
        <v>57000</v>
      </c>
      <c r="F12928">
        <v>286000</v>
      </c>
      <c r="G12928">
        <v>113000</v>
      </c>
      <c r="H12928">
        <v>37354000</v>
      </c>
      <c r="K12928">
        <v>32395000</v>
      </c>
      <c r="N12928">
        <v>4959000</v>
      </c>
      <c r="O12928">
        <v>9.4085072230000009</v>
      </c>
      <c r="P12928">
        <v>9.5</v>
      </c>
      <c r="Q12928">
        <v>322634.81599999999</v>
      </c>
      <c r="U12928">
        <v>12</v>
      </c>
      <c r="Y12928">
        <v>0.88364647699999999</v>
      </c>
      <c r="Z12928">
        <v>15.03867456</v>
      </c>
      <c r="AD12928">
        <v>11.176470589999999</v>
      </c>
      <c r="AE12928">
        <v>0.63170460699999997</v>
      </c>
      <c r="AF12928">
        <v>3065030.7519999999</v>
      </c>
      <c r="AG12928" t="s">
        <v>4774</v>
      </c>
      <c r="AH12928" t="s">
        <v>5260</v>
      </c>
      <c r="AI12928" t="s">
        <v>5277</v>
      </c>
      <c r="AJ12928">
        <v>1130000</v>
      </c>
      <c r="AK12928">
        <v>208000</v>
      </c>
      <c r="AN12928">
        <v>922000</v>
      </c>
      <c r="AO12928">
        <v>922000</v>
      </c>
      <c r="AP12928">
        <v>1383000</v>
      </c>
      <c r="AR12928">
        <v>29122000</v>
      </c>
      <c r="AS12928">
        <v>1095000</v>
      </c>
    </row>
    <row r="12929" spans="1:45">
      <c r="A12929" t="s">
        <v>1645</v>
      </c>
      <c r="B12929">
        <v>2013</v>
      </c>
      <c r="E12929">
        <v>-19751</v>
      </c>
      <c r="F12929">
        <v>40911</v>
      </c>
      <c r="G12929">
        <v>89463</v>
      </c>
      <c r="H12929">
        <v>3286617</v>
      </c>
      <c r="K12929">
        <v>2904758</v>
      </c>
      <c r="N12929">
        <v>381859</v>
      </c>
      <c r="O12929">
        <v>32.299999999999997</v>
      </c>
      <c r="P12929">
        <v>32.299999999999997</v>
      </c>
      <c r="Q12929">
        <v>17934.287</v>
      </c>
      <c r="U12929">
        <v>12</v>
      </c>
      <c r="Y12929">
        <v>2.2877416049999999</v>
      </c>
      <c r="Z12929">
        <v>18.927487889999998</v>
      </c>
      <c r="AD12929">
        <v>13.92241379</v>
      </c>
      <c r="AE12929">
        <v>1.706512781</v>
      </c>
      <c r="AF12929">
        <v>579277.47010000004</v>
      </c>
      <c r="AG12929" t="s">
        <v>4774</v>
      </c>
      <c r="AH12929" t="s">
        <v>5260</v>
      </c>
      <c r="AI12929" t="s">
        <v>5278</v>
      </c>
      <c r="AJ12929">
        <v>124024</v>
      </c>
      <c r="AK12929">
        <v>39148</v>
      </c>
      <c r="AN12929">
        <v>84876</v>
      </c>
      <c r="AO12929">
        <v>84876</v>
      </c>
      <c r="AP12929">
        <v>28140</v>
      </c>
      <c r="AR12929">
        <v>2730807</v>
      </c>
      <c r="AS12929">
        <v>61792</v>
      </c>
    </row>
    <row r="12930" spans="1:45">
      <c r="A12930" t="s">
        <v>1645</v>
      </c>
      <c r="B12930">
        <v>2014</v>
      </c>
      <c r="E12930">
        <v>-26976</v>
      </c>
      <c r="F12930">
        <v>55589</v>
      </c>
      <c r="G12930">
        <v>33299</v>
      </c>
      <c r="H12930">
        <v>3750617</v>
      </c>
      <c r="K12930">
        <v>3314243</v>
      </c>
      <c r="N12930">
        <v>436374</v>
      </c>
      <c r="O12930">
        <v>35.200000000000003</v>
      </c>
      <c r="P12930">
        <v>35.200000000000003</v>
      </c>
      <c r="Q12930">
        <v>18575.088</v>
      </c>
      <c r="U12930">
        <v>12</v>
      </c>
      <c r="Y12930">
        <v>3.0200262109999998</v>
      </c>
      <c r="Z12930">
        <v>21.209374619999998</v>
      </c>
      <c r="AD12930">
        <v>12.3943662</v>
      </c>
      <c r="AE12930">
        <v>1.6596434659999999</v>
      </c>
      <c r="AF12930">
        <v>653843.09759999998</v>
      </c>
      <c r="AG12930" t="s">
        <v>4774</v>
      </c>
      <c r="AH12930" t="s">
        <v>5260</v>
      </c>
      <c r="AI12930" t="s">
        <v>5278</v>
      </c>
      <c r="AJ12930">
        <v>149978</v>
      </c>
      <c r="AK12930">
        <v>42729</v>
      </c>
      <c r="AN12930">
        <v>107249</v>
      </c>
      <c r="AO12930">
        <v>107249</v>
      </c>
      <c r="AP12930">
        <v>32484</v>
      </c>
      <c r="AR12930">
        <v>3120850</v>
      </c>
      <c r="AS12930">
        <v>46650</v>
      </c>
    </row>
    <row r="12931" spans="1:45">
      <c r="A12931" t="s">
        <v>1645</v>
      </c>
      <c r="B12931">
        <v>2015</v>
      </c>
      <c r="E12931">
        <v>-106265</v>
      </c>
      <c r="F12931">
        <v>-25237</v>
      </c>
      <c r="G12931">
        <v>44447</v>
      </c>
      <c r="H12931">
        <v>4705825</v>
      </c>
      <c r="K12931">
        <v>4325074</v>
      </c>
      <c r="N12931">
        <v>380751</v>
      </c>
      <c r="O12931">
        <v>37.39</v>
      </c>
      <c r="P12931">
        <v>37.39</v>
      </c>
      <c r="Q12931">
        <v>19068.416000000001</v>
      </c>
      <c r="U12931">
        <v>12</v>
      </c>
      <c r="Y12931">
        <v>-1.3427635710000001</v>
      </c>
      <c r="Z12931">
        <v>17.978105790000001</v>
      </c>
      <c r="AD12931">
        <v>-27.492647059999999</v>
      </c>
      <c r="AE12931">
        <v>2.079751919</v>
      </c>
      <c r="AF12931">
        <v>712968.07420000003</v>
      </c>
      <c r="AG12931" t="s">
        <v>4774</v>
      </c>
      <c r="AH12931" t="s">
        <v>5260</v>
      </c>
      <c r="AI12931" t="s">
        <v>5278</v>
      </c>
      <c r="AJ12931">
        <v>165902</v>
      </c>
      <c r="AK12931">
        <v>51094</v>
      </c>
      <c r="AN12931">
        <v>114808</v>
      </c>
      <c r="AO12931">
        <v>114808</v>
      </c>
      <c r="AP12931">
        <v>50270</v>
      </c>
      <c r="AR12931">
        <v>3843842</v>
      </c>
      <c r="AS12931">
        <v>347770</v>
      </c>
    </row>
    <row r="12932" spans="1:45">
      <c r="A12932" t="s">
        <v>1646</v>
      </c>
      <c r="B12932">
        <v>2011</v>
      </c>
      <c r="C12932">
        <v>-62</v>
      </c>
      <c r="D12932">
        <v>0</v>
      </c>
      <c r="E12932">
        <v>0</v>
      </c>
      <c r="F12932">
        <v>-19908</v>
      </c>
      <c r="G12932">
        <v>-5645</v>
      </c>
      <c r="H12932">
        <v>6471</v>
      </c>
      <c r="I12932">
        <v>0</v>
      </c>
      <c r="J12932">
        <v>0</v>
      </c>
      <c r="K12932">
        <v>2387</v>
      </c>
      <c r="L12932">
        <v>1105</v>
      </c>
      <c r="M12932">
        <v>49</v>
      </c>
      <c r="N12932">
        <v>4084</v>
      </c>
      <c r="O12932">
        <v>28960</v>
      </c>
      <c r="P12932">
        <v>9.0500000000000007</v>
      </c>
      <c r="R12932">
        <v>-19966</v>
      </c>
      <c r="S12932">
        <v>-6280</v>
      </c>
      <c r="T12932">
        <v>4</v>
      </c>
      <c r="U12932">
        <v>12</v>
      </c>
      <c r="X12932">
        <v>635</v>
      </c>
      <c r="Y12932">
        <v>-427.7207889</v>
      </c>
      <c r="AA12932">
        <v>-428.96691129999999</v>
      </c>
      <c r="AB12932">
        <v>2715</v>
      </c>
      <c r="AC12932">
        <v>400</v>
      </c>
      <c r="AD12932">
        <v>-45.25</v>
      </c>
      <c r="AG12932" t="s">
        <v>4774</v>
      </c>
      <c r="AH12932" t="s">
        <v>5258</v>
      </c>
      <c r="AI12932" t="s">
        <v>5278</v>
      </c>
      <c r="AJ12932">
        <v>0</v>
      </c>
      <c r="AK12932">
        <v>0</v>
      </c>
      <c r="AL12932">
        <v>19970</v>
      </c>
      <c r="AM12932">
        <v>0</v>
      </c>
      <c r="AN12932">
        <v>0</v>
      </c>
      <c r="AO12932">
        <v>-19970</v>
      </c>
      <c r="AP12932">
        <v>3869</v>
      </c>
      <c r="AQ12932">
        <v>79</v>
      </c>
      <c r="AR12932">
        <v>1154</v>
      </c>
      <c r="AS12932">
        <v>891</v>
      </c>
    </row>
    <row r="12933" spans="1:45">
      <c r="A12933" t="s">
        <v>1646</v>
      </c>
      <c r="B12933">
        <v>2012</v>
      </c>
      <c r="C12933">
        <v>-153</v>
      </c>
      <c r="D12933">
        <v>-188</v>
      </c>
      <c r="E12933">
        <v>0</v>
      </c>
      <c r="F12933">
        <v>-96511</v>
      </c>
      <c r="G12933">
        <v>-32580</v>
      </c>
      <c r="H12933">
        <v>20950</v>
      </c>
      <c r="I12933">
        <v>1424</v>
      </c>
      <c r="J12933">
        <v>0</v>
      </c>
      <c r="K12933">
        <v>18263</v>
      </c>
      <c r="L12933">
        <v>4838</v>
      </c>
      <c r="M12933">
        <v>2500</v>
      </c>
      <c r="N12933">
        <v>2687</v>
      </c>
      <c r="O12933">
        <v>8800</v>
      </c>
      <c r="P12933">
        <v>5.5</v>
      </c>
      <c r="Q12933">
        <v>75253.985499999995</v>
      </c>
      <c r="R12933">
        <v>-94196</v>
      </c>
      <c r="S12933">
        <v>-38043</v>
      </c>
      <c r="T12933">
        <v>2280</v>
      </c>
      <c r="U12933">
        <v>12</v>
      </c>
      <c r="X12933">
        <v>5463</v>
      </c>
      <c r="Y12933">
        <v>-2066.7365629999999</v>
      </c>
      <c r="Z12933">
        <v>57.129200150000003</v>
      </c>
      <c r="AA12933">
        <v>-2017.161953</v>
      </c>
      <c r="AB12933">
        <v>-10276</v>
      </c>
      <c r="AC12933">
        <v>5463</v>
      </c>
      <c r="AD12933">
        <v>-4.1984732820000001</v>
      </c>
      <c r="AE12933">
        <v>154.0368144</v>
      </c>
      <c r="AF12933">
        <v>413896.9203</v>
      </c>
      <c r="AG12933" t="s">
        <v>4774</v>
      </c>
      <c r="AH12933" t="s">
        <v>5258</v>
      </c>
      <c r="AI12933" t="s">
        <v>5278</v>
      </c>
      <c r="AJ12933">
        <v>1735</v>
      </c>
      <c r="AK12933">
        <v>5639</v>
      </c>
      <c r="AL12933">
        <v>92572</v>
      </c>
      <c r="AM12933">
        <v>0</v>
      </c>
      <c r="AN12933">
        <v>-3904</v>
      </c>
      <c r="AO12933">
        <v>-96476</v>
      </c>
      <c r="AP12933">
        <v>6677</v>
      </c>
      <c r="AQ12933">
        <v>2861</v>
      </c>
      <c r="AR12933">
        <v>16953</v>
      </c>
      <c r="AS12933">
        <v>0</v>
      </c>
    </row>
    <row r="12934" spans="1:45">
      <c r="A12934" t="s">
        <v>1646</v>
      </c>
      <c r="B12934">
        <v>2013</v>
      </c>
      <c r="C12934">
        <v>1408</v>
      </c>
      <c r="D12934">
        <v>7062</v>
      </c>
      <c r="E12934">
        <v>70</v>
      </c>
      <c r="F12934">
        <v>-91403</v>
      </c>
      <c r="G12934">
        <v>-32237</v>
      </c>
      <c r="H12934">
        <v>16775</v>
      </c>
      <c r="I12934">
        <v>2802</v>
      </c>
      <c r="J12934">
        <v>0</v>
      </c>
      <c r="K12934">
        <v>54153</v>
      </c>
      <c r="L12934">
        <v>5622</v>
      </c>
      <c r="M12934">
        <v>10000</v>
      </c>
      <c r="N12934">
        <v>-37378</v>
      </c>
      <c r="O12934">
        <v>1056.1600000000001</v>
      </c>
      <c r="P12934">
        <v>0.66010000000000002</v>
      </c>
      <c r="Q12934">
        <v>91124.452000000005</v>
      </c>
      <c r="R12934">
        <v>-93216</v>
      </c>
      <c r="S12934">
        <v>-33181</v>
      </c>
      <c r="T12934">
        <v>3771</v>
      </c>
      <c r="U12934">
        <v>12</v>
      </c>
      <c r="X12934">
        <v>944</v>
      </c>
      <c r="Y12934">
        <v>-1838.9631320000001</v>
      </c>
      <c r="Z12934">
        <v>-656.2980483</v>
      </c>
      <c r="AA12934">
        <v>-1875.439398</v>
      </c>
      <c r="AB12934">
        <v>-18926</v>
      </c>
      <c r="AC12934">
        <v>944</v>
      </c>
      <c r="AD12934">
        <v>-0.58937499999999998</v>
      </c>
      <c r="AE12934">
        <v>-1.6092688420000001</v>
      </c>
      <c r="AF12934">
        <v>60151.250769999999</v>
      </c>
      <c r="AG12934" t="s">
        <v>4774</v>
      </c>
      <c r="AH12934" t="s">
        <v>5258</v>
      </c>
      <c r="AI12934" t="s">
        <v>5278</v>
      </c>
      <c r="AJ12934">
        <v>13907</v>
      </c>
      <c r="AK12934">
        <v>8461</v>
      </c>
      <c r="AL12934">
        <v>102433</v>
      </c>
      <c r="AM12934">
        <v>0</v>
      </c>
      <c r="AN12934">
        <v>5446</v>
      </c>
      <c r="AO12934">
        <v>-96987</v>
      </c>
      <c r="AP12934">
        <v>5312</v>
      </c>
      <c r="AQ12934">
        <v>2815</v>
      </c>
      <c r="AR12934">
        <v>24238</v>
      </c>
      <c r="AS12934">
        <v>24782</v>
      </c>
    </row>
    <row r="12935" spans="1:45">
      <c r="A12935" t="s">
        <v>1646</v>
      </c>
      <c r="B12935">
        <v>2014</v>
      </c>
      <c r="C12935">
        <v>2805</v>
      </c>
      <c r="D12935">
        <v>320</v>
      </c>
      <c r="E12935">
        <v>92</v>
      </c>
      <c r="F12935">
        <v>-68436</v>
      </c>
      <c r="G12935">
        <v>-33563</v>
      </c>
      <c r="H12935">
        <v>79099</v>
      </c>
      <c r="I12935">
        <v>3962</v>
      </c>
      <c r="J12935">
        <v>0</v>
      </c>
      <c r="K12935">
        <v>39297</v>
      </c>
      <c r="L12935">
        <v>7810</v>
      </c>
      <c r="M12935">
        <v>15000</v>
      </c>
      <c r="N12935">
        <v>39802</v>
      </c>
      <c r="O12935">
        <v>86.6</v>
      </c>
      <c r="P12935">
        <v>4.33</v>
      </c>
      <c r="Q12935">
        <v>13784.710999999999</v>
      </c>
      <c r="R12935">
        <v>-59945</v>
      </c>
      <c r="S12935">
        <v>-36345</v>
      </c>
      <c r="T12935">
        <v>5914</v>
      </c>
      <c r="U12935">
        <v>12</v>
      </c>
      <c r="X12935">
        <v>2782</v>
      </c>
      <c r="Y12935">
        <v>-457.72464250000002</v>
      </c>
      <c r="Z12935">
        <v>57.748036939999999</v>
      </c>
      <c r="AA12935">
        <v>-400.9337731</v>
      </c>
      <c r="AB12935">
        <v>-23457</v>
      </c>
      <c r="AC12935">
        <v>1349</v>
      </c>
      <c r="AD12935">
        <v>-0.205994291</v>
      </c>
      <c r="AE12935">
        <v>1.4996180750000001</v>
      </c>
      <c r="AF12935">
        <v>59687.798629999998</v>
      </c>
      <c r="AG12935" t="s">
        <v>4774</v>
      </c>
      <c r="AH12935" t="s">
        <v>5258</v>
      </c>
      <c r="AI12935" t="s">
        <v>5278</v>
      </c>
      <c r="AJ12935">
        <v>17985</v>
      </c>
      <c r="AK12935">
        <v>2310</v>
      </c>
      <c r="AL12935">
        <v>81534</v>
      </c>
      <c r="AM12935">
        <v>0</v>
      </c>
      <c r="AN12935">
        <v>15675</v>
      </c>
      <c r="AO12935">
        <v>-65859</v>
      </c>
      <c r="AP12935">
        <v>9998</v>
      </c>
      <c r="AQ12935">
        <v>2613</v>
      </c>
      <c r="AR12935">
        <v>33455</v>
      </c>
      <c r="AS12935">
        <v>0</v>
      </c>
    </row>
    <row r="12936" spans="1:45">
      <c r="A12936" t="s">
        <v>1646</v>
      </c>
      <c r="B12936">
        <v>2015</v>
      </c>
      <c r="C12936">
        <v>2050</v>
      </c>
      <c r="D12936">
        <v>6</v>
      </c>
      <c r="E12936">
        <v>87</v>
      </c>
      <c r="F12936">
        <v>-78539</v>
      </c>
      <c r="G12936">
        <v>-30695</v>
      </c>
      <c r="H12936">
        <v>70229</v>
      </c>
      <c r="I12936">
        <v>4119</v>
      </c>
      <c r="J12936">
        <v>0</v>
      </c>
      <c r="K12936">
        <v>65897</v>
      </c>
      <c r="L12936">
        <v>9497</v>
      </c>
      <c r="M12936">
        <v>1575</v>
      </c>
      <c r="N12936">
        <v>4332</v>
      </c>
      <c r="O12936">
        <v>41</v>
      </c>
      <c r="P12936">
        <v>2.0499999999999998</v>
      </c>
      <c r="Q12936">
        <v>17253.822</v>
      </c>
      <c r="R12936">
        <v>-70368</v>
      </c>
      <c r="S12936">
        <v>-31859</v>
      </c>
      <c r="T12936">
        <v>6040</v>
      </c>
      <c r="U12936">
        <v>12</v>
      </c>
      <c r="X12936">
        <v>1164</v>
      </c>
      <c r="Y12936">
        <v>-98.934073380000001</v>
      </c>
      <c r="Z12936">
        <v>5.0214961069999999</v>
      </c>
      <c r="AA12936">
        <v>-88.641221250000001</v>
      </c>
      <c r="AB12936">
        <v>-15866</v>
      </c>
      <c r="AC12936">
        <v>1164</v>
      </c>
      <c r="AD12936">
        <v>-0.43524416100000002</v>
      </c>
      <c r="AE12936">
        <v>8.1648972989999997</v>
      </c>
      <c r="AF12936">
        <v>35370.335099999997</v>
      </c>
      <c r="AG12936" t="s">
        <v>4774</v>
      </c>
      <c r="AH12936" t="s">
        <v>5258</v>
      </c>
      <c r="AI12936" t="s">
        <v>5278</v>
      </c>
      <c r="AJ12936">
        <v>25526</v>
      </c>
      <c r="AK12936">
        <v>9574</v>
      </c>
      <c r="AL12936">
        <v>92360</v>
      </c>
      <c r="AM12936">
        <v>0</v>
      </c>
      <c r="AN12936">
        <v>15952</v>
      </c>
      <c r="AO12936">
        <v>-76408</v>
      </c>
      <c r="AP12936">
        <v>9630</v>
      </c>
      <c r="AQ12936">
        <v>2448</v>
      </c>
      <c r="AR12936">
        <v>25496</v>
      </c>
      <c r="AS12936">
        <v>22516</v>
      </c>
    </row>
    <row r="12937" spans="1:45">
      <c r="A12937" t="s">
        <v>1646</v>
      </c>
      <c r="B12937">
        <v>2016</v>
      </c>
      <c r="C12937">
        <v>3788</v>
      </c>
      <c r="D12937">
        <v>-23</v>
      </c>
      <c r="E12937">
        <v>0</v>
      </c>
      <c r="F12937">
        <v>-61863</v>
      </c>
      <c r="G12937">
        <v>-9595</v>
      </c>
      <c r="H12937">
        <v>23039</v>
      </c>
      <c r="I12937">
        <v>307</v>
      </c>
      <c r="J12937">
        <v>0</v>
      </c>
      <c r="K12937">
        <v>53155</v>
      </c>
      <c r="L12937">
        <v>11625</v>
      </c>
      <c r="M12937">
        <v>8996</v>
      </c>
      <c r="N12937">
        <v>-30116</v>
      </c>
      <c r="O12937">
        <v>5.7</v>
      </c>
      <c r="P12937">
        <v>0.28499999999999998</v>
      </c>
      <c r="Q12937">
        <v>37229.4</v>
      </c>
      <c r="R12937">
        <v>-49608</v>
      </c>
      <c r="S12937">
        <v>-9595</v>
      </c>
      <c r="T12937">
        <v>3748</v>
      </c>
      <c r="U12937">
        <v>12</v>
      </c>
      <c r="X12937">
        <v>0</v>
      </c>
      <c r="Y12937">
        <v>-46.292142869999999</v>
      </c>
      <c r="Z12937">
        <v>-16.59387473</v>
      </c>
      <c r="AA12937">
        <v>-37.121714490000002</v>
      </c>
      <c r="AB12937">
        <v>-20281</v>
      </c>
      <c r="AC12937">
        <v>0</v>
      </c>
      <c r="AD12937">
        <v>-0.123131427</v>
      </c>
      <c r="AE12937">
        <v>-0.34350024299999998</v>
      </c>
      <c r="AF12937">
        <v>10610.379000000001</v>
      </c>
      <c r="AG12937" t="s">
        <v>4774</v>
      </c>
      <c r="AH12937" t="s">
        <v>5258</v>
      </c>
      <c r="AI12937" t="s">
        <v>5278</v>
      </c>
      <c r="AJ12937">
        <v>4509</v>
      </c>
      <c r="AK12937">
        <v>0</v>
      </c>
      <c r="AL12937">
        <v>29324</v>
      </c>
      <c r="AM12937">
        <v>28541</v>
      </c>
      <c r="AN12937">
        <v>4509</v>
      </c>
      <c r="AO12937">
        <v>-53356</v>
      </c>
      <c r="AP12937">
        <v>3828</v>
      </c>
      <c r="AQ12937">
        <v>1414</v>
      </c>
      <c r="AR12937">
        <v>24109</v>
      </c>
      <c r="AS12937">
        <v>19716</v>
      </c>
    </row>
    <row r="12938" spans="1:45">
      <c r="A12938" t="s">
        <v>1647</v>
      </c>
      <c r="B12938">
        <v>2017</v>
      </c>
      <c r="C12938">
        <v>13777</v>
      </c>
      <c r="D12938">
        <v>-5442</v>
      </c>
      <c r="E12938">
        <v>-4236</v>
      </c>
      <c r="F12938">
        <v>102788</v>
      </c>
      <c r="G12938">
        <v>109207</v>
      </c>
      <c r="H12938">
        <v>1067992</v>
      </c>
      <c r="I12938">
        <v>54041</v>
      </c>
      <c r="J12938">
        <v>427950</v>
      </c>
      <c r="K12938">
        <v>625132</v>
      </c>
      <c r="L12938">
        <v>258730</v>
      </c>
      <c r="M12938">
        <v>3500</v>
      </c>
      <c r="N12938">
        <v>442860</v>
      </c>
      <c r="O12938">
        <v>48.68</v>
      </c>
      <c r="P12938">
        <v>48.68</v>
      </c>
      <c r="Q12938">
        <v>94685.168999999994</v>
      </c>
      <c r="R12938">
        <v>152522</v>
      </c>
      <c r="S12938">
        <v>6954</v>
      </c>
      <c r="T12938">
        <v>34751</v>
      </c>
      <c r="U12938">
        <v>12</v>
      </c>
      <c r="X12938">
        <v>102253</v>
      </c>
      <c r="Y12938">
        <v>1.0900693079999999</v>
      </c>
      <c r="Z12938">
        <v>4.6771844490000003</v>
      </c>
      <c r="AA12938">
        <v>1.61749962</v>
      </c>
      <c r="AB12938">
        <v>143912</v>
      </c>
      <c r="AC12938">
        <v>102253</v>
      </c>
      <c r="AD12938">
        <v>47.262135919999999</v>
      </c>
      <c r="AE12938">
        <v>10.40797098</v>
      </c>
      <c r="AF12938">
        <v>4609274.0269999998</v>
      </c>
      <c r="AG12938" t="s">
        <v>4774</v>
      </c>
      <c r="AH12938" t="s">
        <v>5262</v>
      </c>
      <c r="AI12938" t="s">
        <v>5277</v>
      </c>
      <c r="AJ12938">
        <v>1384767</v>
      </c>
      <c r="AK12938">
        <v>812203</v>
      </c>
      <c r="AL12938">
        <v>438308</v>
      </c>
      <c r="AM12938">
        <v>16485</v>
      </c>
      <c r="AN12938">
        <v>572564</v>
      </c>
      <c r="AO12938">
        <v>117771</v>
      </c>
      <c r="AP12938">
        <v>503212</v>
      </c>
      <c r="AQ12938">
        <v>220952</v>
      </c>
      <c r="AR12938">
        <v>359300</v>
      </c>
      <c r="AS12938">
        <v>185562</v>
      </c>
    </row>
    <row r="12939" spans="1:45">
      <c r="A12939" t="s">
        <v>1647</v>
      </c>
      <c r="B12939">
        <v>2018</v>
      </c>
      <c r="C12939">
        <v>8917</v>
      </c>
      <c r="D12939">
        <v>0</v>
      </c>
      <c r="E12939">
        <v>6197</v>
      </c>
      <c r="F12939">
        <v>116187</v>
      </c>
      <c r="G12939">
        <v>185624</v>
      </c>
      <c r="H12939">
        <v>1234091</v>
      </c>
      <c r="I12939">
        <v>67527</v>
      </c>
      <c r="J12939">
        <v>471014</v>
      </c>
      <c r="K12939">
        <v>649782</v>
      </c>
      <c r="L12939">
        <v>313503</v>
      </c>
      <c r="M12939">
        <v>3500</v>
      </c>
      <c r="N12939">
        <v>584309</v>
      </c>
      <c r="O12939">
        <v>25.9</v>
      </c>
      <c r="P12939">
        <v>25.9</v>
      </c>
      <c r="Q12939">
        <v>97328.164999999994</v>
      </c>
      <c r="R12939">
        <v>178587</v>
      </c>
      <c r="S12939">
        <v>34227</v>
      </c>
      <c r="T12939">
        <v>47286</v>
      </c>
      <c r="U12939">
        <v>12</v>
      </c>
      <c r="X12939">
        <v>151397</v>
      </c>
      <c r="Y12939">
        <v>1.2055714829999999</v>
      </c>
      <c r="Z12939">
        <v>6.0034934389999997</v>
      </c>
      <c r="AA12939">
        <v>1.853042031</v>
      </c>
      <c r="AB12939">
        <v>155173</v>
      </c>
      <c r="AC12939">
        <v>151397</v>
      </c>
      <c r="AD12939">
        <v>23.333333329999999</v>
      </c>
      <c r="AE12939">
        <v>4.3141547940000002</v>
      </c>
      <c r="AF12939">
        <v>2520799.4739999999</v>
      </c>
      <c r="AG12939" t="s">
        <v>4774</v>
      </c>
      <c r="AH12939" t="s">
        <v>5262</v>
      </c>
      <c r="AI12939" t="s">
        <v>5277</v>
      </c>
      <c r="AJ12939">
        <v>1709848</v>
      </c>
      <c r="AK12939">
        <v>1007580</v>
      </c>
      <c r="AL12939">
        <v>544822</v>
      </c>
      <c r="AM12939">
        <v>26145</v>
      </c>
      <c r="AN12939">
        <v>702268</v>
      </c>
      <c r="AO12939">
        <v>131301</v>
      </c>
      <c r="AP12939">
        <v>559458</v>
      </c>
      <c r="AQ12939">
        <v>328366</v>
      </c>
      <c r="AR12939">
        <v>404285</v>
      </c>
      <c r="AS12939">
        <v>141834</v>
      </c>
    </row>
    <row r="12940" spans="1:45">
      <c r="A12940" t="s">
        <v>1647</v>
      </c>
      <c r="B12940">
        <v>2019</v>
      </c>
      <c r="C12940">
        <v>8801</v>
      </c>
      <c r="D12940">
        <v>0</v>
      </c>
      <c r="E12940">
        <v>-251</v>
      </c>
      <c r="F12940">
        <v>150631</v>
      </c>
      <c r="G12940">
        <v>204658</v>
      </c>
      <c r="H12940">
        <v>2324309</v>
      </c>
      <c r="I12940">
        <v>69301</v>
      </c>
      <c r="J12940">
        <v>581865</v>
      </c>
      <c r="K12940">
        <v>1559973</v>
      </c>
      <c r="L12940">
        <v>368459</v>
      </c>
      <c r="M12940">
        <v>74592</v>
      </c>
      <c r="N12940">
        <v>764336</v>
      </c>
      <c r="O12940">
        <v>50.81</v>
      </c>
      <c r="P12940">
        <v>50.81</v>
      </c>
      <c r="Q12940">
        <v>101057.96799999999</v>
      </c>
      <c r="R12940">
        <v>233628</v>
      </c>
      <c r="S12940">
        <v>8650</v>
      </c>
      <c r="T12940">
        <v>74447</v>
      </c>
      <c r="U12940">
        <v>12</v>
      </c>
      <c r="X12940">
        <v>196008</v>
      </c>
      <c r="Y12940">
        <v>1.5242806790000001</v>
      </c>
      <c r="Z12940">
        <v>7.5633422589999997</v>
      </c>
      <c r="AA12940">
        <v>2.3641524409999999</v>
      </c>
      <c r="AB12940">
        <v>148945</v>
      </c>
      <c r="AC12940">
        <v>196008</v>
      </c>
      <c r="AD12940">
        <v>35.284722219999999</v>
      </c>
      <c r="AE12940">
        <v>6.7179294890000003</v>
      </c>
      <c r="AF12940">
        <v>5134755.3540000003</v>
      </c>
      <c r="AG12940" t="s">
        <v>4774</v>
      </c>
      <c r="AH12940" t="s">
        <v>5262</v>
      </c>
      <c r="AI12940" t="s">
        <v>5277</v>
      </c>
      <c r="AJ12940">
        <v>2045456</v>
      </c>
      <c r="AK12940">
        <v>1182442</v>
      </c>
      <c r="AL12940">
        <v>679239</v>
      </c>
      <c r="AM12940">
        <v>24594</v>
      </c>
      <c r="AN12940">
        <v>863014</v>
      </c>
      <c r="AO12940">
        <v>159181</v>
      </c>
      <c r="AP12940">
        <v>701486</v>
      </c>
      <c r="AQ12940">
        <v>456289</v>
      </c>
      <c r="AR12940">
        <v>552541</v>
      </c>
      <c r="AS12940">
        <v>986875</v>
      </c>
    </row>
    <row r="12941" spans="1:45">
      <c r="A12941" t="s">
        <v>1647</v>
      </c>
      <c r="B12941">
        <v>2020</v>
      </c>
      <c r="C12941">
        <v>8389</v>
      </c>
      <c r="D12941">
        <v>1015</v>
      </c>
      <c r="E12941">
        <v>12224</v>
      </c>
      <c r="F12941">
        <v>194981</v>
      </c>
      <c r="G12941">
        <v>406164</v>
      </c>
      <c r="H12941">
        <v>2880425</v>
      </c>
      <c r="I12941">
        <v>50427</v>
      </c>
      <c r="J12941">
        <v>654000</v>
      </c>
      <c r="K12941">
        <v>1883037</v>
      </c>
      <c r="L12941">
        <v>417898</v>
      </c>
      <c r="M12941">
        <v>96149</v>
      </c>
      <c r="N12941">
        <v>997388</v>
      </c>
      <c r="O12941">
        <v>92.85</v>
      </c>
      <c r="P12941">
        <v>92.85</v>
      </c>
      <c r="Q12941">
        <v>103997.182</v>
      </c>
      <c r="R12941">
        <v>306591</v>
      </c>
      <c r="S12941">
        <v>193716</v>
      </c>
      <c r="T12941">
        <v>92012</v>
      </c>
      <c r="U12941">
        <v>12</v>
      </c>
      <c r="X12941">
        <v>212448</v>
      </c>
      <c r="Y12941">
        <v>1.9004533260000001</v>
      </c>
      <c r="Z12941">
        <v>9.5905290969999992</v>
      </c>
      <c r="AA12941">
        <v>2.9883008370000002</v>
      </c>
      <c r="AB12941">
        <v>341620</v>
      </c>
      <c r="AC12941">
        <v>212448</v>
      </c>
      <c r="AD12941">
        <v>50.461956520000001</v>
      </c>
      <c r="AE12941">
        <v>9.6814262339999999</v>
      </c>
      <c r="AF12941">
        <v>9656138.3489999995</v>
      </c>
      <c r="AG12941" t="s">
        <v>4774</v>
      </c>
      <c r="AH12941" t="s">
        <v>5262</v>
      </c>
      <c r="AI12941" t="s">
        <v>5277</v>
      </c>
      <c r="AJ12941">
        <v>2425788</v>
      </c>
      <c r="AK12941">
        <v>1390896</v>
      </c>
      <c r="AL12941">
        <v>798815</v>
      </c>
      <c r="AM12941">
        <v>21498</v>
      </c>
      <c r="AN12941">
        <v>1034892</v>
      </c>
      <c r="AO12941">
        <v>214579</v>
      </c>
      <c r="AP12941">
        <v>1040456</v>
      </c>
      <c r="AQ12941">
        <v>579359</v>
      </c>
      <c r="AR12941">
        <v>698836</v>
      </c>
      <c r="AS12941">
        <v>1148282</v>
      </c>
    </row>
    <row r="12942" spans="1:45">
      <c r="A12942" t="s">
        <v>1648</v>
      </c>
      <c r="B12942">
        <v>2010</v>
      </c>
      <c r="E12942">
        <v>185600</v>
      </c>
      <c r="F12942">
        <v>370100</v>
      </c>
      <c r="G12942">
        <v>182500</v>
      </c>
      <c r="H12942">
        <v>7887500</v>
      </c>
      <c r="K12942">
        <v>4460400</v>
      </c>
      <c r="N12942">
        <v>3427100</v>
      </c>
      <c r="O12942">
        <v>6.0869809400000001</v>
      </c>
      <c r="P12942">
        <v>13.68</v>
      </c>
      <c r="Q12942">
        <v>226978.30900000001</v>
      </c>
      <c r="U12942">
        <v>12</v>
      </c>
      <c r="Y12942">
        <v>0.96738973100000003</v>
      </c>
      <c r="Z12942">
        <v>9.0142516090000004</v>
      </c>
      <c r="AD12942">
        <v>8.4968944099999995</v>
      </c>
      <c r="AE12942">
        <v>0.90603229200000002</v>
      </c>
      <c r="AF12942">
        <v>3105063.267</v>
      </c>
      <c r="AG12942" t="s">
        <v>4774</v>
      </c>
      <c r="AH12942" t="s">
        <v>5260</v>
      </c>
      <c r="AI12942" t="s">
        <v>5277</v>
      </c>
      <c r="AJ12942">
        <v>5740300</v>
      </c>
      <c r="AL12942">
        <v>5184600</v>
      </c>
      <c r="AN12942">
        <v>555700</v>
      </c>
      <c r="AO12942">
        <v>555700</v>
      </c>
      <c r="AR12942">
        <v>4460400</v>
      </c>
      <c r="AS12942">
        <v>0</v>
      </c>
    </row>
    <row r="12943" spans="1:45">
      <c r="A12943" t="s">
        <v>1648</v>
      </c>
      <c r="B12943">
        <v>2011</v>
      </c>
      <c r="E12943">
        <v>134400</v>
      </c>
      <c r="F12943">
        <v>369500</v>
      </c>
      <c r="G12943">
        <v>124900</v>
      </c>
      <c r="H12943">
        <v>7862100</v>
      </c>
      <c r="K12943">
        <v>4206200</v>
      </c>
      <c r="N12943">
        <v>3655900</v>
      </c>
      <c r="O12943">
        <v>7.3173592999999997</v>
      </c>
      <c r="P12943">
        <v>15.93</v>
      </c>
      <c r="Q12943">
        <v>219174.07199999999</v>
      </c>
      <c r="U12943">
        <v>12</v>
      </c>
      <c r="Y12943">
        <v>0.99057124900000004</v>
      </c>
      <c r="Z12943">
        <v>9.8952691799999997</v>
      </c>
      <c r="AD12943">
        <v>9.5963855420000002</v>
      </c>
      <c r="AE12943">
        <v>0.96111513900000001</v>
      </c>
      <c r="AF12943">
        <v>3491442.9670000002</v>
      </c>
      <c r="AG12943" t="s">
        <v>4774</v>
      </c>
      <c r="AH12943" t="s">
        <v>5260</v>
      </c>
      <c r="AI12943" t="s">
        <v>5277</v>
      </c>
      <c r="AJ12943">
        <v>4839600</v>
      </c>
      <c r="AL12943">
        <v>4415100</v>
      </c>
      <c r="AN12943">
        <v>424500</v>
      </c>
      <c r="AO12943">
        <v>424500</v>
      </c>
      <c r="AR12943">
        <v>3290400</v>
      </c>
      <c r="AS12943">
        <v>915800</v>
      </c>
    </row>
    <row r="12944" spans="1:45">
      <c r="A12944" t="s">
        <v>1648</v>
      </c>
      <c r="B12944">
        <v>2012</v>
      </c>
      <c r="E12944">
        <v>246700</v>
      </c>
      <c r="F12944">
        <v>606500</v>
      </c>
      <c r="G12944">
        <v>620000</v>
      </c>
      <c r="H12944">
        <v>9902600</v>
      </c>
      <c r="K12944">
        <v>5153500</v>
      </c>
      <c r="N12944">
        <v>4749100</v>
      </c>
      <c r="O12944">
        <v>11.135552000000001</v>
      </c>
      <c r="P12944">
        <v>23.55</v>
      </c>
      <c r="Q12944">
        <v>225336.598</v>
      </c>
      <c r="U12944">
        <v>12</v>
      </c>
      <c r="Y12944">
        <v>1.6215655369999999</v>
      </c>
      <c r="Z12944">
        <v>11.307847239999999</v>
      </c>
      <c r="AD12944">
        <v>8.7873134329999996</v>
      </c>
      <c r="AE12944">
        <v>1.243363843</v>
      </c>
      <c r="AF12944">
        <v>5306676.8830000004</v>
      </c>
      <c r="AG12944" t="s">
        <v>4774</v>
      </c>
      <c r="AH12944" t="s">
        <v>5260</v>
      </c>
      <c r="AI12944" t="s">
        <v>5277</v>
      </c>
      <c r="AJ12944">
        <v>7201700</v>
      </c>
      <c r="AL12944">
        <v>6348400</v>
      </c>
      <c r="AN12944">
        <v>853300</v>
      </c>
      <c r="AO12944">
        <v>853300</v>
      </c>
      <c r="AR12944">
        <v>3809600</v>
      </c>
      <c r="AS12944">
        <v>1343900</v>
      </c>
    </row>
    <row r="12945" spans="1:45">
      <c r="A12945" t="s">
        <v>1648</v>
      </c>
      <c r="B12945">
        <v>2013</v>
      </c>
      <c r="E12945">
        <v>205000</v>
      </c>
      <c r="F12945">
        <v>402000</v>
      </c>
      <c r="G12945">
        <v>484000</v>
      </c>
      <c r="H12945">
        <v>10524000</v>
      </c>
      <c r="K12945">
        <v>4982000</v>
      </c>
      <c r="N12945">
        <v>5542000</v>
      </c>
      <c r="O12945">
        <v>15.741932200000001</v>
      </c>
      <c r="P12945">
        <v>32.450000000000003</v>
      </c>
      <c r="Q12945">
        <v>276328.28700000001</v>
      </c>
      <c r="U12945">
        <v>12</v>
      </c>
      <c r="Y12945">
        <v>1.0280097939999999</v>
      </c>
      <c r="Z12945">
        <v>10.949606620000001</v>
      </c>
      <c r="AD12945">
        <v>18.97660819</v>
      </c>
      <c r="AE12945">
        <v>1.7693079940000001</v>
      </c>
      <c r="AF12945">
        <v>8966852.9130000006</v>
      </c>
      <c r="AG12945" t="s">
        <v>4774</v>
      </c>
      <c r="AH12945" t="s">
        <v>5260</v>
      </c>
      <c r="AI12945" t="s">
        <v>5277</v>
      </c>
      <c r="AJ12945">
        <v>8565000</v>
      </c>
      <c r="AL12945">
        <v>7940000</v>
      </c>
      <c r="AN12945">
        <v>625000</v>
      </c>
      <c r="AO12945">
        <v>625000</v>
      </c>
      <c r="AR12945">
        <v>3659000</v>
      </c>
      <c r="AS12945">
        <v>1323000</v>
      </c>
    </row>
    <row r="12946" spans="1:45">
      <c r="A12946" t="s">
        <v>1648</v>
      </c>
      <c r="B12946">
        <v>2014</v>
      </c>
      <c r="E12946">
        <v>312000</v>
      </c>
      <c r="F12946">
        <v>583000</v>
      </c>
      <c r="G12946">
        <v>567000</v>
      </c>
      <c r="H12946">
        <v>13868000</v>
      </c>
      <c r="K12946">
        <v>7795000</v>
      </c>
      <c r="N12946">
        <v>6073000</v>
      </c>
      <c r="O12946">
        <v>20.684348100000001</v>
      </c>
      <c r="P12946">
        <v>34.450000000000003</v>
      </c>
      <c r="Q12946">
        <v>274438.81900000002</v>
      </c>
      <c r="U12946">
        <v>12</v>
      </c>
      <c r="Y12946">
        <v>1.5185480570000001</v>
      </c>
      <c r="Z12946">
        <v>15.766337589999999</v>
      </c>
      <c r="AD12946">
        <v>16.41101372</v>
      </c>
      <c r="AE12946">
        <v>1.5773135330000001</v>
      </c>
      <c r="AF12946">
        <v>9454417.3149999995</v>
      </c>
      <c r="AG12946" t="s">
        <v>4774</v>
      </c>
      <c r="AH12946" t="s">
        <v>5260</v>
      </c>
      <c r="AI12946" t="s">
        <v>5277</v>
      </c>
      <c r="AJ12946">
        <v>8024000</v>
      </c>
      <c r="AL12946">
        <v>7200000</v>
      </c>
      <c r="AN12946">
        <v>824000</v>
      </c>
      <c r="AO12946">
        <v>824000</v>
      </c>
      <c r="AR12946">
        <v>4969000</v>
      </c>
      <c r="AS12946">
        <v>2826000</v>
      </c>
    </row>
    <row r="12947" spans="1:45">
      <c r="A12947" t="s">
        <v>1648</v>
      </c>
      <c r="B12947">
        <v>2015</v>
      </c>
      <c r="E12947">
        <v>290000</v>
      </c>
      <c r="F12947">
        <v>527000</v>
      </c>
      <c r="G12947">
        <v>917000</v>
      </c>
      <c r="H12947">
        <v>13931000</v>
      </c>
      <c r="K12947">
        <v>8177000</v>
      </c>
      <c r="N12947">
        <v>5754000</v>
      </c>
      <c r="O12947">
        <v>21.289370659999999</v>
      </c>
      <c r="P12947">
        <v>34.67</v>
      </c>
      <c r="Q12947">
        <v>277517.179</v>
      </c>
      <c r="U12947">
        <v>12</v>
      </c>
      <c r="Y12947">
        <v>1.3662821700000001</v>
      </c>
      <c r="Z12947">
        <v>14.96716719</v>
      </c>
      <c r="AD12947">
        <v>18.151832460000001</v>
      </c>
      <c r="AE12947">
        <v>1.672144699</v>
      </c>
      <c r="AF12947">
        <v>9621520.5960000008</v>
      </c>
      <c r="AG12947" t="s">
        <v>4774</v>
      </c>
      <c r="AH12947" t="s">
        <v>5260</v>
      </c>
      <c r="AI12947" t="s">
        <v>5277</v>
      </c>
      <c r="AJ12947">
        <v>9132000</v>
      </c>
      <c r="AL12947">
        <v>8315000</v>
      </c>
      <c r="AN12947">
        <v>817000</v>
      </c>
      <c r="AO12947">
        <v>817000</v>
      </c>
      <c r="AR12947">
        <v>8177000</v>
      </c>
      <c r="AS12947">
        <v>0</v>
      </c>
    </row>
    <row r="12948" spans="1:45">
      <c r="A12948" t="s">
        <v>1648</v>
      </c>
      <c r="B12948">
        <v>2016</v>
      </c>
      <c r="E12948">
        <v>372000</v>
      </c>
      <c r="F12948">
        <v>650000</v>
      </c>
      <c r="G12948">
        <v>1162000</v>
      </c>
      <c r="H12948">
        <v>14463000</v>
      </c>
      <c r="K12948">
        <v>7221000</v>
      </c>
      <c r="N12948">
        <v>7242000</v>
      </c>
      <c r="O12948">
        <v>21.395573339999999</v>
      </c>
      <c r="P12948">
        <v>33.96</v>
      </c>
      <c r="Q12948">
        <v>272634.60100000002</v>
      </c>
      <c r="U12948">
        <v>12</v>
      </c>
      <c r="Y12948">
        <v>1.7117977449999999</v>
      </c>
      <c r="Z12948">
        <v>16.78679975</v>
      </c>
      <c r="AD12948">
        <v>14.512820509999999</v>
      </c>
      <c r="AE12948">
        <v>1.4603582100000001</v>
      </c>
      <c r="AF12948">
        <v>9258671.0500000007</v>
      </c>
      <c r="AG12948" t="s">
        <v>4774</v>
      </c>
      <c r="AH12948" t="s">
        <v>5260</v>
      </c>
      <c r="AI12948" t="s">
        <v>5277</v>
      </c>
      <c r="AJ12948">
        <v>9554000</v>
      </c>
      <c r="AL12948">
        <v>8490000</v>
      </c>
      <c r="AN12948">
        <v>1064000</v>
      </c>
      <c r="AO12948">
        <v>1064000</v>
      </c>
      <c r="AR12948">
        <v>4475000</v>
      </c>
      <c r="AS12948">
        <v>2746000</v>
      </c>
    </row>
    <row r="12949" spans="1:45">
      <c r="A12949" t="s">
        <v>1648</v>
      </c>
      <c r="B12949">
        <v>2017</v>
      </c>
      <c r="E12949">
        <v>235000</v>
      </c>
      <c r="F12949">
        <v>771000</v>
      </c>
      <c r="G12949">
        <v>737000</v>
      </c>
      <c r="H12949">
        <v>9151000</v>
      </c>
      <c r="K12949">
        <v>4340000</v>
      </c>
      <c r="N12949">
        <v>4811000</v>
      </c>
      <c r="O12949">
        <v>35.104701810000002</v>
      </c>
      <c r="P12949">
        <v>39.24</v>
      </c>
      <c r="Q12949">
        <v>273154.429</v>
      </c>
      <c r="U12949">
        <v>12</v>
      </c>
      <c r="Y12949">
        <v>2.8277239860000001</v>
      </c>
      <c r="Z12949">
        <v>17.53952889</v>
      </c>
      <c r="AD12949">
        <v>16.48739496</v>
      </c>
      <c r="AE12949">
        <v>2.2372322680000001</v>
      </c>
      <c r="AF12949">
        <v>10718579.789999999</v>
      </c>
      <c r="AG12949" t="s">
        <v>4774</v>
      </c>
      <c r="AH12949" t="s">
        <v>5260</v>
      </c>
      <c r="AI12949" t="s">
        <v>5277</v>
      </c>
      <c r="AJ12949">
        <v>7663000</v>
      </c>
      <c r="AL12949">
        <v>6789000</v>
      </c>
      <c r="AN12949">
        <v>874000</v>
      </c>
      <c r="AO12949">
        <v>874000</v>
      </c>
      <c r="AR12949">
        <v>3581000</v>
      </c>
      <c r="AS12949">
        <v>759000</v>
      </c>
    </row>
    <row r="12950" spans="1:45">
      <c r="A12950" t="s">
        <v>1648</v>
      </c>
      <c r="B12950">
        <v>2018</v>
      </c>
      <c r="E12950">
        <v>120000</v>
      </c>
      <c r="F12950">
        <v>628000</v>
      </c>
      <c r="G12950">
        <v>943000</v>
      </c>
      <c r="H12950">
        <v>9301000</v>
      </c>
      <c r="K12950">
        <v>4329000</v>
      </c>
      <c r="N12950">
        <v>4972000</v>
      </c>
      <c r="O12950">
        <v>29.059744510000002</v>
      </c>
      <c r="P12950">
        <v>31.44</v>
      </c>
      <c r="Q12950">
        <v>275224.74699999997</v>
      </c>
      <c r="U12950">
        <v>12</v>
      </c>
      <c r="Y12950">
        <v>2.28645158</v>
      </c>
      <c r="Z12950">
        <v>18.072502759999999</v>
      </c>
      <c r="AD12950">
        <v>13.91150442</v>
      </c>
      <c r="AE12950">
        <v>1.7396594379999999</v>
      </c>
      <c r="AF12950">
        <v>8653066.0460000001</v>
      </c>
      <c r="AG12950" t="s">
        <v>4774</v>
      </c>
      <c r="AH12950" t="s">
        <v>5260</v>
      </c>
      <c r="AI12950" t="s">
        <v>5277</v>
      </c>
      <c r="AJ12950">
        <v>7594000</v>
      </c>
      <c r="AL12950">
        <v>6839000</v>
      </c>
      <c r="AN12950">
        <v>755000</v>
      </c>
      <c r="AO12950">
        <v>755000</v>
      </c>
      <c r="AR12950">
        <v>3493000</v>
      </c>
      <c r="AS12950">
        <v>836000</v>
      </c>
    </row>
    <row r="12951" spans="1:45">
      <c r="A12951" t="s">
        <v>1648</v>
      </c>
      <c r="B12951">
        <v>2019</v>
      </c>
      <c r="E12951">
        <v>308000</v>
      </c>
      <c r="F12951">
        <v>1062000</v>
      </c>
      <c r="G12951">
        <v>1121000</v>
      </c>
      <c r="H12951">
        <v>10677000</v>
      </c>
      <c r="K12951">
        <v>4968000</v>
      </c>
      <c r="N12951">
        <v>5709000</v>
      </c>
      <c r="O12951">
        <v>43.227256509999997</v>
      </c>
      <c r="P12951">
        <v>45.35</v>
      </c>
      <c r="Q12951">
        <v>275079.24099999998</v>
      </c>
      <c r="U12951">
        <v>12</v>
      </c>
      <c r="Y12951">
        <v>3.862818104</v>
      </c>
      <c r="Z12951">
        <v>20.815820120000001</v>
      </c>
      <c r="AD12951">
        <v>11.84073107</v>
      </c>
      <c r="AE12951">
        <v>2.178631432</v>
      </c>
      <c r="AF12951">
        <v>12474843.58</v>
      </c>
      <c r="AG12951" t="s">
        <v>4774</v>
      </c>
      <c r="AH12951" t="s">
        <v>5260</v>
      </c>
      <c r="AI12951" t="s">
        <v>5277</v>
      </c>
      <c r="AJ12951">
        <v>8469000</v>
      </c>
      <c r="AL12951">
        <v>7085000</v>
      </c>
      <c r="AN12951">
        <v>1384000</v>
      </c>
      <c r="AO12951">
        <v>1384000</v>
      </c>
      <c r="AR12951">
        <v>4130000</v>
      </c>
      <c r="AS12951">
        <v>838000</v>
      </c>
    </row>
    <row r="12952" spans="1:45">
      <c r="A12952" t="s">
        <v>1648</v>
      </c>
      <c r="B12952">
        <v>2020</v>
      </c>
      <c r="E12952">
        <v>322000</v>
      </c>
      <c r="F12952">
        <v>1427000</v>
      </c>
      <c r="G12952">
        <v>1578000</v>
      </c>
      <c r="H12952">
        <v>50455000</v>
      </c>
      <c r="K12952">
        <v>42063000</v>
      </c>
      <c r="N12952">
        <v>8392000</v>
      </c>
      <c r="O12952">
        <v>38.757397779999998</v>
      </c>
      <c r="P12952">
        <v>39.090000000000003</v>
      </c>
      <c r="Q12952">
        <v>293673.78700000001</v>
      </c>
      <c r="U12952">
        <v>12</v>
      </c>
      <c r="Y12952">
        <v>5.0668053300000002</v>
      </c>
      <c r="Z12952">
        <v>28.436313930000001</v>
      </c>
      <c r="AD12952">
        <v>7.8336673350000003</v>
      </c>
      <c r="AE12952">
        <v>1.374650741</v>
      </c>
      <c r="AF12952">
        <v>11479708.33</v>
      </c>
      <c r="AG12952" t="s">
        <v>4774</v>
      </c>
      <c r="AH12952" t="s">
        <v>5260</v>
      </c>
      <c r="AI12952" t="s">
        <v>5277</v>
      </c>
      <c r="AJ12952">
        <v>10778000</v>
      </c>
      <c r="AL12952">
        <v>8979000</v>
      </c>
      <c r="AN12952">
        <v>1799000</v>
      </c>
      <c r="AO12952">
        <v>1799000</v>
      </c>
      <c r="AR12952">
        <v>39401000</v>
      </c>
      <c r="AS12952">
        <v>2662000</v>
      </c>
    </row>
    <row r="12953" spans="1:45">
      <c r="A12953" t="s">
        <v>1649</v>
      </c>
      <c r="B12953">
        <v>2010</v>
      </c>
      <c r="E12953">
        <v>72057</v>
      </c>
      <c r="F12953">
        <v>140353</v>
      </c>
      <c r="G12953">
        <v>272977</v>
      </c>
      <c r="H12953">
        <v>21083853</v>
      </c>
      <c r="K12953">
        <v>18318783</v>
      </c>
      <c r="N12953">
        <v>2765070</v>
      </c>
      <c r="O12953">
        <v>11.20148432</v>
      </c>
      <c r="P12953">
        <v>13.98</v>
      </c>
      <c r="Q12953">
        <v>209099.027</v>
      </c>
      <c r="U12953">
        <v>12</v>
      </c>
      <c r="Y12953">
        <v>0.69336384900000003</v>
      </c>
      <c r="Z12953">
        <v>13.22373442</v>
      </c>
      <c r="AD12953">
        <v>19.97142857</v>
      </c>
      <c r="AE12953">
        <v>1.0571900160000001</v>
      </c>
      <c r="AF12953">
        <v>2923204.398</v>
      </c>
      <c r="AG12953" t="s">
        <v>4774</v>
      </c>
      <c r="AH12953" t="s">
        <v>5260</v>
      </c>
      <c r="AI12953" t="s">
        <v>5278</v>
      </c>
      <c r="AJ12953">
        <v>745588</v>
      </c>
      <c r="AK12953">
        <v>147834</v>
      </c>
      <c r="AN12953">
        <v>597754</v>
      </c>
      <c r="AO12953">
        <v>597754</v>
      </c>
      <c r="AP12953">
        <v>213820</v>
      </c>
      <c r="AR12953">
        <v>13148844</v>
      </c>
      <c r="AS12953">
        <v>3104908</v>
      </c>
    </row>
    <row r="12954" spans="1:45">
      <c r="A12954" t="s">
        <v>1649</v>
      </c>
      <c r="B12954">
        <v>2011</v>
      </c>
      <c r="E12954">
        <v>88206</v>
      </c>
      <c r="F12954">
        <v>173910</v>
      </c>
      <c r="G12954">
        <v>329816</v>
      </c>
      <c r="H12954">
        <v>32810615</v>
      </c>
      <c r="K12954">
        <v>28012437</v>
      </c>
      <c r="N12954">
        <v>4798178</v>
      </c>
      <c r="O12954">
        <v>7.2994874259999998</v>
      </c>
      <c r="P12954">
        <v>8.6300000000000008</v>
      </c>
      <c r="Q12954">
        <v>351893.20899999997</v>
      </c>
      <c r="U12954">
        <v>12</v>
      </c>
      <c r="Y12954">
        <v>0.63044772999999998</v>
      </c>
      <c r="Z12954">
        <v>12.674799869999999</v>
      </c>
      <c r="AD12954">
        <v>13.484375</v>
      </c>
      <c r="AE12954">
        <v>0.68087860099999997</v>
      </c>
      <c r="AF12954">
        <v>3036838.3939999999</v>
      </c>
      <c r="AG12954" t="s">
        <v>4774</v>
      </c>
      <c r="AH12954" t="s">
        <v>5260</v>
      </c>
      <c r="AI12954" t="s">
        <v>5278</v>
      </c>
      <c r="AJ12954">
        <v>1065307</v>
      </c>
      <c r="AK12954">
        <v>184060</v>
      </c>
      <c r="AN12954">
        <v>881247</v>
      </c>
      <c r="AO12954">
        <v>881247</v>
      </c>
      <c r="AP12954">
        <v>836555</v>
      </c>
      <c r="AR12954">
        <v>19405116</v>
      </c>
      <c r="AS12954">
        <v>5918276</v>
      </c>
    </row>
    <row r="12955" spans="1:45">
      <c r="A12955" t="s">
        <v>1649</v>
      </c>
      <c r="B12955">
        <v>2012</v>
      </c>
      <c r="E12955">
        <v>70940</v>
      </c>
      <c r="F12955">
        <v>140666</v>
      </c>
      <c r="G12955">
        <v>158884</v>
      </c>
      <c r="H12955">
        <v>36806232</v>
      </c>
      <c r="K12955">
        <v>31879674</v>
      </c>
      <c r="N12955">
        <v>4926558</v>
      </c>
      <c r="O12955">
        <v>6.9651457949999998</v>
      </c>
      <c r="P12955">
        <v>7.93</v>
      </c>
      <c r="Q12955">
        <v>352624.60100000002</v>
      </c>
      <c r="U12955">
        <v>12</v>
      </c>
      <c r="Y12955">
        <v>0.39919545699999998</v>
      </c>
      <c r="Z12955">
        <v>13.01258048</v>
      </c>
      <c r="AD12955">
        <v>19.824999999999999</v>
      </c>
      <c r="AE12955">
        <v>0.60941025599999998</v>
      </c>
      <c r="AF12955">
        <v>2796313.0860000001</v>
      </c>
      <c r="AG12955" t="s">
        <v>4774</v>
      </c>
      <c r="AH12955" t="s">
        <v>5260</v>
      </c>
      <c r="AI12955" t="s">
        <v>5278</v>
      </c>
      <c r="AJ12955">
        <v>1176088</v>
      </c>
      <c r="AK12955">
        <v>152813</v>
      </c>
      <c r="AN12955">
        <v>1023275</v>
      </c>
      <c r="AO12955">
        <v>1023275</v>
      </c>
      <c r="AP12955">
        <v>430862</v>
      </c>
      <c r="AR12955">
        <v>27676532</v>
      </c>
      <c r="AS12955">
        <v>732425</v>
      </c>
    </row>
    <row r="12956" spans="1:45">
      <c r="A12956" t="s">
        <v>1649</v>
      </c>
      <c r="B12956">
        <v>2013</v>
      </c>
      <c r="E12956">
        <v>128000</v>
      </c>
      <c r="F12956">
        <v>265000</v>
      </c>
      <c r="G12956">
        <v>716000</v>
      </c>
      <c r="H12956">
        <v>37628000</v>
      </c>
      <c r="K12956">
        <v>32635000</v>
      </c>
      <c r="N12956">
        <v>4993000</v>
      </c>
      <c r="O12956">
        <v>9.6425788420000007</v>
      </c>
      <c r="P12956">
        <v>10.62</v>
      </c>
      <c r="Q12956">
        <v>353969.35399999999</v>
      </c>
      <c r="U12956">
        <v>12</v>
      </c>
      <c r="Y12956">
        <v>0.74961454500000002</v>
      </c>
      <c r="Z12956">
        <v>13.15085599</v>
      </c>
      <c r="AD12956">
        <v>14.16</v>
      </c>
      <c r="AE12956">
        <v>0.80755199600000005</v>
      </c>
      <c r="AF12956">
        <v>3759154.54</v>
      </c>
      <c r="AG12956" t="s">
        <v>4774</v>
      </c>
      <c r="AH12956" t="s">
        <v>5260</v>
      </c>
      <c r="AI12956" t="s">
        <v>5278</v>
      </c>
      <c r="AJ12956">
        <v>1210000</v>
      </c>
      <c r="AK12956">
        <v>117000</v>
      </c>
      <c r="AN12956">
        <v>1093000</v>
      </c>
      <c r="AO12956">
        <v>1093000</v>
      </c>
      <c r="AP12956">
        <v>463000</v>
      </c>
      <c r="AR12956">
        <v>26665000</v>
      </c>
      <c r="AS12956">
        <v>734000</v>
      </c>
    </row>
    <row r="12957" spans="1:45">
      <c r="A12957" t="s">
        <v>1649</v>
      </c>
      <c r="B12957">
        <v>2014</v>
      </c>
      <c r="E12957">
        <v>-109000</v>
      </c>
      <c r="F12957">
        <v>-745000</v>
      </c>
      <c r="G12957">
        <v>484000</v>
      </c>
      <c r="H12957">
        <v>38551000</v>
      </c>
      <c r="K12957">
        <v>34458000</v>
      </c>
      <c r="N12957">
        <v>4093000</v>
      </c>
      <c r="O12957">
        <v>7.9550516990000002</v>
      </c>
      <c r="P12957">
        <v>8.43</v>
      </c>
      <c r="Q12957">
        <v>355335.49099999998</v>
      </c>
      <c r="U12957">
        <v>12</v>
      </c>
      <c r="Y12957">
        <v>-2.099059687</v>
      </c>
      <c r="Z12957">
        <v>10.56747805</v>
      </c>
      <c r="AD12957">
        <v>-3.9577464789999999</v>
      </c>
      <c r="AE12957">
        <v>0.79773054300000001</v>
      </c>
      <c r="AF12957">
        <v>2995478.1889999998</v>
      </c>
      <c r="AG12957" t="s">
        <v>4774</v>
      </c>
      <c r="AH12957" t="s">
        <v>5260</v>
      </c>
      <c r="AI12957" t="s">
        <v>5278</v>
      </c>
      <c r="AJ12957">
        <v>1208000</v>
      </c>
      <c r="AK12957">
        <v>122000</v>
      </c>
      <c r="AN12957">
        <v>1086000</v>
      </c>
      <c r="AO12957">
        <v>1086000</v>
      </c>
      <c r="AP12957">
        <v>420000</v>
      </c>
      <c r="AR12957">
        <v>27781000</v>
      </c>
      <c r="AS12957">
        <v>734000</v>
      </c>
    </row>
    <row r="12958" spans="1:45">
      <c r="A12958" t="s">
        <v>1649</v>
      </c>
      <c r="B12958">
        <v>2015</v>
      </c>
      <c r="E12958">
        <v>79000</v>
      </c>
      <c r="F12958">
        <v>193000</v>
      </c>
      <c r="G12958">
        <v>364000</v>
      </c>
      <c r="H12958">
        <v>39918000</v>
      </c>
      <c r="K12958">
        <v>35792000</v>
      </c>
      <c r="N12958">
        <v>4126000</v>
      </c>
      <c r="O12958">
        <v>10.593352080000001</v>
      </c>
      <c r="P12958">
        <v>10.85</v>
      </c>
      <c r="Q12958">
        <v>354786.19300000003</v>
      </c>
      <c r="U12958">
        <v>12</v>
      </c>
      <c r="Y12958">
        <v>0.54397328099999998</v>
      </c>
      <c r="Z12958">
        <v>10.67685292</v>
      </c>
      <c r="AD12958">
        <v>20.092592589999999</v>
      </c>
      <c r="AE12958">
        <v>1.016217052</v>
      </c>
      <c r="AF12958">
        <v>3849430.1940000001</v>
      </c>
      <c r="AG12958" t="s">
        <v>4774</v>
      </c>
      <c r="AH12958" t="s">
        <v>5260</v>
      </c>
      <c r="AI12958" t="s">
        <v>5278</v>
      </c>
      <c r="AJ12958">
        <v>1198000</v>
      </c>
      <c r="AK12958">
        <v>142000</v>
      </c>
      <c r="AN12958">
        <v>1056000</v>
      </c>
      <c r="AO12958">
        <v>1056000</v>
      </c>
      <c r="AP12958">
        <v>672000</v>
      </c>
      <c r="AR12958">
        <v>28701000</v>
      </c>
      <c r="AS12958">
        <v>2308000</v>
      </c>
    </row>
    <row r="12959" spans="1:45">
      <c r="A12959" t="s">
        <v>1650</v>
      </c>
      <c r="B12959">
        <v>2011</v>
      </c>
      <c r="C12959">
        <v>-10</v>
      </c>
      <c r="D12959">
        <v>0</v>
      </c>
      <c r="E12959">
        <v>7900</v>
      </c>
      <c r="F12959">
        <v>15145</v>
      </c>
      <c r="G12959">
        <v>25163</v>
      </c>
      <c r="H12959">
        <v>254443</v>
      </c>
      <c r="I12959">
        <v>30495</v>
      </c>
      <c r="J12959">
        <v>0</v>
      </c>
      <c r="K12959">
        <v>34883</v>
      </c>
      <c r="L12959">
        <v>9740</v>
      </c>
      <c r="M12959">
        <v>0</v>
      </c>
      <c r="N12959">
        <v>219560</v>
      </c>
      <c r="O12959">
        <v>21.48229078</v>
      </c>
      <c r="P12959">
        <v>22.33</v>
      </c>
      <c r="Q12959">
        <v>45501.894999999997</v>
      </c>
      <c r="R12959">
        <v>34960</v>
      </c>
      <c r="S12959">
        <v>17017</v>
      </c>
      <c r="T12959">
        <v>11925</v>
      </c>
      <c r="U12959">
        <v>12</v>
      </c>
      <c r="X12959">
        <v>8146</v>
      </c>
      <c r="Y12959">
        <v>0.33437982700000002</v>
      </c>
      <c r="Z12959">
        <v>4.8252935399999997</v>
      </c>
      <c r="AA12959">
        <v>0.77186654099999996</v>
      </c>
      <c r="AB12959">
        <v>162341</v>
      </c>
      <c r="AC12959">
        <v>8146</v>
      </c>
      <c r="AD12959">
        <v>72.032258060000004</v>
      </c>
      <c r="AE12959">
        <v>4.6276977380000002</v>
      </c>
      <c r="AF12959">
        <v>1016057.3149999999</v>
      </c>
      <c r="AG12959" t="s">
        <v>4774</v>
      </c>
      <c r="AH12959" t="s">
        <v>5260</v>
      </c>
      <c r="AI12959" t="s">
        <v>5278</v>
      </c>
      <c r="AJ12959">
        <v>144085</v>
      </c>
      <c r="AK12959">
        <v>49717</v>
      </c>
      <c r="AL12959">
        <v>71333</v>
      </c>
      <c r="AM12959">
        <v>0</v>
      </c>
      <c r="AN12959">
        <v>94368</v>
      </c>
      <c r="AO12959">
        <v>23035</v>
      </c>
      <c r="AP12959">
        <v>195158</v>
      </c>
      <c r="AQ12959">
        <v>3926</v>
      </c>
      <c r="AR12959">
        <v>32817</v>
      </c>
      <c r="AS12959">
        <v>0</v>
      </c>
    </row>
    <row r="12960" spans="1:45">
      <c r="A12960" t="s">
        <v>1650</v>
      </c>
      <c r="B12960">
        <v>2012</v>
      </c>
      <c r="C12960">
        <v>-3</v>
      </c>
      <c r="D12960">
        <v>100</v>
      </c>
      <c r="E12960">
        <v>10975</v>
      </c>
      <c r="F12960">
        <v>18574</v>
      </c>
      <c r="G12960">
        <v>38086</v>
      </c>
      <c r="H12960">
        <v>306833</v>
      </c>
      <c r="I12960">
        <v>44627</v>
      </c>
      <c r="J12960">
        <v>0</v>
      </c>
      <c r="K12960">
        <v>43447</v>
      </c>
      <c r="L12960">
        <v>15008</v>
      </c>
      <c r="M12960">
        <v>0</v>
      </c>
      <c r="N12960">
        <v>263386</v>
      </c>
      <c r="O12960">
        <v>26.686912060000001</v>
      </c>
      <c r="P12960">
        <v>27.74</v>
      </c>
      <c r="Q12960">
        <v>47329.498</v>
      </c>
      <c r="R12960">
        <v>45337</v>
      </c>
      <c r="S12960">
        <v>20794</v>
      </c>
      <c r="T12960">
        <v>15891</v>
      </c>
      <c r="U12960">
        <v>12</v>
      </c>
      <c r="X12960">
        <v>17292</v>
      </c>
      <c r="Y12960">
        <v>0.39987494200000001</v>
      </c>
      <c r="Z12960">
        <v>5.564943875</v>
      </c>
      <c r="AA12960">
        <v>0.97604879200000005</v>
      </c>
      <c r="AB12960">
        <v>212513</v>
      </c>
      <c r="AC12960">
        <v>17292</v>
      </c>
      <c r="AD12960">
        <v>74.972972970000001</v>
      </c>
      <c r="AE12960">
        <v>4.9847762390000003</v>
      </c>
      <c r="AF12960">
        <v>1312920.2749999999</v>
      </c>
      <c r="AG12960" t="s">
        <v>4774</v>
      </c>
      <c r="AH12960" t="s">
        <v>5260</v>
      </c>
      <c r="AI12960" t="s">
        <v>5278</v>
      </c>
      <c r="AJ12960">
        <v>185822</v>
      </c>
      <c r="AK12960">
        <v>70025</v>
      </c>
      <c r="AL12960">
        <v>86351</v>
      </c>
      <c r="AM12960">
        <v>0</v>
      </c>
      <c r="AN12960">
        <v>115797</v>
      </c>
      <c r="AO12960">
        <v>29446</v>
      </c>
      <c r="AP12960">
        <v>247891</v>
      </c>
      <c r="AQ12960">
        <v>13366</v>
      </c>
      <c r="AR12960">
        <v>35378</v>
      </c>
      <c r="AS12960">
        <v>0</v>
      </c>
    </row>
    <row r="12961" spans="1:45">
      <c r="A12961" t="s">
        <v>1650</v>
      </c>
      <c r="B12961">
        <v>2013</v>
      </c>
      <c r="C12961">
        <v>-58</v>
      </c>
      <c r="D12961">
        <v>-13</v>
      </c>
      <c r="E12961">
        <v>14986</v>
      </c>
      <c r="F12961">
        <v>29955</v>
      </c>
      <c r="G12961">
        <v>59258</v>
      </c>
      <c r="H12961">
        <v>375681</v>
      </c>
      <c r="I12961">
        <v>63805</v>
      </c>
      <c r="J12961">
        <v>0</v>
      </c>
      <c r="K12961">
        <v>53795</v>
      </c>
      <c r="L12961">
        <v>20801</v>
      </c>
      <c r="M12961">
        <v>0</v>
      </c>
      <c r="N12961">
        <v>321886</v>
      </c>
      <c r="O12961">
        <v>67.11958138</v>
      </c>
      <c r="P12961">
        <v>69.48</v>
      </c>
      <c r="Q12961">
        <v>50408.883000000002</v>
      </c>
      <c r="R12961">
        <v>62819</v>
      </c>
      <c r="S12961">
        <v>-70591</v>
      </c>
      <c r="T12961">
        <v>17923</v>
      </c>
      <c r="U12961">
        <v>12</v>
      </c>
      <c r="X12961">
        <v>129849</v>
      </c>
      <c r="Y12961">
        <v>0.61080859099999996</v>
      </c>
      <c r="Z12961">
        <v>6.3855015399999999</v>
      </c>
      <c r="AA12961">
        <v>1.28093423</v>
      </c>
      <c r="AB12961">
        <v>287489</v>
      </c>
      <c r="AC12961">
        <v>9793</v>
      </c>
      <c r="AD12961">
        <v>121.8947368</v>
      </c>
      <c r="AE12961">
        <v>10.88089942</v>
      </c>
      <c r="AF12961">
        <v>3502409.1910000001</v>
      </c>
      <c r="AG12961" t="s">
        <v>4774</v>
      </c>
      <c r="AH12961" t="s">
        <v>5260</v>
      </c>
      <c r="AI12961" t="s">
        <v>5278</v>
      </c>
      <c r="AJ12961">
        <v>238958</v>
      </c>
      <c r="AK12961">
        <v>91990</v>
      </c>
      <c r="AL12961">
        <v>102072</v>
      </c>
      <c r="AM12961">
        <v>0</v>
      </c>
      <c r="AN12961">
        <v>146968</v>
      </c>
      <c r="AO12961">
        <v>44896</v>
      </c>
      <c r="AP12961">
        <v>333795</v>
      </c>
      <c r="AQ12961">
        <v>15273</v>
      </c>
      <c r="AR12961">
        <v>46306</v>
      </c>
      <c r="AS12961">
        <v>0</v>
      </c>
    </row>
    <row r="12962" spans="1:45">
      <c r="A12962" t="s">
        <v>1650</v>
      </c>
      <c r="B12962">
        <v>2014</v>
      </c>
      <c r="C12962">
        <v>-169</v>
      </c>
      <c r="D12962">
        <v>3</v>
      </c>
      <c r="E12962">
        <v>23975</v>
      </c>
      <c r="F12962">
        <v>36952</v>
      </c>
      <c r="G12962">
        <v>71755</v>
      </c>
      <c r="H12962">
        <v>435045</v>
      </c>
      <c r="I12962">
        <v>66001</v>
      </c>
      <c r="J12962">
        <v>0</v>
      </c>
      <c r="K12962">
        <v>54834</v>
      </c>
      <c r="L12962">
        <v>21678</v>
      </c>
      <c r="M12962">
        <v>0</v>
      </c>
      <c r="N12962">
        <v>380211</v>
      </c>
      <c r="O12962">
        <v>35.512990160000001</v>
      </c>
      <c r="P12962">
        <v>36.549999999999997</v>
      </c>
      <c r="Q12962">
        <v>51955.106</v>
      </c>
      <c r="R12962">
        <v>78765</v>
      </c>
      <c r="S12962">
        <v>-1745</v>
      </c>
      <c r="T12962">
        <v>18010</v>
      </c>
      <c r="U12962">
        <v>12</v>
      </c>
      <c r="X12962">
        <v>73500</v>
      </c>
      <c r="Y12962">
        <v>0.71858129900000001</v>
      </c>
      <c r="Z12962">
        <v>7.3180680259999997</v>
      </c>
      <c r="AA12962">
        <v>1.531691275</v>
      </c>
      <c r="AB12962">
        <v>347695</v>
      </c>
      <c r="AC12962">
        <v>13711</v>
      </c>
      <c r="AD12962">
        <v>52.971014490000002</v>
      </c>
      <c r="AE12962">
        <v>4.9944875990000002</v>
      </c>
      <c r="AF12962">
        <v>1898959.1240000001</v>
      </c>
      <c r="AG12962" t="s">
        <v>4774</v>
      </c>
      <c r="AH12962" t="s">
        <v>5260</v>
      </c>
      <c r="AI12962" t="s">
        <v>5278</v>
      </c>
      <c r="AJ12962">
        <v>281920</v>
      </c>
      <c r="AK12962">
        <v>112817</v>
      </c>
      <c r="AL12962">
        <v>108348</v>
      </c>
      <c r="AM12962">
        <v>0</v>
      </c>
      <c r="AN12962">
        <v>169103</v>
      </c>
      <c r="AO12962">
        <v>60755</v>
      </c>
      <c r="AP12962">
        <v>389590</v>
      </c>
      <c r="AQ12962">
        <v>20723</v>
      </c>
      <c r="AR12962">
        <v>41895</v>
      </c>
      <c r="AS12962">
        <v>0</v>
      </c>
    </row>
    <row r="12963" spans="1:45">
      <c r="A12963" t="s">
        <v>1650</v>
      </c>
      <c r="B12963">
        <v>2015</v>
      </c>
      <c r="C12963">
        <v>-356</v>
      </c>
      <c r="D12963">
        <v>-30</v>
      </c>
      <c r="E12963">
        <v>17864</v>
      </c>
      <c r="F12963">
        <v>31617</v>
      </c>
      <c r="G12963">
        <v>71255</v>
      </c>
      <c r="H12963">
        <v>482580</v>
      </c>
      <c r="I12963">
        <v>71287</v>
      </c>
      <c r="J12963">
        <v>0</v>
      </c>
      <c r="K12963">
        <v>67433</v>
      </c>
      <c r="L12963">
        <v>26933</v>
      </c>
      <c r="M12963">
        <v>0</v>
      </c>
      <c r="N12963">
        <v>415147</v>
      </c>
      <c r="O12963">
        <v>32.959077309999998</v>
      </c>
      <c r="P12963">
        <v>33.67</v>
      </c>
      <c r="Q12963">
        <v>51501.773999999998</v>
      </c>
      <c r="R12963">
        <v>66530</v>
      </c>
      <c r="S12963">
        <v>200429</v>
      </c>
      <c r="T12963">
        <v>17375</v>
      </c>
      <c r="U12963">
        <v>12</v>
      </c>
      <c r="X12963">
        <v>-129174</v>
      </c>
      <c r="Y12963">
        <v>0.61029423599999999</v>
      </c>
      <c r="Z12963">
        <v>8.060829128</v>
      </c>
      <c r="AA12963">
        <v>1.2842102520000001</v>
      </c>
      <c r="AB12963">
        <v>368768</v>
      </c>
      <c r="AC12963">
        <v>11143</v>
      </c>
      <c r="AD12963">
        <v>56.116666670000001</v>
      </c>
      <c r="AE12963">
        <v>4.1769896700000002</v>
      </c>
      <c r="AF12963">
        <v>1734064.7309999999</v>
      </c>
      <c r="AG12963" t="s">
        <v>4774</v>
      </c>
      <c r="AH12963" t="s">
        <v>5260</v>
      </c>
      <c r="AI12963" t="s">
        <v>5278</v>
      </c>
      <c r="AJ12963">
        <v>310722</v>
      </c>
      <c r="AK12963">
        <v>131011</v>
      </c>
      <c r="AL12963">
        <v>130556</v>
      </c>
      <c r="AM12963">
        <v>0</v>
      </c>
      <c r="AN12963">
        <v>179711</v>
      </c>
      <c r="AO12963">
        <v>49155</v>
      </c>
      <c r="AP12963">
        <v>423986</v>
      </c>
      <c r="AQ12963">
        <v>20385</v>
      </c>
      <c r="AR12963">
        <v>55218</v>
      </c>
      <c r="AS12963">
        <v>0</v>
      </c>
    </row>
    <row r="12964" spans="1:45">
      <c r="A12964" t="s">
        <v>1650</v>
      </c>
      <c r="B12964">
        <v>2016</v>
      </c>
      <c r="C12964">
        <v>-176</v>
      </c>
      <c r="D12964">
        <v>-784</v>
      </c>
      <c r="E12964">
        <v>20712</v>
      </c>
      <c r="F12964">
        <v>28560</v>
      </c>
      <c r="G12964">
        <v>74770</v>
      </c>
      <c r="H12964">
        <v>840136</v>
      </c>
      <c r="I12964">
        <v>103256</v>
      </c>
      <c r="J12964">
        <v>0</v>
      </c>
      <c r="K12964">
        <v>92805</v>
      </c>
      <c r="L12964">
        <v>36780</v>
      </c>
      <c r="M12964">
        <v>0</v>
      </c>
      <c r="N12964">
        <v>747331</v>
      </c>
      <c r="O12964">
        <v>36.307887200000003</v>
      </c>
      <c r="P12964">
        <v>36.75</v>
      </c>
      <c r="Q12964">
        <v>61908.938000000002</v>
      </c>
      <c r="R12964">
        <v>80047</v>
      </c>
      <c r="S12964">
        <v>-173817</v>
      </c>
      <c r="T12964">
        <v>30167</v>
      </c>
      <c r="U12964">
        <v>12</v>
      </c>
      <c r="X12964">
        <v>248587</v>
      </c>
      <c r="Y12964">
        <v>0.48590286599999999</v>
      </c>
      <c r="Z12964">
        <v>12.07145566</v>
      </c>
      <c r="AA12964">
        <v>1.361872083</v>
      </c>
      <c r="AB12964">
        <v>170499</v>
      </c>
      <c r="AC12964">
        <v>13941</v>
      </c>
      <c r="AD12964">
        <v>79.891304349999999</v>
      </c>
      <c r="AE12964">
        <v>3.0443718670000002</v>
      </c>
      <c r="AF12964">
        <v>2275153.4720000001</v>
      </c>
      <c r="AG12964" t="s">
        <v>4774</v>
      </c>
      <c r="AH12964" t="s">
        <v>5260</v>
      </c>
      <c r="AI12964" t="s">
        <v>5278</v>
      </c>
      <c r="AJ12964">
        <v>423937</v>
      </c>
      <c r="AK12964">
        <v>186009</v>
      </c>
      <c r="AL12964">
        <v>183956</v>
      </c>
      <c r="AM12964">
        <v>4092</v>
      </c>
      <c r="AN12964">
        <v>237928</v>
      </c>
      <c r="AO12964">
        <v>49880</v>
      </c>
      <c r="AP12964">
        <v>248340</v>
      </c>
      <c r="AQ12964">
        <v>24532</v>
      </c>
      <c r="AR12964">
        <v>77841</v>
      </c>
      <c r="AS12964">
        <v>0</v>
      </c>
    </row>
    <row r="12965" spans="1:45">
      <c r="A12965" t="s">
        <v>1650</v>
      </c>
      <c r="B12965">
        <v>2017</v>
      </c>
      <c r="C12965">
        <v>-1167</v>
      </c>
      <c r="D12965">
        <v>-508</v>
      </c>
      <c r="E12965">
        <v>39951</v>
      </c>
      <c r="F12965">
        <v>46660</v>
      </c>
      <c r="G12965">
        <v>121864</v>
      </c>
      <c r="H12965">
        <v>925902</v>
      </c>
      <c r="I12965">
        <v>116116</v>
      </c>
      <c r="J12965">
        <v>0</v>
      </c>
      <c r="K12965">
        <v>80763</v>
      </c>
      <c r="L12965">
        <v>29993</v>
      </c>
      <c r="M12965">
        <v>0</v>
      </c>
      <c r="N12965">
        <v>845139</v>
      </c>
      <c r="O12965">
        <v>30.176281920000001</v>
      </c>
      <c r="P12965">
        <v>30.3</v>
      </c>
      <c r="Q12965">
        <v>63317.478000000003</v>
      </c>
      <c r="R12965">
        <v>115563</v>
      </c>
      <c r="S12965">
        <v>104879</v>
      </c>
      <c r="T12965">
        <v>29611</v>
      </c>
      <c r="U12965">
        <v>12</v>
      </c>
      <c r="X12965">
        <v>16985</v>
      </c>
      <c r="Y12965">
        <v>0.74322117399999998</v>
      </c>
      <c r="Z12965">
        <v>13.347641550000001</v>
      </c>
      <c r="AA12965">
        <v>1.840738717</v>
      </c>
      <c r="AB12965">
        <v>284735</v>
      </c>
      <c r="AC12965">
        <v>16985</v>
      </c>
      <c r="AD12965">
        <v>42.083333330000002</v>
      </c>
      <c r="AE12965">
        <v>2.2700639580000002</v>
      </c>
      <c r="AF12965">
        <v>1918519.5830000001</v>
      </c>
      <c r="AG12965" t="s">
        <v>4774</v>
      </c>
      <c r="AH12965" t="s">
        <v>5260</v>
      </c>
      <c r="AI12965" t="s">
        <v>5278</v>
      </c>
      <c r="AJ12965">
        <v>480506</v>
      </c>
      <c r="AK12965">
        <v>212924</v>
      </c>
      <c r="AL12965">
        <v>181630</v>
      </c>
      <c r="AM12965">
        <v>0</v>
      </c>
      <c r="AN12965">
        <v>267582</v>
      </c>
      <c r="AO12965">
        <v>85952</v>
      </c>
      <c r="AP12965">
        <v>354319</v>
      </c>
      <c r="AQ12965">
        <v>25880</v>
      </c>
      <c r="AR12965">
        <v>69584</v>
      </c>
      <c r="AS12965">
        <v>0</v>
      </c>
    </row>
    <row r="12966" spans="1:45">
      <c r="A12966" t="s">
        <v>1651</v>
      </c>
      <c r="B12966">
        <v>2011</v>
      </c>
      <c r="E12966">
        <v>-570</v>
      </c>
      <c r="F12966">
        <v>-430</v>
      </c>
      <c r="G12966">
        <v>4150</v>
      </c>
      <c r="H12966">
        <v>179980</v>
      </c>
      <c r="K12966">
        <v>121836</v>
      </c>
      <c r="N12966">
        <v>58144</v>
      </c>
      <c r="O12966">
        <v>2.5815877739999999</v>
      </c>
      <c r="P12966">
        <v>2.96</v>
      </c>
      <c r="U12966">
        <v>12</v>
      </c>
      <c r="Y12966">
        <v>-5.4112662999999998E-2</v>
      </c>
      <c r="AD12966">
        <v>-59.2</v>
      </c>
      <c r="AG12966" t="s">
        <v>4774</v>
      </c>
      <c r="AH12966" t="s">
        <v>5260</v>
      </c>
      <c r="AI12966" t="s">
        <v>5277</v>
      </c>
      <c r="AJ12966">
        <v>60163</v>
      </c>
      <c r="AL12966">
        <v>61163</v>
      </c>
      <c r="AN12966">
        <v>-1000</v>
      </c>
      <c r="AO12966">
        <v>-1000</v>
      </c>
      <c r="AR12966">
        <v>113906</v>
      </c>
      <c r="AS12966">
        <v>7930</v>
      </c>
    </row>
    <row r="12967" spans="1:45">
      <c r="A12967" t="s">
        <v>1651</v>
      </c>
      <c r="B12967">
        <v>2012</v>
      </c>
      <c r="E12967">
        <v>2435</v>
      </c>
      <c r="F12967">
        <v>4313</v>
      </c>
      <c r="G12967">
        <v>1540</v>
      </c>
      <c r="H12967">
        <v>185888</v>
      </c>
      <c r="K12967">
        <v>119983</v>
      </c>
      <c r="N12967">
        <v>65905</v>
      </c>
      <c r="O12967">
        <v>4.6825917300000004</v>
      </c>
      <c r="P12967">
        <v>5.35</v>
      </c>
      <c r="Q12967">
        <v>7955.1859999999997</v>
      </c>
      <c r="U12967">
        <v>12</v>
      </c>
      <c r="Y12967">
        <v>0.54259987300000001</v>
      </c>
      <c r="Z12967">
        <v>8.2845328820000006</v>
      </c>
      <c r="AD12967">
        <v>10.09433962</v>
      </c>
      <c r="AE12967">
        <v>0.64578173299999997</v>
      </c>
      <c r="AF12967">
        <v>42560.2451</v>
      </c>
      <c r="AG12967" t="s">
        <v>4774</v>
      </c>
      <c r="AH12967" t="s">
        <v>5260</v>
      </c>
      <c r="AI12967" t="s">
        <v>5277</v>
      </c>
      <c r="AJ12967">
        <v>68647</v>
      </c>
      <c r="AL12967">
        <v>61899</v>
      </c>
      <c r="AN12967">
        <v>6748</v>
      </c>
      <c r="AO12967">
        <v>6748</v>
      </c>
      <c r="AR12967">
        <v>113996</v>
      </c>
      <c r="AS12967">
        <v>5987</v>
      </c>
    </row>
    <row r="12968" spans="1:45">
      <c r="A12968" t="s">
        <v>1651</v>
      </c>
      <c r="B12968">
        <v>2013</v>
      </c>
      <c r="E12968">
        <v>6491</v>
      </c>
      <c r="F12968">
        <v>12727</v>
      </c>
      <c r="G12968">
        <v>79713</v>
      </c>
      <c r="H12968">
        <v>316741</v>
      </c>
      <c r="K12968">
        <v>208247</v>
      </c>
      <c r="N12968">
        <v>108494</v>
      </c>
      <c r="O12968">
        <v>13.01097923</v>
      </c>
      <c r="P12968">
        <v>14.667999999999999</v>
      </c>
      <c r="Q12968">
        <v>8325.8559999999998</v>
      </c>
      <c r="U12968">
        <v>12</v>
      </c>
      <c r="Y12968">
        <v>1.560147503</v>
      </c>
      <c r="Z12968">
        <v>13.03097243</v>
      </c>
      <c r="AD12968">
        <v>10.11586207</v>
      </c>
      <c r="AE12968">
        <v>1.125625895</v>
      </c>
      <c r="AF12968">
        <v>122123.65579999999</v>
      </c>
      <c r="AG12968" t="s">
        <v>4774</v>
      </c>
      <c r="AH12968" t="s">
        <v>5260</v>
      </c>
      <c r="AI12968" t="s">
        <v>5277</v>
      </c>
      <c r="AJ12968">
        <v>121737</v>
      </c>
      <c r="AL12968">
        <v>102519</v>
      </c>
      <c r="AN12968">
        <v>19218</v>
      </c>
      <c r="AO12968">
        <v>19218</v>
      </c>
      <c r="AR12968">
        <v>202044</v>
      </c>
      <c r="AS12968">
        <v>6203</v>
      </c>
    </row>
    <row r="12969" spans="1:45">
      <c r="A12969" t="s">
        <v>1651</v>
      </c>
      <c r="B12969">
        <v>2014</v>
      </c>
      <c r="E12969">
        <v>20108</v>
      </c>
      <c r="F12969">
        <v>37199</v>
      </c>
      <c r="G12969">
        <v>63144</v>
      </c>
      <c r="H12969">
        <v>503631</v>
      </c>
      <c r="K12969">
        <v>311052</v>
      </c>
      <c r="N12969">
        <v>192579</v>
      </c>
      <c r="O12969">
        <v>21.56272233</v>
      </c>
      <c r="P12969">
        <v>24.16</v>
      </c>
      <c r="Q12969">
        <v>14008.843999999999</v>
      </c>
      <c r="U12969">
        <v>12</v>
      </c>
      <c r="Y12969">
        <v>3.155938758</v>
      </c>
      <c r="Z12969">
        <v>13.746958709999999</v>
      </c>
      <c r="AD12969">
        <v>8.0802675589999993</v>
      </c>
      <c r="AE12969">
        <v>1.7574796370000001</v>
      </c>
      <c r="AF12969">
        <v>338453.67099999997</v>
      </c>
      <c r="AG12969" t="s">
        <v>4774</v>
      </c>
      <c r="AH12969" t="s">
        <v>5260</v>
      </c>
      <c r="AI12969" t="s">
        <v>5277</v>
      </c>
      <c r="AJ12969">
        <v>200692</v>
      </c>
      <c r="AL12969">
        <v>143385</v>
      </c>
      <c r="AN12969">
        <v>57307</v>
      </c>
      <c r="AO12969">
        <v>57307</v>
      </c>
      <c r="AR12969">
        <v>311052</v>
      </c>
      <c r="AS12969">
        <v>0</v>
      </c>
    </row>
    <row r="12970" spans="1:45">
      <c r="A12970" t="s">
        <v>1651</v>
      </c>
      <c r="B12970">
        <v>2015</v>
      </c>
      <c r="E12970">
        <v>24753</v>
      </c>
      <c r="F12970">
        <v>40885</v>
      </c>
      <c r="G12970">
        <v>52891</v>
      </c>
      <c r="H12970">
        <v>638298</v>
      </c>
      <c r="K12970">
        <v>387539</v>
      </c>
      <c r="N12970">
        <v>250759</v>
      </c>
      <c r="O12970">
        <v>26.539813689999999</v>
      </c>
      <c r="P12970">
        <v>29.56</v>
      </c>
      <c r="Q12970">
        <v>14230.89</v>
      </c>
      <c r="U12970">
        <v>12</v>
      </c>
      <c r="Y12970">
        <v>2.8867010569999998</v>
      </c>
      <c r="Z12970">
        <v>16.343461300000001</v>
      </c>
      <c r="AD12970">
        <v>10.12328767</v>
      </c>
      <c r="AE12970">
        <v>1.808674396</v>
      </c>
      <c r="AF12970">
        <v>420665.10840000003</v>
      </c>
      <c r="AG12970" t="s">
        <v>4774</v>
      </c>
      <c r="AH12970" t="s">
        <v>5260</v>
      </c>
      <c r="AI12970" t="s">
        <v>5277</v>
      </c>
      <c r="AJ12970">
        <v>249893</v>
      </c>
      <c r="AL12970">
        <v>184700</v>
      </c>
      <c r="AN12970">
        <v>65193</v>
      </c>
      <c r="AO12970">
        <v>65193</v>
      </c>
      <c r="AR12970">
        <v>382539</v>
      </c>
      <c r="AS12970">
        <v>5000</v>
      </c>
    </row>
    <row r="12971" spans="1:45">
      <c r="A12971" t="s">
        <v>1651</v>
      </c>
      <c r="B12971">
        <v>2016</v>
      </c>
      <c r="E12971">
        <v>2683</v>
      </c>
      <c r="F12971">
        <v>-196</v>
      </c>
      <c r="G12971">
        <v>69750</v>
      </c>
      <c r="H12971">
        <v>813127</v>
      </c>
      <c r="K12971">
        <v>575271</v>
      </c>
      <c r="N12971">
        <v>237856</v>
      </c>
      <c r="O12971">
        <v>16.993053410000002</v>
      </c>
      <c r="P12971">
        <v>18.690000000000001</v>
      </c>
      <c r="Q12971">
        <v>13801.757</v>
      </c>
      <c r="U12971">
        <v>12</v>
      </c>
      <c r="Y12971">
        <v>-1.4047228E-2</v>
      </c>
      <c r="Z12971">
        <v>15.87689162</v>
      </c>
      <c r="AD12971">
        <v>-1869</v>
      </c>
      <c r="AE12971">
        <v>1.1771825650000001</v>
      </c>
      <c r="AF12971">
        <v>257954.8383</v>
      </c>
      <c r="AG12971" t="s">
        <v>4774</v>
      </c>
      <c r="AH12971" t="s">
        <v>5260</v>
      </c>
      <c r="AI12971" t="s">
        <v>5277</v>
      </c>
      <c r="AJ12971">
        <v>316384</v>
      </c>
      <c r="AL12971">
        <v>313651</v>
      </c>
      <c r="AN12971">
        <v>2733</v>
      </c>
      <c r="AO12971">
        <v>2733</v>
      </c>
      <c r="AR12971">
        <v>570362</v>
      </c>
      <c r="AS12971">
        <v>4909</v>
      </c>
    </row>
    <row r="12972" spans="1:45">
      <c r="A12972" t="s">
        <v>1651</v>
      </c>
      <c r="B12972">
        <v>2017</v>
      </c>
      <c r="E12972">
        <v>3585</v>
      </c>
      <c r="F12972">
        <v>7989</v>
      </c>
      <c r="G12972">
        <v>13106</v>
      </c>
      <c r="H12972">
        <v>904873</v>
      </c>
      <c r="K12972">
        <v>677414</v>
      </c>
      <c r="N12972">
        <v>227459</v>
      </c>
      <c r="O12972">
        <v>15.36204895</v>
      </c>
      <c r="P12972">
        <v>16.57</v>
      </c>
      <c r="Q12972">
        <v>13053.281000000001</v>
      </c>
      <c r="U12972">
        <v>12</v>
      </c>
      <c r="Y12972">
        <v>0.59185849000000001</v>
      </c>
      <c r="Z12972">
        <v>16.213318319999999</v>
      </c>
      <c r="AD12972">
        <v>27.616666670000001</v>
      </c>
      <c r="AE12972">
        <v>1.021999302</v>
      </c>
      <c r="AF12972">
        <v>216292.86619999999</v>
      </c>
      <c r="AG12972" t="s">
        <v>4774</v>
      </c>
      <c r="AH12972" t="s">
        <v>5260</v>
      </c>
      <c r="AI12972" t="s">
        <v>5277</v>
      </c>
      <c r="AJ12972">
        <v>391662</v>
      </c>
      <c r="AL12972">
        <v>382735</v>
      </c>
      <c r="AN12972">
        <v>8927</v>
      </c>
      <c r="AO12972">
        <v>8927</v>
      </c>
      <c r="AR12972">
        <v>628163</v>
      </c>
      <c r="AS12972">
        <v>49251</v>
      </c>
    </row>
    <row r="12973" spans="1:45">
      <c r="A12973" t="s">
        <v>1651</v>
      </c>
      <c r="B12973">
        <v>2018</v>
      </c>
      <c r="E12973">
        <v>5498</v>
      </c>
      <c r="F12973">
        <v>14928</v>
      </c>
      <c r="G12973">
        <v>30270</v>
      </c>
      <c r="H12973">
        <v>925371</v>
      </c>
      <c r="K12973">
        <v>710112</v>
      </c>
      <c r="N12973">
        <v>215259</v>
      </c>
      <c r="O12973">
        <v>18.778176810000001</v>
      </c>
      <c r="P12973">
        <v>19.920000000000002</v>
      </c>
      <c r="Q12973">
        <v>12774.444</v>
      </c>
      <c r="U12973">
        <v>12</v>
      </c>
      <c r="Y12973">
        <v>1.167122062</v>
      </c>
      <c r="Z12973">
        <v>16.850752960000001</v>
      </c>
      <c r="AD12973">
        <v>17.17241379</v>
      </c>
      <c r="AE12973">
        <v>1.1821430209999999</v>
      </c>
      <c r="AF12973">
        <v>254466.92449999999</v>
      </c>
      <c r="AG12973" t="s">
        <v>4774</v>
      </c>
      <c r="AH12973" t="s">
        <v>5260</v>
      </c>
      <c r="AI12973" t="s">
        <v>5277</v>
      </c>
      <c r="AJ12973">
        <v>396093</v>
      </c>
      <c r="AL12973">
        <v>375885</v>
      </c>
      <c r="AN12973">
        <v>20208</v>
      </c>
      <c r="AO12973">
        <v>20208</v>
      </c>
      <c r="AR12973">
        <v>665708</v>
      </c>
      <c r="AS12973">
        <v>44404</v>
      </c>
    </row>
    <row r="12974" spans="1:45">
      <c r="A12974" t="s">
        <v>1651</v>
      </c>
      <c r="B12974">
        <v>2019</v>
      </c>
      <c r="E12974">
        <v>-298</v>
      </c>
      <c r="F12974">
        <v>1011</v>
      </c>
      <c r="G12974">
        <v>35316</v>
      </c>
      <c r="H12974">
        <v>1179016</v>
      </c>
      <c r="K12974">
        <v>930323</v>
      </c>
      <c r="N12974">
        <v>248693</v>
      </c>
      <c r="O12974">
        <v>16.029866630000001</v>
      </c>
      <c r="P12974">
        <v>16.63</v>
      </c>
      <c r="Q12974">
        <v>12869.366</v>
      </c>
      <c r="U12974">
        <v>12</v>
      </c>
      <c r="Y12974">
        <v>7.8821387000000007E-2</v>
      </c>
      <c r="Z12974">
        <v>19.32441738</v>
      </c>
      <c r="AD12974">
        <v>207.875</v>
      </c>
      <c r="AE12974">
        <v>0.86056928300000002</v>
      </c>
      <c r="AF12974">
        <v>214017.55660000001</v>
      </c>
      <c r="AG12974" t="s">
        <v>4774</v>
      </c>
      <c r="AH12974" t="s">
        <v>5260</v>
      </c>
      <c r="AI12974" t="s">
        <v>5277</v>
      </c>
      <c r="AJ12974">
        <v>414961</v>
      </c>
      <c r="AL12974">
        <v>414248</v>
      </c>
      <c r="AN12974">
        <v>713</v>
      </c>
      <c r="AO12974">
        <v>713</v>
      </c>
      <c r="AR12974">
        <v>831801</v>
      </c>
      <c r="AS12974">
        <v>98522</v>
      </c>
    </row>
    <row r="12975" spans="1:45">
      <c r="A12975" t="s">
        <v>1651</v>
      </c>
      <c r="B12975">
        <v>2020</v>
      </c>
      <c r="E12975">
        <v>-33496</v>
      </c>
      <c r="F12975">
        <v>-78158</v>
      </c>
      <c r="G12975">
        <v>-91908</v>
      </c>
      <c r="H12975">
        <v>1428537</v>
      </c>
      <c r="K12975">
        <v>1270377</v>
      </c>
      <c r="N12975">
        <v>158160</v>
      </c>
      <c r="O12975">
        <v>5.92</v>
      </c>
      <c r="P12975">
        <v>5.92</v>
      </c>
      <c r="Q12975">
        <v>13717.525</v>
      </c>
      <c r="U12975">
        <v>12</v>
      </c>
      <c r="Y12975">
        <v>-5.7277060400000002</v>
      </c>
      <c r="Z12975">
        <v>11.52977669</v>
      </c>
      <c r="AD12975">
        <v>-1.04964539</v>
      </c>
      <c r="AE12975">
        <v>0.51345313599999998</v>
      </c>
      <c r="AF12975">
        <v>81207.748000000007</v>
      </c>
      <c r="AG12975" t="s">
        <v>4774</v>
      </c>
      <c r="AH12975" t="s">
        <v>5260</v>
      </c>
      <c r="AI12975" t="s">
        <v>5277</v>
      </c>
      <c r="AJ12975">
        <v>431863</v>
      </c>
      <c r="AL12975">
        <v>543517</v>
      </c>
      <c r="AN12975">
        <v>-111654</v>
      </c>
      <c r="AO12975">
        <v>-111654</v>
      </c>
      <c r="AR12975">
        <v>1171694</v>
      </c>
      <c r="AS12975">
        <v>98683</v>
      </c>
    </row>
    <row r="12976" spans="1:45">
      <c r="A12976" t="s">
        <v>1652</v>
      </c>
      <c r="B12976">
        <v>2011</v>
      </c>
      <c r="C12976">
        <v>8198.9189999999999</v>
      </c>
      <c r="D12976">
        <v>3394.6619999999998</v>
      </c>
      <c r="E12976">
        <v>0</v>
      </c>
      <c r="F12976">
        <v>-17432.393</v>
      </c>
      <c r="G12976">
        <v>-5718.8090000000002</v>
      </c>
      <c r="H12976">
        <v>6880.99</v>
      </c>
      <c r="I12976">
        <v>27.762</v>
      </c>
      <c r="J12976">
        <v>274.39100000000002</v>
      </c>
      <c r="K12976">
        <v>11109.427</v>
      </c>
      <c r="L12976">
        <v>1363.963</v>
      </c>
      <c r="M12976">
        <v>2230.1590000000001</v>
      </c>
      <c r="N12976">
        <v>-4228.4369999999999</v>
      </c>
      <c r="O12976">
        <v>17400</v>
      </c>
      <c r="P12976">
        <v>5.7999999999999996E-3</v>
      </c>
      <c r="Q12976">
        <v>23176.210999999999</v>
      </c>
      <c r="R12976">
        <v>-4015.6010000000001</v>
      </c>
      <c r="S12976">
        <v>-6947.0879999999997</v>
      </c>
      <c r="T12976">
        <v>9392.4950000000008</v>
      </c>
      <c r="U12976">
        <v>12</v>
      </c>
      <c r="X12976">
        <v>1228.279</v>
      </c>
      <c r="Y12976">
        <v>-3009598.122</v>
      </c>
      <c r="Z12976">
        <v>-2239721.1519999998</v>
      </c>
      <c r="AA12976">
        <v>-693269.43409999995</v>
      </c>
      <c r="AB12976">
        <v>-10472.727000000001</v>
      </c>
      <c r="AC12976">
        <v>1228.279</v>
      </c>
      <c r="AD12976">
        <v>-6.386259E-3</v>
      </c>
      <c r="AE12976">
        <v>-7.7688239999999997E-3</v>
      </c>
      <c r="AF12976">
        <v>134.42202380000001</v>
      </c>
      <c r="AG12976" t="s">
        <v>4774</v>
      </c>
      <c r="AH12976" t="s">
        <v>5268</v>
      </c>
      <c r="AI12976" t="s">
        <v>5278</v>
      </c>
      <c r="AJ12976">
        <v>3152.14306640625</v>
      </c>
      <c r="AK12976">
        <v>2306.35205078125</v>
      </c>
      <c r="AL12976">
        <v>9503.9345703125</v>
      </c>
      <c r="AM12976">
        <v>4749.9521484375</v>
      </c>
      <c r="AN12976">
        <v>845.791015625</v>
      </c>
      <c r="AO12976">
        <v>-13408.095703125</v>
      </c>
      <c r="AP12976">
        <v>636.70001220703125</v>
      </c>
      <c r="AQ12976">
        <v>1320.6529541015625</v>
      </c>
      <c r="AR12976">
        <v>11109.4267578125</v>
      </c>
      <c r="AS12976">
        <v>0</v>
      </c>
    </row>
    <row r="12977" spans="1:45">
      <c r="A12977" t="s">
        <v>1652</v>
      </c>
      <c r="B12977">
        <v>2012</v>
      </c>
      <c r="C12977">
        <v>4124.5410000000002</v>
      </c>
      <c r="D12977">
        <v>8366.4660000000003</v>
      </c>
      <c r="E12977">
        <v>0</v>
      </c>
      <c r="F12977">
        <v>-8367.223</v>
      </c>
      <c r="G12977">
        <v>-1398.789</v>
      </c>
      <c r="H12977">
        <v>2647.4079999999999</v>
      </c>
      <c r="I12977">
        <v>34.307000000000002</v>
      </c>
      <c r="J12977">
        <v>183.21700000000001</v>
      </c>
      <c r="K12977">
        <v>3595.7339999999999</v>
      </c>
      <c r="L12977">
        <v>887.86199999999997</v>
      </c>
      <c r="M12977">
        <v>600.20000000000005</v>
      </c>
      <c r="N12977">
        <v>-948.32600000000002</v>
      </c>
      <c r="O12977">
        <v>9</v>
      </c>
      <c r="P12977">
        <v>1.5E-3</v>
      </c>
      <c r="Q12977">
        <v>536836.28099999996</v>
      </c>
      <c r="R12977">
        <v>718.70299999999997</v>
      </c>
      <c r="S12977">
        <v>-1900.383</v>
      </c>
      <c r="T12977">
        <v>3544.3040000000001</v>
      </c>
      <c r="U12977">
        <v>12</v>
      </c>
      <c r="X12977">
        <v>501.59399999999999</v>
      </c>
      <c r="Y12977">
        <v>-240.040584</v>
      </c>
      <c r="Z12977">
        <v>-159.03536890000001</v>
      </c>
      <c r="AA12977">
        <v>20.618296879999999</v>
      </c>
      <c r="AB12977">
        <v>-2523.7869999999998</v>
      </c>
      <c r="AC12977">
        <v>501.59399999999999</v>
      </c>
      <c r="AD12977">
        <v>-0.05</v>
      </c>
      <c r="AE12977">
        <v>-5.6591185000000002E-2</v>
      </c>
      <c r="AF12977">
        <v>805.25442150000003</v>
      </c>
      <c r="AG12977" t="s">
        <v>4774</v>
      </c>
      <c r="AH12977" t="s">
        <v>5268</v>
      </c>
      <c r="AI12977" t="s">
        <v>5278</v>
      </c>
      <c r="AJ12977">
        <v>1521.9530029296875</v>
      </c>
      <c r="AK12977">
        <v>1415.72802734375</v>
      </c>
      <c r="AL12977">
        <v>2931.825927734375</v>
      </c>
      <c r="AM12977">
        <v>0</v>
      </c>
      <c r="AN12977">
        <v>106.2249755859375</v>
      </c>
      <c r="AO12977">
        <v>-2825.60107421875</v>
      </c>
      <c r="AP12977">
        <v>443.10501098632813</v>
      </c>
      <c r="AQ12977">
        <v>1049.571044921875</v>
      </c>
      <c r="AR12977">
        <v>2966.89208984375</v>
      </c>
      <c r="AS12977">
        <v>0</v>
      </c>
    </row>
    <row r="12978" spans="1:45">
      <c r="A12978" t="s">
        <v>1652</v>
      </c>
      <c r="B12978">
        <v>2013</v>
      </c>
      <c r="C12978">
        <v>-153</v>
      </c>
      <c r="D12978">
        <v>1009</v>
      </c>
      <c r="E12978">
        <v>-263</v>
      </c>
      <c r="F12978">
        <v>-6072</v>
      </c>
      <c r="G12978">
        <v>-32768</v>
      </c>
      <c r="H12978">
        <v>27947</v>
      </c>
      <c r="I12978">
        <v>50</v>
      </c>
      <c r="J12978">
        <v>34</v>
      </c>
      <c r="K12978">
        <v>924</v>
      </c>
      <c r="L12978">
        <v>495</v>
      </c>
      <c r="M12978">
        <v>0</v>
      </c>
      <c r="N12978">
        <v>27023</v>
      </c>
      <c r="O12978">
        <v>6.4249999999999998</v>
      </c>
      <c r="P12978">
        <v>6.4249999999999998</v>
      </c>
      <c r="Q12978">
        <v>22368.453000000001</v>
      </c>
      <c r="R12978">
        <v>-7256</v>
      </c>
      <c r="S12978">
        <v>-32862</v>
      </c>
      <c r="T12978">
        <v>241</v>
      </c>
      <c r="U12978">
        <v>12</v>
      </c>
      <c r="X12978">
        <v>94</v>
      </c>
      <c r="Y12978">
        <v>-0.67919421000000002</v>
      </c>
      <c r="Z12978">
        <v>1.2080853330000001</v>
      </c>
      <c r="AA12978">
        <v>-0.81163260599999998</v>
      </c>
      <c r="AB12978">
        <v>23947</v>
      </c>
      <c r="AC12978">
        <v>111</v>
      </c>
      <c r="AD12978">
        <v>-22.946428569999998</v>
      </c>
      <c r="AE12978">
        <v>5.3183329209999997</v>
      </c>
      <c r="AF12978">
        <v>143717.31049999999</v>
      </c>
      <c r="AG12978" t="s">
        <v>4774</v>
      </c>
      <c r="AH12978" t="s">
        <v>5268</v>
      </c>
      <c r="AI12978" t="s">
        <v>5278</v>
      </c>
      <c r="AJ12978">
        <v>744</v>
      </c>
      <c r="AK12978">
        <v>762</v>
      </c>
      <c r="AL12978">
        <v>6689</v>
      </c>
      <c r="AM12978">
        <v>790</v>
      </c>
      <c r="AN12978">
        <v>-18</v>
      </c>
      <c r="AO12978">
        <v>-7497</v>
      </c>
      <c r="AP12978">
        <v>24832</v>
      </c>
      <c r="AQ12978">
        <v>953</v>
      </c>
      <c r="AR12978">
        <v>885</v>
      </c>
      <c r="AS12978">
        <v>0</v>
      </c>
    </row>
    <row r="12979" spans="1:45">
      <c r="A12979" t="s">
        <v>1652</v>
      </c>
      <c r="B12979">
        <v>2014</v>
      </c>
      <c r="C12979">
        <v>-90</v>
      </c>
      <c r="D12979">
        <v>1000</v>
      </c>
      <c r="E12979">
        <v>5</v>
      </c>
      <c r="F12979">
        <v>-10479</v>
      </c>
      <c r="G12979">
        <v>-7588</v>
      </c>
      <c r="H12979">
        <v>20699</v>
      </c>
      <c r="I12979">
        <v>2016</v>
      </c>
      <c r="J12979">
        <v>0</v>
      </c>
      <c r="K12979">
        <v>2575</v>
      </c>
      <c r="L12979">
        <v>1675</v>
      </c>
      <c r="M12979">
        <v>0</v>
      </c>
      <c r="N12979">
        <v>18124</v>
      </c>
      <c r="O12979">
        <v>2.7</v>
      </c>
      <c r="P12979">
        <v>2.7</v>
      </c>
      <c r="Q12979">
        <v>22443.552</v>
      </c>
      <c r="R12979">
        <v>-9601</v>
      </c>
      <c r="S12979">
        <v>-7434</v>
      </c>
      <c r="T12979">
        <v>14</v>
      </c>
      <c r="U12979">
        <v>12</v>
      </c>
      <c r="X12979">
        <v>-154</v>
      </c>
      <c r="Y12979">
        <v>-0.467994782</v>
      </c>
      <c r="Z12979">
        <v>0.80753706000000003</v>
      </c>
      <c r="AA12979">
        <v>-0.42878307999999998</v>
      </c>
      <c r="AB12979">
        <v>17058</v>
      </c>
      <c r="AC12979">
        <v>21</v>
      </c>
      <c r="AD12979">
        <v>-5.744680851</v>
      </c>
      <c r="AE12979">
        <v>3.3434998010000001</v>
      </c>
      <c r="AF12979">
        <v>60597.590400000001</v>
      </c>
      <c r="AG12979" t="s">
        <v>4774</v>
      </c>
      <c r="AH12979" t="s">
        <v>5268</v>
      </c>
      <c r="AI12979" t="s">
        <v>5278</v>
      </c>
      <c r="AJ12979">
        <v>4998</v>
      </c>
      <c r="AK12979">
        <v>800</v>
      </c>
      <c r="AL12979">
        <v>13813</v>
      </c>
      <c r="AM12979">
        <v>0</v>
      </c>
      <c r="AN12979">
        <v>4198</v>
      </c>
      <c r="AO12979">
        <v>-9615</v>
      </c>
      <c r="AP12979">
        <v>19633</v>
      </c>
      <c r="AQ12979">
        <v>66</v>
      </c>
      <c r="AR12979">
        <v>2575</v>
      </c>
      <c r="AS12979">
        <v>0</v>
      </c>
    </row>
    <row r="12980" spans="1:45">
      <c r="A12980" t="s">
        <v>1652</v>
      </c>
      <c r="B12980">
        <v>2015</v>
      </c>
      <c r="C12980">
        <v>-12</v>
      </c>
      <c r="D12980">
        <v>0</v>
      </c>
      <c r="E12980">
        <v>5</v>
      </c>
      <c r="F12980">
        <v>-12602</v>
      </c>
      <c r="G12980">
        <v>-11259</v>
      </c>
      <c r="H12980">
        <v>9200</v>
      </c>
      <c r="I12980">
        <v>0</v>
      </c>
      <c r="J12980">
        <v>0</v>
      </c>
      <c r="K12980">
        <v>2858</v>
      </c>
      <c r="L12980">
        <v>2220</v>
      </c>
      <c r="M12980">
        <v>0</v>
      </c>
      <c r="N12980">
        <v>6342</v>
      </c>
      <c r="O12980">
        <v>1.1499999999999999</v>
      </c>
      <c r="P12980">
        <v>1.1499999999999999</v>
      </c>
      <c r="Q12980">
        <v>22640.611000000001</v>
      </c>
      <c r="R12980">
        <v>-13830</v>
      </c>
      <c r="S12980">
        <v>-11458</v>
      </c>
      <c r="T12980">
        <v>50</v>
      </c>
      <c r="U12980">
        <v>12</v>
      </c>
      <c r="X12980">
        <v>199</v>
      </c>
      <c r="Y12980">
        <v>-0.55926046299999999</v>
      </c>
      <c r="Z12980">
        <v>0.280116115</v>
      </c>
      <c r="AA12980">
        <v>-0.61375751499999998</v>
      </c>
      <c r="AB12980">
        <v>3695</v>
      </c>
      <c r="AC12980">
        <v>275</v>
      </c>
      <c r="AD12980">
        <v>-2.0535714289999998</v>
      </c>
      <c r="AE12980">
        <v>4.1054403419999996</v>
      </c>
      <c r="AF12980">
        <v>26036.702649999999</v>
      </c>
      <c r="AG12980" t="s">
        <v>4774</v>
      </c>
      <c r="AH12980" t="s">
        <v>5268</v>
      </c>
      <c r="AI12980" t="s">
        <v>5278</v>
      </c>
      <c r="AJ12980">
        <v>4687</v>
      </c>
      <c r="AK12980">
        <v>814</v>
      </c>
      <c r="AL12980">
        <v>17753</v>
      </c>
      <c r="AM12980">
        <v>0</v>
      </c>
      <c r="AN12980">
        <v>3873</v>
      </c>
      <c r="AO12980">
        <v>-13880</v>
      </c>
      <c r="AP12980">
        <v>6423</v>
      </c>
      <c r="AQ12980">
        <v>257</v>
      </c>
      <c r="AR12980">
        <v>2728</v>
      </c>
      <c r="AS12980">
        <v>0</v>
      </c>
    </row>
    <row r="12981" spans="1:45">
      <c r="A12981" t="s">
        <v>1652</v>
      </c>
      <c r="B12981">
        <v>2016</v>
      </c>
      <c r="C12981">
        <v>0</v>
      </c>
      <c r="D12981">
        <v>0</v>
      </c>
      <c r="E12981">
        <v>0</v>
      </c>
      <c r="F12981">
        <v>350</v>
      </c>
      <c r="G12981">
        <v>1328</v>
      </c>
      <c r="H12981">
        <v>18305</v>
      </c>
      <c r="I12981">
        <v>1066</v>
      </c>
      <c r="J12981">
        <v>0</v>
      </c>
      <c r="K12981">
        <v>17419</v>
      </c>
      <c r="L12981">
        <v>1858</v>
      </c>
      <c r="M12981">
        <v>0</v>
      </c>
      <c r="N12981">
        <v>886</v>
      </c>
      <c r="O12981">
        <v>1.1327</v>
      </c>
      <c r="P12981">
        <v>1.1327</v>
      </c>
      <c r="Q12981">
        <v>22901.061000000002</v>
      </c>
      <c r="R12981">
        <v>413</v>
      </c>
      <c r="S12981">
        <v>769</v>
      </c>
      <c r="T12981">
        <v>63</v>
      </c>
      <c r="U12981">
        <v>12</v>
      </c>
      <c r="X12981">
        <v>559</v>
      </c>
      <c r="Y12981">
        <v>1.5365801E-2</v>
      </c>
      <c r="Z12981">
        <v>3.8688163999999997E-2</v>
      </c>
      <c r="AA12981">
        <v>1.8131644999999998E-2</v>
      </c>
      <c r="AB12981">
        <v>11222</v>
      </c>
      <c r="AC12981">
        <v>9</v>
      </c>
      <c r="AD12981">
        <v>-4.0453571430000004</v>
      </c>
      <c r="AE12981">
        <v>29.277688260000001</v>
      </c>
      <c r="AF12981">
        <v>25940.031800000001</v>
      </c>
      <c r="AG12981" t="s">
        <v>4774</v>
      </c>
      <c r="AH12981" t="s">
        <v>5268</v>
      </c>
      <c r="AI12981" t="s">
        <v>5278</v>
      </c>
      <c r="AJ12981">
        <v>18387</v>
      </c>
      <c r="AK12981">
        <v>3037</v>
      </c>
      <c r="AL12981">
        <v>15000</v>
      </c>
      <c r="AM12981">
        <v>0</v>
      </c>
      <c r="AN12981">
        <v>15350</v>
      </c>
      <c r="AO12981">
        <v>350</v>
      </c>
      <c r="AP12981">
        <v>15036</v>
      </c>
      <c r="AQ12981">
        <v>203</v>
      </c>
      <c r="AR12981">
        <v>3814</v>
      </c>
      <c r="AS12981">
        <v>0</v>
      </c>
    </row>
    <row r="12982" spans="1:45">
      <c r="A12982" t="s">
        <v>1652</v>
      </c>
      <c r="B12982">
        <v>2017</v>
      </c>
      <c r="C12982">
        <v>-27</v>
      </c>
      <c r="D12982">
        <v>2217</v>
      </c>
      <c r="E12982">
        <v>-6160</v>
      </c>
      <c r="F12982">
        <v>22811</v>
      </c>
      <c r="G12982">
        <v>16586</v>
      </c>
      <c r="H12982">
        <v>61247</v>
      </c>
      <c r="I12982">
        <v>2606</v>
      </c>
      <c r="J12982">
        <v>0</v>
      </c>
      <c r="K12982">
        <v>32721</v>
      </c>
      <c r="L12982">
        <v>4646</v>
      </c>
      <c r="M12982">
        <v>0</v>
      </c>
      <c r="N12982">
        <v>28526</v>
      </c>
      <c r="O12982">
        <v>2.16</v>
      </c>
      <c r="P12982">
        <v>2.16</v>
      </c>
      <c r="Q12982">
        <v>27707.329000000002</v>
      </c>
      <c r="R12982">
        <v>15222</v>
      </c>
      <c r="S12982">
        <v>14586</v>
      </c>
      <c r="T12982">
        <v>815</v>
      </c>
      <c r="U12982">
        <v>12</v>
      </c>
      <c r="X12982">
        <v>2000</v>
      </c>
      <c r="Y12982">
        <v>0.90214844400000005</v>
      </c>
      <c r="Z12982">
        <v>1.0295470920000001</v>
      </c>
      <c r="AA12982">
        <v>0.60201234599999998</v>
      </c>
      <c r="AB12982">
        <v>36284</v>
      </c>
      <c r="AC12982">
        <v>2000</v>
      </c>
      <c r="AD12982">
        <v>3.1764705879999999</v>
      </c>
      <c r="AE12982">
        <v>2.0980099079999999</v>
      </c>
      <c r="AF12982">
        <v>59847.83064</v>
      </c>
      <c r="AG12982" t="s">
        <v>4774</v>
      </c>
      <c r="AH12982" t="s">
        <v>5268</v>
      </c>
      <c r="AI12982" t="s">
        <v>5278</v>
      </c>
      <c r="AJ12982">
        <v>50484</v>
      </c>
      <c r="AK12982">
        <v>6008</v>
      </c>
      <c r="AL12982">
        <v>30069</v>
      </c>
      <c r="AM12982">
        <v>0</v>
      </c>
      <c r="AN12982">
        <v>44476</v>
      </c>
      <c r="AO12982">
        <v>14407</v>
      </c>
      <c r="AP12982">
        <v>44540</v>
      </c>
      <c r="AQ12982">
        <v>140</v>
      </c>
      <c r="AR12982">
        <v>8256</v>
      </c>
      <c r="AS12982">
        <v>0</v>
      </c>
    </row>
    <row r="12983" spans="1:45">
      <c r="A12983" t="s">
        <v>1652</v>
      </c>
      <c r="B12983">
        <v>2018</v>
      </c>
      <c r="C12983">
        <v>510</v>
      </c>
      <c r="D12983">
        <v>-3445</v>
      </c>
      <c r="E12983">
        <v>8052</v>
      </c>
      <c r="F12983">
        <v>20738</v>
      </c>
      <c r="G12983">
        <v>25601</v>
      </c>
      <c r="H12983">
        <v>64593</v>
      </c>
      <c r="I12983">
        <v>2550</v>
      </c>
      <c r="J12983">
        <v>0</v>
      </c>
      <c r="K12983">
        <v>9914</v>
      </c>
      <c r="L12983">
        <v>4394</v>
      </c>
      <c r="M12983">
        <v>0</v>
      </c>
      <c r="N12983">
        <v>54679</v>
      </c>
      <c r="O12983">
        <v>2.5099999999999998</v>
      </c>
      <c r="P12983">
        <v>2.5099999999999998</v>
      </c>
      <c r="Q12983">
        <v>27542.282999999999</v>
      </c>
      <c r="R12983">
        <v>34545</v>
      </c>
      <c r="S12983">
        <v>12398</v>
      </c>
      <c r="T12983">
        <v>1800</v>
      </c>
      <c r="U12983">
        <v>12</v>
      </c>
      <c r="X12983">
        <v>13203</v>
      </c>
      <c r="Y12983">
        <v>0.75252997399999999</v>
      </c>
      <c r="Z12983">
        <v>1.985274786</v>
      </c>
      <c r="AA12983">
        <v>1.253551353</v>
      </c>
      <c r="AB12983">
        <v>45993</v>
      </c>
      <c r="AC12983">
        <v>1000</v>
      </c>
      <c r="AD12983">
        <v>3.585714286</v>
      </c>
      <c r="AE12983">
        <v>1.264308607</v>
      </c>
      <c r="AF12983">
        <v>69131.13033</v>
      </c>
      <c r="AG12983" t="s">
        <v>4774</v>
      </c>
      <c r="AH12983" t="s">
        <v>5268</v>
      </c>
      <c r="AI12983" t="s">
        <v>5278</v>
      </c>
      <c r="AJ12983">
        <v>82300</v>
      </c>
      <c r="AK12983">
        <v>15271</v>
      </c>
      <c r="AL12983">
        <v>34284</v>
      </c>
      <c r="AM12983">
        <v>0</v>
      </c>
      <c r="AN12983">
        <v>67029</v>
      </c>
      <c r="AO12983">
        <v>32745</v>
      </c>
      <c r="AP12983">
        <v>52444</v>
      </c>
      <c r="AQ12983">
        <v>99</v>
      </c>
      <c r="AR12983">
        <v>6451</v>
      </c>
      <c r="AS12983">
        <v>0</v>
      </c>
    </row>
    <row r="12984" spans="1:45">
      <c r="A12984" t="s">
        <v>1652</v>
      </c>
      <c r="B12984">
        <v>2019</v>
      </c>
      <c r="C12984">
        <v>-405</v>
      </c>
      <c r="D12984">
        <v>-702</v>
      </c>
      <c r="E12984">
        <v>-6218</v>
      </c>
      <c r="F12984">
        <v>-16490</v>
      </c>
      <c r="G12984">
        <v>-9885</v>
      </c>
      <c r="H12984">
        <v>50093</v>
      </c>
      <c r="I12984">
        <v>0</v>
      </c>
      <c r="J12984">
        <v>0</v>
      </c>
      <c r="K12984">
        <v>10936</v>
      </c>
      <c r="L12984">
        <v>4481</v>
      </c>
      <c r="M12984">
        <v>522</v>
      </c>
      <c r="N12984">
        <v>39157</v>
      </c>
      <c r="O12984">
        <v>2.0099999999999998</v>
      </c>
      <c r="P12984">
        <v>2.0099999999999998</v>
      </c>
      <c r="Q12984">
        <v>27639.887999999999</v>
      </c>
      <c r="R12984">
        <v>-20634</v>
      </c>
      <c r="S12984">
        <v>-13707</v>
      </c>
      <c r="T12984">
        <v>1777</v>
      </c>
      <c r="U12984">
        <v>12</v>
      </c>
      <c r="X12984">
        <v>3822</v>
      </c>
      <c r="Y12984">
        <v>-0.59736060599999996</v>
      </c>
      <c r="Z12984">
        <v>1.4166844670000001</v>
      </c>
      <c r="AA12984">
        <v>-0.74747960899999999</v>
      </c>
      <c r="AB12984">
        <v>29020</v>
      </c>
      <c r="AC12984">
        <v>446</v>
      </c>
      <c r="AD12984">
        <v>-3.35</v>
      </c>
      <c r="AE12984">
        <v>1.418805702</v>
      </c>
      <c r="AF12984">
        <v>55556.174879999999</v>
      </c>
      <c r="AG12984" t="s">
        <v>4774</v>
      </c>
      <c r="AH12984" t="s">
        <v>5268</v>
      </c>
      <c r="AI12984" t="s">
        <v>5278</v>
      </c>
      <c r="AJ12984">
        <v>13150</v>
      </c>
      <c r="AK12984">
        <v>1931</v>
      </c>
      <c r="AL12984">
        <v>33630</v>
      </c>
      <c r="AM12984">
        <v>0</v>
      </c>
      <c r="AN12984">
        <v>11219</v>
      </c>
      <c r="AO12984">
        <v>-22411</v>
      </c>
      <c r="AP12984">
        <v>36371</v>
      </c>
      <c r="AQ12984">
        <v>462</v>
      </c>
      <c r="AR12984">
        <v>7351</v>
      </c>
      <c r="AS12984">
        <v>1786</v>
      </c>
    </row>
    <row r="12985" spans="1:45">
      <c r="A12985" t="s">
        <v>1653</v>
      </c>
      <c r="B12985">
        <v>2017</v>
      </c>
      <c r="C12985">
        <v>30636</v>
      </c>
      <c r="D12985">
        <v>-4369</v>
      </c>
      <c r="E12985">
        <v>1540</v>
      </c>
      <c r="F12985">
        <v>3725</v>
      </c>
      <c r="G12985">
        <v>23837</v>
      </c>
      <c r="H12985">
        <v>630313</v>
      </c>
      <c r="I12985">
        <v>115478</v>
      </c>
      <c r="J12985">
        <v>79082</v>
      </c>
      <c r="K12985">
        <v>349158</v>
      </c>
      <c r="L12985">
        <v>53428</v>
      </c>
      <c r="M12985">
        <v>18729</v>
      </c>
      <c r="N12985">
        <v>281155</v>
      </c>
      <c r="O12985">
        <v>6.65</v>
      </c>
      <c r="P12985">
        <v>6.65</v>
      </c>
      <c r="Q12985">
        <v>48313.637000000002</v>
      </c>
      <c r="R12985">
        <v>74654</v>
      </c>
      <c r="S12985">
        <v>-41378</v>
      </c>
      <c r="T12985">
        <v>32509</v>
      </c>
      <c r="U12985">
        <v>12</v>
      </c>
      <c r="X12985">
        <v>65215</v>
      </c>
      <c r="Y12985">
        <v>7.7100384999999994E-2</v>
      </c>
      <c r="Z12985">
        <v>2.7149063519999999</v>
      </c>
      <c r="AA12985">
        <v>1.5451952</v>
      </c>
      <c r="AB12985">
        <v>94089</v>
      </c>
      <c r="AC12985">
        <v>33562</v>
      </c>
      <c r="AD12985">
        <v>166.25</v>
      </c>
      <c r="AE12985">
        <v>2.4494399210000002</v>
      </c>
      <c r="AF12985">
        <v>321285.68609999999</v>
      </c>
      <c r="AG12985" t="s">
        <v>4774</v>
      </c>
      <c r="AH12985" t="s">
        <v>5257</v>
      </c>
      <c r="AI12985" t="s">
        <v>5277</v>
      </c>
      <c r="AJ12985">
        <v>516084</v>
      </c>
      <c r="AK12985">
        <v>317379</v>
      </c>
      <c r="AL12985">
        <v>152919</v>
      </c>
      <c r="AM12985">
        <v>3641</v>
      </c>
      <c r="AN12985">
        <v>198705</v>
      </c>
      <c r="AO12985">
        <v>42145</v>
      </c>
      <c r="AP12985">
        <v>224015</v>
      </c>
      <c r="AQ12985">
        <v>40438</v>
      </c>
      <c r="AR12985">
        <v>129926</v>
      </c>
      <c r="AS12985">
        <v>215170</v>
      </c>
    </row>
    <row r="12986" spans="1:45">
      <c r="A12986" t="s">
        <v>1653</v>
      </c>
      <c r="B12986">
        <v>2018</v>
      </c>
      <c r="C12986">
        <v>21739</v>
      </c>
      <c r="D12986">
        <v>-8629</v>
      </c>
      <c r="E12986">
        <v>4867</v>
      </c>
      <c r="F12986">
        <v>9356</v>
      </c>
      <c r="G12986">
        <v>49991</v>
      </c>
      <c r="H12986">
        <v>663019</v>
      </c>
      <c r="I12986">
        <v>148627</v>
      </c>
      <c r="J12986">
        <v>86622</v>
      </c>
      <c r="K12986">
        <v>366653</v>
      </c>
      <c r="L12986">
        <v>36130</v>
      </c>
      <c r="M12986">
        <v>30593</v>
      </c>
      <c r="N12986">
        <v>296366</v>
      </c>
      <c r="O12986">
        <v>13.15</v>
      </c>
      <c r="P12986">
        <v>13.15</v>
      </c>
      <c r="Q12986">
        <v>48366.932000000001</v>
      </c>
      <c r="R12986">
        <v>103371</v>
      </c>
      <c r="S12986">
        <v>22490</v>
      </c>
      <c r="T12986">
        <v>39825</v>
      </c>
      <c r="U12986">
        <v>12</v>
      </c>
      <c r="X12986">
        <v>27501</v>
      </c>
      <c r="Y12986">
        <v>0.19361197099999999</v>
      </c>
      <c r="Z12986">
        <v>3.2385349560000001</v>
      </c>
      <c r="AA12986">
        <v>2.1391473969999999</v>
      </c>
      <c r="AB12986">
        <v>122783</v>
      </c>
      <c r="AC12986">
        <v>26866</v>
      </c>
      <c r="AD12986">
        <v>35.540540540000002</v>
      </c>
      <c r="AE12986">
        <v>4.0604780180000004</v>
      </c>
      <c r="AF12986">
        <v>636025.15579999995</v>
      </c>
      <c r="AG12986" t="s">
        <v>4774</v>
      </c>
      <c r="AH12986" t="s">
        <v>5257</v>
      </c>
      <c r="AI12986" t="s">
        <v>5277</v>
      </c>
      <c r="AJ12986">
        <v>686073</v>
      </c>
      <c r="AK12986">
        <v>428062</v>
      </c>
      <c r="AL12986">
        <v>194437</v>
      </c>
      <c r="AM12986">
        <v>28</v>
      </c>
      <c r="AN12986">
        <v>258011</v>
      </c>
      <c r="AO12986">
        <v>63546</v>
      </c>
      <c r="AP12986">
        <v>260639</v>
      </c>
      <c r="AQ12986">
        <v>44296</v>
      </c>
      <c r="AR12986">
        <v>137856</v>
      </c>
      <c r="AS12986">
        <v>216704</v>
      </c>
    </row>
    <row r="12987" spans="1:45">
      <c r="A12987" t="s">
        <v>1653</v>
      </c>
      <c r="B12987">
        <v>2019</v>
      </c>
      <c r="C12987">
        <v>14342</v>
      </c>
      <c r="D12987">
        <v>25</v>
      </c>
      <c r="E12987">
        <v>4476</v>
      </c>
      <c r="F12987">
        <v>11725</v>
      </c>
      <c r="G12987">
        <v>90765</v>
      </c>
      <c r="H12987">
        <v>796467</v>
      </c>
      <c r="I12987">
        <v>151564</v>
      </c>
      <c r="J12987">
        <v>62124</v>
      </c>
      <c r="K12987">
        <v>491323</v>
      </c>
      <c r="L12987">
        <v>42531</v>
      </c>
      <c r="M12987">
        <v>50821</v>
      </c>
      <c r="N12987">
        <v>305144</v>
      </c>
      <c r="O12987">
        <v>17.16</v>
      </c>
      <c r="P12987">
        <v>17.16</v>
      </c>
      <c r="Q12987">
        <v>49417.372000000003</v>
      </c>
      <c r="R12987">
        <v>91389</v>
      </c>
      <c r="S12987">
        <v>42132</v>
      </c>
      <c r="T12987">
        <v>44776</v>
      </c>
      <c r="U12987">
        <v>12</v>
      </c>
      <c r="X12987">
        <v>48633</v>
      </c>
      <c r="Y12987">
        <v>0.239801561</v>
      </c>
      <c r="Z12987">
        <v>4.5613716569999996</v>
      </c>
      <c r="AA12987">
        <v>1.8691023309999999</v>
      </c>
      <c r="AB12987">
        <v>101628</v>
      </c>
      <c r="AC12987">
        <v>42264</v>
      </c>
      <c r="AD12987">
        <v>47.666666669999998</v>
      </c>
      <c r="AE12987">
        <v>3.7620262699999998</v>
      </c>
      <c r="AF12987">
        <v>848002.10349999997</v>
      </c>
      <c r="AG12987" t="s">
        <v>4774</v>
      </c>
      <c r="AH12987" t="s">
        <v>5257</v>
      </c>
      <c r="AI12987" t="s">
        <v>5277</v>
      </c>
      <c r="AJ12987">
        <v>795122</v>
      </c>
      <c r="AK12987">
        <v>512580</v>
      </c>
      <c r="AL12987">
        <v>235929</v>
      </c>
      <c r="AM12987">
        <v>0</v>
      </c>
      <c r="AN12987">
        <v>282542</v>
      </c>
      <c r="AO12987">
        <v>46613</v>
      </c>
      <c r="AP12987">
        <v>259197</v>
      </c>
      <c r="AQ12987">
        <v>65712</v>
      </c>
      <c r="AR12987">
        <v>157569</v>
      </c>
      <c r="AS12987">
        <v>264438</v>
      </c>
    </row>
    <row r="12988" spans="1:45">
      <c r="A12988" t="s">
        <v>1653</v>
      </c>
      <c r="B12988">
        <v>2020</v>
      </c>
      <c r="C12988">
        <v>10712</v>
      </c>
      <c r="D12988">
        <v>-1043</v>
      </c>
      <c r="E12988">
        <v>2025</v>
      </c>
      <c r="F12988">
        <v>3961</v>
      </c>
      <c r="G12988">
        <v>107239</v>
      </c>
      <c r="H12988">
        <v>763590</v>
      </c>
      <c r="I12988">
        <v>131837</v>
      </c>
      <c r="J12988">
        <v>59773</v>
      </c>
      <c r="K12988">
        <v>441145</v>
      </c>
      <c r="L12988">
        <v>29199</v>
      </c>
      <c r="M12988">
        <v>24598</v>
      </c>
      <c r="N12988">
        <v>322445</v>
      </c>
      <c r="O12988">
        <v>10.38</v>
      </c>
      <c r="P12988">
        <v>10.38</v>
      </c>
      <c r="Q12988">
        <v>49652.057999999997</v>
      </c>
      <c r="R12988">
        <v>71359</v>
      </c>
      <c r="S12988">
        <v>88757</v>
      </c>
      <c r="T12988">
        <v>47816</v>
      </c>
      <c r="U12988">
        <v>12</v>
      </c>
      <c r="X12988">
        <v>18482</v>
      </c>
      <c r="Y12988">
        <v>8.0010020000000001E-2</v>
      </c>
      <c r="Z12988">
        <v>4.879294228</v>
      </c>
      <c r="AA12988">
        <v>1.4414125259999999</v>
      </c>
      <c r="AB12988">
        <v>120655</v>
      </c>
      <c r="AC12988">
        <v>18482</v>
      </c>
      <c r="AD12988">
        <v>94.363636360000001</v>
      </c>
      <c r="AE12988">
        <v>2.12735685</v>
      </c>
      <c r="AF12988">
        <v>515388.36200000002</v>
      </c>
      <c r="AG12988" t="s">
        <v>4774</v>
      </c>
      <c r="AH12988" t="s">
        <v>5257</v>
      </c>
      <c r="AI12988" t="s">
        <v>5277</v>
      </c>
      <c r="AJ12988">
        <v>652537</v>
      </c>
      <c r="AK12988">
        <v>403392</v>
      </c>
      <c r="AL12988">
        <v>225602</v>
      </c>
      <c r="AM12988">
        <v>0</v>
      </c>
      <c r="AN12988">
        <v>249145</v>
      </c>
      <c r="AO12988">
        <v>23543</v>
      </c>
      <c r="AP12988">
        <v>259351</v>
      </c>
      <c r="AQ12988">
        <v>56141</v>
      </c>
      <c r="AR12988">
        <v>138696</v>
      </c>
      <c r="AS12988">
        <v>237524</v>
      </c>
    </row>
    <row r="12989" spans="1:45">
      <c r="A12989" t="s">
        <v>1654</v>
      </c>
      <c r="B12989">
        <v>2011</v>
      </c>
      <c r="E12989">
        <v>3791</v>
      </c>
      <c r="F12989">
        <v>12364</v>
      </c>
      <c r="G12989">
        <v>29725</v>
      </c>
      <c r="H12989">
        <v>1419875</v>
      </c>
      <c r="K12989">
        <v>1267621</v>
      </c>
      <c r="N12989">
        <v>152254</v>
      </c>
      <c r="O12989">
        <v>10.1833423</v>
      </c>
      <c r="P12989">
        <v>15.37</v>
      </c>
      <c r="Q12989">
        <v>9805.16</v>
      </c>
      <c r="U12989">
        <v>12</v>
      </c>
      <c r="Y12989">
        <v>1.261533018</v>
      </c>
      <c r="Z12989">
        <v>13.458627910000001</v>
      </c>
      <c r="AD12989">
        <v>13.48245614</v>
      </c>
      <c r="AE12989">
        <v>1.142018347</v>
      </c>
      <c r="AF12989">
        <v>150705.30919999999</v>
      </c>
      <c r="AG12989" t="s">
        <v>4774</v>
      </c>
      <c r="AH12989" t="s">
        <v>5260</v>
      </c>
      <c r="AI12989" t="s">
        <v>5277</v>
      </c>
      <c r="AJ12989">
        <v>55702</v>
      </c>
      <c r="AK12989">
        <v>14709</v>
      </c>
      <c r="AN12989">
        <v>40993</v>
      </c>
      <c r="AO12989">
        <v>40993</v>
      </c>
      <c r="AP12989">
        <v>13405</v>
      </c>
      <c r="AR12989">
        <v>1013424</v>
      </c>
      <c r="AS12989">
        <v>107416</v>
      </c>
    </row>
    <row r="12990" spans="1:45">
      <c r="A12990" t="s">
        <v>1654</v>
      </c>
      <c r="B12990">
        <v>2012</v>
      </c>
      <c r="E12990">
        <v>3371</v>
      </c>
      <c r="F12990">
        <v>12688</v>
      </c>
      <c r="G12990">
        <v>25023</v>
      </c>
      <c r="H12990">
        <v>1421611</v>
      </c>
      <c r="K12990">
        <v>1265789</v>
      </c>
      <c r="N12990">
        <v>155822</v>
      </c>
      <c r="O12990">
        <v>11.44418825</v>
      </c>
      <c r="P12990">
        <v>16.47</v>
      </c>
      <c r="Q12990">
        <v>9853.3960000000006</v>
      </c>
      <c r="U12990">
        <v>12</v>
      </c>
      <c r="Y12990">
        <v>1.2897946730000001</v>
      </c>
      <c r="Z12990">
        <v>14.56157857</v>
      </c>
      <c r="AD12990">
        <v>13.5</v>
      </c>
      <c r="AE12990">
        <v>1.1310586920000001</v>
      </c>
      <c r="AF12990">
        <v>162285.43210000001</v>
      </c>
      <c r="AG12990" t="s">
        <v>4774</v>
      </c>
      <c r="AH12990" t="s">
        <v>5260</v>
      </c>
      <c r="AI12990" t="s">
        <v>5277</v>
      </c>
      <c r="AJ12990">
        <v>51825</v>
      </c>
      <c r="AK12990">
        <v>12938</v>
      </c>
      <c r="AN12990">
        <v>38887</v>
      </c>
      <c r="AO12990">
        <v>38887</v>
      </c>
      <c r="AP12990">
        <v>15492</v>
      </c>
      <c r="AR12990">
        <v>986780</v>
      </c>
      <c r="AS12990">
        <v>121443</v>
      </c>
    </row>
    <row r="12991" spans="1:45">
      <c r="A12991" t="s">
        <v>1654</v>
      </c>
      <c r="B12991">
        <v>2013</v>
      </c>
      <c r="E12991">
        <v>3425</v>
      </c>
      <c r="F12991">
        <v>12965</v>
      </c>
      <c r="G12991">
        <v>24984</v>
      </c>
      <c r="H12991">
        <v>1463963</v>
      </c>
      <c r="K12991">
        <v>1317865</v>
      </c>
      <c r="N12991">
        <v>146098</v>
      </c>
      <c r="O12991">
        <v>12.66149974</v>
      </c>
      <c r="P12991">
        <v>17.420000000000002</v>
      </c>
      <c r="Q12991">
        <v>10668.891</v>
      </c>
      <c r="U12991">
        <v>12</v>
      </c>
      <c r="Y12991">
        <v>1.24626215</v>
      </c>
      <c r="Z12991">
        <v>13.69383191</v>
      </c>
      <c r="AD12991">
        <v>14.516666669999999</v>
      </c>
      <c r="AE12991">
        <v>1.2721055809999999</v>
      </c>
      <c r="AF12991">
        <v>185852.08119999999</v>
      </c>
      <c r="AG12991" t="s">
        <v>4774</v>
      </c>
      <c r="AH12991" t="s">
        <v>5260</v>
      </c>
      <c r="AI12991" t="s">
        <v>5277</v>
      </c>
      <c r="AJ12991">
        <v>49936</v>
      </c>
      <c r="AK12991">
        <v>12496</v>
      </c>
      <c r="AN12991">
        <v>37440</v>
      </c>
      <c r="AO12991">
        <v>37440</v>
      </c>
      <c r="AP12991">
        <v>16570</v>
      </c>
      <c r="AR12991">
        <v>1024399</v>
      </c>
      <c r="AS12991">
        <v>130148</v>
      </c>
    </row>
    <row r="12992" spans="1:45">
      <c r="A12992" t="s">
        <v>1654</v>
      </c>
      <c r="B12992">
        <v>2014</v>
      </c>
      <c r="E12992">
        <v>4566</v>
      </c>
      <c r="F12992">
        <v>14709</v>
      </c>
      <c r="G12992">
        <v>20463</v>
      </c>
      <c r="H12992">
        <v>1482131</v>
      </c>
      <c r="K12992">
        <v>1320577</v>
      </c>
      <c r="N12992">
        <v>161554</v>
      </c>
      <c r="O12992">
        <v>13.956117219999999</v>
      </c>
      <c r="P12992">
        <v>18.09</v>
      </c>
      <c r="Q12992">
        <v>10721.576999999999</v>
      </c>
      <c r="U12992">
        <v>12</v>
      </c>
      <c r="Y12992">
        <v>1.374623025</v>
      </c>
      <c r="Z12992">
        <v>15.06811918</v>
      </c>
      <c r="AD12992">
        <v>13.20437956</v>
      </c>
      <c r="AE12992">
        <v>1.200547977</v>
      </c>
      <c r="AF12992">
        <v>193953.3279</v>
      </c>
      <c r="AG12992" t="s">
        <v>4774</v>
      </c>
      <c r="AH12992" t="s">
        <v>5260</v>
      </c>
      <c r="AI12992" t="s">
        <v>5277</v>
      </c>
      <c r="AJ12992">
        <v>51022</v>
      </c>
      <c r="AK12992">
        <v>11425</v>
      </c>
      <c r="AN12992">
        <v>39597</v>
      </c>
      <c r="AO12992">
        <v>39597</v>
      </c>
      <c r="AP12992">
        <v>13057</v>
      </c>
      <c r="AR12992">
        <v>1024819</v>
      </c>
      <c r="AS12992">
        <v>90141</v>
      </c>
    </row>
    <row r="12993" spans="1:45">
      <c r="A12993" t="s">
        <v>1654</v>
      </c>
      <c r="B12993">
        <v>2015</v>
      </c>
      <c r="E12993">
        <v>5514</v>
      </c>
      <c r="F12993">
        <v>16206</v>
      </c>
      <c r="G12993">
        <v>20742</v>
      </c>
      <c r="H12993">
        <v>1564810</v>
      </c>
      <c r="K12993">
        <v>1397312</v>
      </c>
      <c r="N12993">
        <v>167498</v>
      </c>
      <c r="O12993">
        <v>16.355970129999999</v>
      </c>
      <c r="P12993">
        <v>20.47</v>
      </c>
      <c r="Q12993">
        <v>10751.035</v>
      </c>
      <c r="U12993">
        <v>12</v>
      </c>
      <c r="Y12993">
        <v>1.5091211389999999</v>
      </c>
      <c r="Z12993">
        <v>15.579709299999999</v>
      </c>
      <c r="AD12993">
        <v>13.55629139</v>
      </c>
      <c r="AE12993">
        <v>1.313888443</v>
      </c>
      <c r="AF12993">
        <v>220073.68650000001</v>
      </c>
      <c r="AG12993" t="s">
        <v>4774</v>
      </c>
      <c r="AH12993" t="s">
        <v>5260</v>
      </c>
      <c r="AI12993" t="s">
        <v>5277</v>
      </c>
      <c r="AJ12993">
        <v>50810</v>
      </c>
      <c r="AK12993">
        <v>9874</v>
      </c>
      <c r="AN12993">
        <v>40936</v>
      </c>
      <c r="AO12993">
        <v>40936</v>
      </c>
      <c r="AP12993">
        <v>14299</v>
      </c>
      <c r="AR12993">
        <v>1043189</v>
      </c>
      <c r="AS12993">
        <v>115134</v>
      </c>
    </row>
    <row r="12994" spans="1:45">
      <c r="A12994" t="s">
        <v>1654</v>
      </c>
      <c r="B12994">
        <v>2016</v>
      </c>
      <c r="E12994">
        <v>6454</v>
      </c>
      <c r="F12994">
        <v>18009</v>
      </c>
      <c r="G12994">
        <v>21646</v>
      </c>
      <c r="H12994">
        <v>1712875</v>
      </c>
      <c r="K12994">
        <v>1540354</v>
      </c>
      <c r="N12994">
        <v>172521</v>
      </c>
      <c r="O12994">
        <v>27.602530000000002</v>
      </c>
      <c r="P12994">
        <v>33.1</v>
      </c>
      <c r="Q12994">
        <v>10791.668</v>
      </c>
      <c r="U12994">
        <v>12</v>
      </c>
      <c r="Y12994">
        <v>1.671186686</v>
      </c>
      <c r="Z12994">
        <v>15.98649996</v>
      </c>
      <c r="AD12994">
        <v>19.939759039999998</v>
      </c>
      <c r="AE12994">
        <v>2.0704969879999999</v>
      </c>
      <c r="AF12994">
        <v>357204.2108</v>
      </c>
      <c r="AG12994" t="s">
        <v>4774</v>
      </c>
      <c r="AH12994" t="s">
        <v>5260</v>
      </c>
      <c r="AI12994" t="s">
        <v>5277</v>
      </c>
      <c r="AJ12994">
        <v>53759</v>
      </c>
      <c r="AK12994">
        <v>10812</v>
      </c>
      <c r="AN12994">
        <v>42947</v>
      </c>
      <c r="AO12994">
        <v>42947</v>
      </c>
      <c r="AP12994">
        <v>17366</v>
      </c>
      <c r="AR12994">
        <v>1242957</v>
      </c>
      <c r="AS12994">
        <v>120127</v>
      </c>
    </row>
    <row r="12995" spans="1:45">
      <c r="A12995" t="s">
        <v>1654</v>
      </c>
      <c r="B12995">
        <v>2017</v>
      </c>
      <c r="E12995">
        <v>6612</v>
      </c>
      <c r="F12995">
        <v>19588</v>
      </c>
      <c r="G12995">
        <v>22526</v>
      </c>
      <c r="H12995">
        <v>1842930</v>
      </c>
      <c r="K12995">
        <v>1661609</v>
      </c>
      <c r="N12995">
        <v>181321</v>
      </c>
      <c r="O12995">
        <v>23.539703490000001</v>
      </c>
      <c r="P12995">
        <v>27.23</v>
      </c>
      <c r="Q12995">
        <v>10827.467000000001</v>
      </c>
      <c r="U12995">
        <v>12</v>
      </c>
      <c r="Y12995">
        <v>1.8110477250000001</v>
      </c>
      <c r="Z12995">
        <v>16.746391379999999</v>
      </c>
      <c r="AD12995">
        <v>15.0441989</v>
      </c>
      <c r="AE12995">
        <v>1.6260219520000001</v>
      </c>
      <c r="AF12995">
        <v>294831.9264</v>
      </c>
      <c r="AG12995" t="s">
        <v>4774</v>
      </c>
      <c r="AH12995" t="s">
        <v>5260</v>
      </c>
      <c r="AI12995" t="s">
        <v>5277</v>
      </c>
      <c r="AJ12995">
        <v>60832</v>
      </c>
      <c r="AK12995">
        <v>13529</v>
      </c>
      <c r="AN12995">
        <v>47303</v>
      </c>
      <c r="AO12995">
        <v>47303</v>
      </c>
      <c r="AP12995">
        <v>19207</v>
      </c>
      <c r="AR12995">
        <v>1418879</v>
      </c>
      <c r="AS12995">
        <v>115120</v>
      </c>
    </row>
    <row r="12996" spans="1:45">
      <c r="A12996" t="s">
        <v>1654</v>
      </c>
      <c r="B12996">
        <v>2018</v>
      </c>
      <c r="E12996">
        <v>4306</v>
      </c>
      <c r="F12996">
        <v>23536</v>
      </c>
      <c r="G12996">
        <v>33840</v>
      </c>
      <c r="H12996">
        <v>1944570</v>
      </c>
      <c r="K12996">
        <v>1753028</v>
      </c>
      <c r="N12996">
        <v>191542</v>
      </c>
      <c r="O12996">
        <v>23.597180210000001</v>
      </c>
      <c r="P12996">
        <v>26.3</v>
      </c>
      <c r="Q12996">
        <v>10860.334000000001</v>
      </c>
      <c r="U12996">
        <v>12</v>
      </c>
      <c r="Y12996">
        <v>2.1695027530000002</v>
      </c>
      <c r="Z12996">
        <v>17.636842479999999</v>
      </c>
      <c r="AD12996">
        <v>12.119815669999999</v>
      </c>
      <c r="AE12996">
        <v>1.491196626</v>
      </c>
      <c r="AF12996">
        <v>285626.78419999999</v>
      </c>
      <c r="AG12996" t="s">
        <v>4774</v>
      </c>
      <c r="AH12996" t="s">
        <v>5260</v>
      </c>
      <c r="AI12996" t="s">
        <v>5277</v>
      </c>
      <c r="AJ12996">
        <v>70543</v>
      </c>
      <c r="AK12996">
        <v>20334</v>
      </c>
      <c r="AN12996">
        <v>50209</v>
      </c>
      <c r="AO12996">
        <v>50209</v>
      </c>
      <c r="AP12996">
        <v>19134</v>
      </c>
      <c r="AR12996">
        <v>1527085</v>
      </c>
      <c r="AS12996">
        <v>65112</v>
      </c>
    </row>
    <row r="12997" spans="1:45">
      <c r="A12997" t="s">
        <v>1654</v>
      </c>
      <c r="B12997">
        <v>2019</v>
      </c>
      <c r="E12997">
        <v>4735</v>
      </c>
      <c r="F12997">
        <v>25525</v>
      </c>
      <c r="G12997">
        <v>26053</v>
      </c>
      <c r="H12997">
        <v>2068796</v>
      </c>
      <c r="K12997">
        <v>1856288</v>
      </c>
      <c r="N12997">
        <v>212508</v>
      </c>
      <c r="O12997">
        <v>28.355652360000001</v>
      </c>
      <c r="P12997">
        <v>30.23</v>
      </c>
      <c r="Q12997">
        <v>10899.787</v>
      </c>
      <c r="U12997">
        <v>12</v>
      </c>
      <c r="Y12997">
        <v>2.344725103</v>
      </c>
      <c r="Z12997">
        <v>19.496527780000001</v>
      </c>
      <c r="AD12997">
        <v>12.91880342</v>
      </c>
      <c r="AE12997">
        <v>1.550532502</v>
      </c>
      <c r="AF12997">
        <v>329500.56099999999</v>
      </c>
      <c r="AG12997" t="s">
        <v>4774</v>
      </c>
      <c r="AH12997" t="s">
        <v>5260</v>
      </c>
      <c r="AI12997" t="s">
        <v>5277</v>
      </c>
      <c r="AJ12997">
        <v>78651</v>
      </c>
      <c r="AK12997">
        <v>26158</v>
      </c>
      <c r="AN12997">
        <v>52493</v>
      </c>
      <c r="AO12997">
        <v>52493</v>
      </c>
      <c r="AP12997">
        <v>14433</v>
      </c>
      <c r="AR12997">
        <v>1650466</v>
      </c>
      <c r="AS12997">
        <v>10105</v>
      </c>
    </row>
    <row r="12998" spans="1:45">
      <c r="A12998" t="s">
        <v>1654</v>
      </c>
      <c r="B12998">
        <v>2020</v>
      </c>
      <c r="E12998">
        <v>5121</v>
      </c>
      <c r="F12998">
        <v>27129</v>
      </c>
      <c r="G12998">
        <v>22698</v>
      </c>
      <c r="H12998">
        <v>2361236</v>
      </c>
      <c r="K12998">
        <v>2137510</v>
      </c>
      <c r="N12998">
        <v>223726</v>
      </c>
      <c r="O12998">
        <v>25.095514309999999</v>
      </c>
      <c r="P12998">
        <v>25.4</v>
      </c>
      <c r="Q12998">
        <v>10947.662</v>
      </c>
      <c r="U12998">
        <v>12</v>
      </c>
      <c r="Y12998">
        <v>2.4825356570000001</v>
      </c>
      <c r="Z12998">
        <v>20.435961580000001</v>
      </c>
      <c r="AD12998">
        <v>10.24193548</v>
      </c>
      <c r="AE12998">
        <v>1.2429070149999999</v>
      </c>
      <c r="AF12998">
        <v>278070.61479999998</v>
      </c>
      <c r="AG12998" t="s">
        <v>4774</v>
      </c>
      <c r="AH12998" t="s">
        <v>5260</v>
      </c>
      <c r="AI12998" t="s">
        <v>5277</v>
      </c>
      <c r="AJ12998">
        <v>77119</v>
      </c>
      <c r="AK12998">
        <v>17286</v>
      </c>
      <c r="AN12998">
        <v>59833</v>
      </c>
      <c r="AO12998">
        <v>59833</v>
      </c>
      <c r="AP12998">
        <v>82363</v>
      </c>
      <c r="AR12998">
        <v>1844611</v>
      </c>
      <c r="AS12998">
        <v>55098</v>
      </c>
    </row>
    <row r="12999" spans="1:45">
      <c r="A12999" t="s">
        <v>1655</v>
      </c>
      <c r="B12999">
        <v>2010</v>
      </c>
      <c r="E12999">
        <v>-82000</v>
      </c>
      <c r="F12999">
        <v>-14014000</v>
      </c>
      <c r="G12999">
        <v>-27395000</v>
      </c>
      <c r="H12999">
        <v>3221972000</v>
      </c>
      <c r="K12999">
        <v>3224571000</v>
      </c>
      <c r="N12999">
        <v>-2599000</v>
      </c>
      <c r="Q12999">
        <v>1119413.0619999999</v>
      </c>
      <c r="U12999">
        <v>12</v>
      </c>
      <c r="Y12999">
        <v>-12.54070791</v>
      </c>
      <c r="Z12999">
        <v>-99.519117460000004</v>
      </c>
      <c r="AG12999" t="s">
        <v>4774</v>
      </c>
      <c r="AH12999" t="s">
        <v>5260</v>
      </c>
      <c r="AI12999" t="s">
        <v>5278</v>
      </c>
      <c r="AJ12999">
        <v>154270000</v>
      </c>
      <c r="AK12999">
        <v>137860992</v>
      </c>
      <c r="AN12999">
        <v>16409008</v>
      </c>
      <c r="AO12999">
        <v>16409000</v>
      </c>
      <c r="AP12999">
        <v>0</v>
      </c>
      <c r="AR12999">
        <v>0</v>
      </c>
      <c r="AS12999">
        <v>3039757056</v>
      </c>
    </row>
    <row r="13000" spans="1:45">
      <c r="A13000" t="s">
        <v>1655</v>
      </c>
      <c r="B13000">
        <v>2011</v>
      </c>
      <c r="E13000">
        <v>-90000</v>
      </c>
      <c r="F13000">
        <v>-16855000</v>
      </c>
      <c r="G13000">
        <v>-15238000</v>
      </c>
      <c r="H13000">
        <v>3211484000</v>
      </c>
      <c r="K13000">
        <v>3216108000</v>
      </c>
      <c r="N13000">
        <v>-4624000</v>
      </c>
      <c r="Q13000">
        <v>1158227.237</v>
      </c>
      <c r="U13000">
        <v>12</v>
      </c>
      <c r="Y13000">
        <v>-14.79582883</v>
      </c>
      <c r="Z13000">
        <v>-117.7074719</v>
      </c>
      <c r="AG13000" t="s">
        <v>4774</v>
      </c>
      <c r="AH13000" t="s">
        <v>5260</v>
      </c>
      <c r="AI13000" t="s">
        <v>5278</v>
      </c>
      <c r="AJ13000">
        <v>142943008</v>
      </c>
      <c r="AK13000">
        <v>123662000</v>
      </c>
      <c r="AN13000">
        <v>19281008</v>
      </c>
      <c r="AO13000">
        <v>19281000</v>
      </c>
      <c r="AP13000">
        <v>0</v>
      </c>
      <c r="AR13000">
        <v>0</v>
      </c>
      <c r="AS13000">
        <v>3203407104</v>
      </c>
    </row>
    <row r="13001" spans="1:45">
      <c r="A13001" t="s">
        <v>1655</v>
      </c>
      <c r="B13001">
        <v>2012</v>
      </c>
      <c r="E13001">
        <v>0</v>
      </c>
      <c r="F13001">
        <v>1397000</v>
      </c>
      <c r="G13001">
        <v>37001000</v>
      </c>
      <c r="H13001">
        <v>3222422000</v>
      </c>
      <c r="K13001">
        <v>3215239000</v>
      </c>
      <c r="N13001">
        <v>7183000</v>
      </c>
      <c r="Q13001">
        <v>1158077.97</v>
      </c>
      <c r="U13001">
        <v>12</v>
      </c>
      <c r="Y13001">
        <v>1.206301678</v>
      </c>
      <c r="Z13001">
        <v>-111.47435950000001</v>
      </c>
      <c r="AG13001" t="s">
        <v>4774</v>
      </c>
      <c r="AH13001" t="s">
        <v>5260</v>
      </c>
      <c r="AI13001" t="s">
        <v>5278</v>
      </c>
      <c r="AJ13001">
        <v>129190000</v>
      </c>
      <c r="AK13001">
        <v>107689000</v>
      </c>
      <c r="AN13001">
        <v>21501000</v>
      </c>
      <c r="AO13001">
        <v>21501000</v>
      </c>
      <c r="AP13001">
        <v>0</v>
      </c>
      <c r="AR13001">
        <v>0</v>
      </c>
      <c r="AS13001">
        <v>3203895040</v>
      </c>
    </row>
    <row r="13002" spans="1:45">
      <c r="A13002" t="s">
        <v>1655</v>
      </c>
      <c r="B13002">
        <v>2013</v>
      </c>
      <c r="E13002">
        <v>-45415000</v>
      </c>
      <c r="F13002">
        <v>83963000</v>
      </c>
      <c r="G13002">
        <v>12903000</v>
      </c>
      <c r="H13002">
        <v>3270108000</v>
      </c>
      <c r="K13002">
        <v>3260567000</v>
      </c>
      <c r="N13002">
        <v>9541000</v>
      </c>
      <c r="Q13002">
        <v>1158080.6569999999</v>
      </c>
      <c r="U13002">
        <v>12</v>
      </c>
      <c r="Y13002">
        <v>72.501983920000001</v>
      </c>
      <c r="Z13002">
        <v>-109.4379733</v>
      </c>
      <c r="AG13002" t="s">
        <v>4774</v>
      </c>
      <c r="AH13002" t="s">
        <v>5260</v>
      </c>
      <c r="AI13002" t="s">
        <v>5278</v>
      </c>
      <c r="AJ13002">
        <v>117549000</v>
      </c>
      <c r="AK13002">
        <v>95145000</v>
      </c>
      <c r="AN13002">
        <v>22404000</v>
      </c>
      <c r="AO13002">
        <v>22404000</v>
      </c>
      <c r="AP13002">
        <v>0</v>
      </c>
      <c r="AR13002">
        <v>0</v>
      </c>
      <c r="AS13002">
        <v>3249964032</v>
      </c>
    </row>
    <row r="13003" spans="1:45">
      <c r="A13003" t="s">
        <v>1655</v>
      </c>
      <c r="B13003">
        <v>2014</v>
      </c>
      <c r="E13003">
        <v>6941000</v>
      </c>
      <c r="F13003">
        <v>14208000</v>
      </c>
      <c r="G13003">
        <v>-1338000</v>
      </c>
      <c r="H13003">
        <v>3248176000</v>
      </c>
      <c r="K13003">
        <v>3244496000</v>
      </c>
      <c r="N13003">
        <v>3680000</v>
      </c>
      <c r="Q13003">
        <v>1158082.75</v>
      </c>
      <c r="U13003">
        <v>12</v>
      </c>
      <c r="Y13003">
        <v>12.26856987</v>
      </c>
      <c r="Z13003">
        <v>-114.4987265</v>
      </c>
      <c r="AG13003" t="s">
        <v>4774</v>
      </c>
      <c r="AH13003" t="s">
        <v>5260</v>
      </c>
      <c r="AI13003" t="s">
        <v>5278</v>
      </c>
      <c r="AJ13003">
        <v>114405000</v>
      </c>
      <c r="AK13003">
        <v>94437000</v>
      </c>
      <c r="AN13003">
        <v>19968000</v>
      </c>
      <c r="AO13003">
        <v>19968000</v>
      </c>
      <c r="AP13003">
        <v>0</v>
      </c>
      <c r="AR13003">
        <v>0</v>
      </c>
      <c r="AS13003">
        <v>3234173952</v>
      </c>
    </row>
    <row r="13004" spans="1:45">
      <c r="A13004" t="s">
        <v>1655</v>
      </c>
      <c r="B13004">
        <v>2015</v>
      </c>
      <c r="E13004">
        <v>5253000</v>
      </c>
      <c r="F13004">
        <v>10954000</v>
      </c>
      <c r="G13004">
        <v>-6673000</v>
      </c>
      <c r="H13004">
        <v>3221917000</v>
      </c>
      <c r="K13004">
        <v>3217887000</v>
      </c>
      <c r="N13004">
        <v>4030000</v>
      </c>
      <c r="Q13004">
        <v>1158082.75</v>
      </c>
      <c r="U13004">
        <v>12</v>
      </c>
      <c r="Y13004">
        <v>9.4587368650000005</v>
      </c>
      <c r="Z13004">
        <v>-114.1965028</v>
      </c>
      <c r="AG13004" t="s">
        <v>4774</v>
      </c>
      <c r="AH13004" t="s">
        <v>5260</v>
      </c>
      <c r="AI13004" t="s">
        <v>5278</v>
      </c>
      <c r="AJ13004">
        <v>109442000</v>
      </c>
      <c r="AK13004">
        <v>88033000</v>
      </c>
      <c r="AN13004">
        <v>21409000</v>
      </c>
      <c r="AO13004">
        <v>21409000</v>
      </c>
      <c r="AP13004">
        <v>0</v>
      </c>
      <c r="AR13004">
        <v>0</v>
      </c>
      <c r="AS13004">
        <v>3208064000</v>
      </c>
    </row>
    <row r="13005" spans="1:45">
      <c r="A13005" t="s">
        <v>1655</v>
      </c>
      <c r="B13005">
        <v>2016</v>
      </c>
      <c r="E13005">
        <v>6020000</v>
      </c>
      <c r="F13005">
        <v>12313000</v>
      </c>
      <c r="G13005">
        <v>-733000</v>
      </c>
      <c r="H13005">
        <v>3287968000</v>
      </c>
      <c r="K13005">
        <v>3281897000</v>
      </c>
      <c r="N13005">
        <v>6071000</v>
      </c>
      <c r="Q13005">
        <v>1158082.75</v>
      </c>
      <c r="U13005">
        <v>12</v>
      </c>
      <c r="Y13005">
        <v>10.63222814</v>
      </c>
      <c r="Z13005">
        <v>-112.43410710000001</v>
      </c>
      <c r="AG13005" t="s">
        <v>4774</v>
      </c>
      <c r="AH13005" t="s">
        <v>5260</v>
      </c>
      <c r="AI13005" t="s">
        <v>5278</v>
      </c>
      <c r="AJ13005">
        <v>106021000</v>
      </c>
      <c r="AK13005">
        <v>84726000</v>
      </c>
      <c r="AN13005">
        <v>21295000</v>
      </c>
      <c r="AO13005">
        <v>21295000</v>
      </c>
      <c r="AP13005">
        <v>0</v>
      </c>
      <c r="AR13005">
        <v>0</v>
      </c>
      <c r="AS13005">
        <v>3272465920</v>
      </c>
    </row>
    <row r="13006" spans="1:45">
      <c r="A13006" t="s">
        <v>1655</v>
      </c>
      <c r="B13006">
        <v>2017</v>
      </c>
      <c r="E13006">
        <v>15984000</v>
      </c>
      <c r="F13006">
        <v>2463000</v>
      </c>
      <c r="G13006">
        <v>8256000</v>
      </c>
      <c r="H13006">
        <v>3345529000</v>
      </c>
      <c r="K13006">
        <v>3349215000</v>
      </c>
      <c r="N13006">
        <v>-3686000</v>
      </c>
      <c r="Q13006">
        <v>1158087.567</v>
      </c>
      <c r="U13006">
        <v>12</v>
      </c>
      <c r="Y13006">
        <v>2.1267843370000001</v>
      </c>
      <c r="Z13006">
        <v>-120.8587364</v>
      </c>
      <c r="AG13006" t="s">
        <v>4774</v>
      </c>
      <c r="AH13006" t="s">
        <v>5260</v>
      </c>
      <c r="AI13006" t="s">
        <v>5278</v>
      </c>
      <c r="AJ13006">
        <v>109856000</v>
      </c>
      <c r="AK13006">
        <v>89123000</v>
      </c>
      <c r="AN13006">
        <v>20733000</v>
      </c>
      <c r="AO13006">
        <v>20733000</v>
      </c>
      <c r="AP13006">
        <v>51580000</v>
      </c>
      <c r="AR13006">
        <v>0</v>
      </c>
      <c r="AS13006">
        <v>3339736064</v>
      </c>
    </row>
    <row r="13007" spans="1:45">
      <c r="A13007" t="s">
        <v>1655</v>
      </c>
      <c r="B13007">
        <v>2018</v>
      </c>
      <c r="E13007">
        <v>4140000</v>
      </c>
      <c r="F13007">
        <v>15959000</v>
      </c>
      <c r="G13007">
        <v>2248000</v>
      </c>
      <c r="H13007">
        <v>3418318000</v>
      </c>
      <c r="K13007">
        <v>3412078000</v>
      </c>
      <c r="N13007">
        <v>6240000</v>
      </c>
      <c r="Q13007">
        <v>1158087.567</v>
      </c>
      <c r="U13007">
        <v>12</v>
      </c>
      <c r="Y13007">
        <v>13.780477790000001</v>
      </c>
      <c r="Z13007">
        <v>-115.4714063</v>
      </c>
      <c r="AG13007" t="s">
        <v>4774</v>
      </c>
      <c r="AH13007" t="s">
        <v>5260</v>
      </c>
      <c r="AI13007" t="s">
        <v>5278</v>
      </c>
      <c r="AJ13007">
        <v>117049000</v>
      </c>
      <c r="AK13007">
        <v>96098000</v>
      </c>
      <c r="AN13007">
        <v>20951000</v>
      </c>
      <c r="AO13007">
        <v>20951000</v>
      </c>
      <c r="AP13007">
        <v>58495000</v>
      </c>
      <c r="AR13007">
        <v>0</v>
      </c>
      <c r="AS13007">
        <v>3402130944</v>
      </c>
    </row>
    <row r="13008" spans="1:45">
      <c r="A13008" t="s">
        <v>1655</v>
      </c>
      <c r="B13008">
        <v>2019</v>
      </c>
      <c r="E13008">
        <v>3417000</v>
      </c>
      <c r="F13008">
        <v>14160000</v>
      </c>
      <c r="G13008">
        <v>-4754000</v>
      </c>
      <c r="H13008">
        <v>3503319000</v>
      </c>
      <c r="K13008">
        <v>3488711000</v>
      </c>
      <c r="N13008">
        <v>14608000</v>
      </c>
      <c r="Q13008">
        <v>1158087.567</v>
      </c>
      <c r="U13008">
        <v>12</v>
      </c>
      <c r="Y13008">
        <v>12.227054669999999</v>
      </c>
      <c r="Z13008">
        <v>-108.24570060000001</v>
      </c>
      <c r="AG13008" t="s">
        <v>4774</v>
      </c>
      <c r="AH13008" t="s">
        <v>5260</v>
      </c>
      <c r="AI13008" t="s">
        <v>5278</v>
      </c>
      <c r="AJ13008">
        <v>119572000</v>
      </c>
      <c r="AK13008">
        <v>98610000</v>
      </c>
      <c r="AN13008">
        <v>20962000</v>
      </c>
      <c r="AO13008">
        <v>20962000</v>
      </c>
      <c r="AP13008">
        <v>34762000</v>
      </c>
      <c r="AR13008">
        <v>0</v>
      </c>
      <c r="AS13008">
        <v>3477614080</v>
      </c>
    </row>
    <row r="13009" spans="1:45">
      <c r="A13009" t="s">
        <v>1655</v>
      </c>
      <c r="B13009">
        <v>2020</v>
      </c>
      <c r="E13009">
        <v>3074000</v>
      </c>
      <c r="F13009">
        <v>11805000</v>
      </c>
      <c r="G13009">
        <v>-72934000</v>
      </c>
      <c r="H13009">
        <v>3985749000</v>
      </c>
      <c r="K13009">
        <v>3960490000</v>
      </c>
      <c r="N13009">
        <v>25259000</v>
      </c>
      <c r="Q13009">
        <v>1158087.567</v>
      </c>
      <c r="U13009">
        <v>12</v>
      </c>
      <c r="Y13009">
        <v>10.19352969</v>
      </c>
      <c r="Z13009">
        <v>-99.048641290000006</v>
      </c>
      <c r="AG13009" t="s">
        <v>4774</v>
      </c>
      <c r="AH13009" t="s">
        <v>5260</v>
      </c>
      <c r="AI13009" t="s">
        <v>5278</v>
      </c>
      <c r="AJ13009">
        <v>107569000</v>
      </c>
      <c r="AK13009">
        <v>82703000</v>
      </c>
      <c r="AN13009">
        <v>24866000</v>
      </c>
      <c r="AO13009">
        <v>24866000</v>
      </c>
      <c r="AP13009">
        <v>66537000</v>
      </c>
      <c r="AR13009">
        <v>0</v>
      </c>
      <c r="AS13009">
        <v>3945455104</v>
      </c>
    </row>
    <row r="13010" spans="1:45">
      <c r="A13010" t="s">
        <v>1656</v>
      </c>
      <c r="B13010">
        <v>2012</v>
      </c>
      <c r="C13010">
        <v>2643</v>
      </c>
      <c r="D13010">
        <v>8336</v>
      </c>
      <c r="E13010">
        <v>2005</v>
      </c>
      <c r="F13010">
        <v>42993</v>
      </c>
      <c r="G13010">
        <v>75055</v>
      </c>
      <c r="H13010">
        <v>969427</v>
      </c>
      <c r="I13010">
        <v>167760</v>
      </c>
      <c r="J13010">
        <v>218432</v>
      </c>
      <c r="K13010">
        <v>189582</v>
      </c>
      <c r="L13010">
        <v>72339</v>
      </c>
      <c r="M13010">
        <v>3150</v>
      </c>
      <c r="N13010">
        <v>779845</v>
      </c>
      <c r="O13010">
        <v>14.96</v>
      </c>
      <c r="P13010">
        <v>14.96</v>
      </c>
      <c r="Q13010">
        <v>91513.9</v>
      </c>
      <c r="R13010">
        <v>95540</v>
      </c>
      <c r="S13010">
        <v>-73547</v>
      </c>
      <c r="T13010">
        <v>56214</v>
      </c>
      <c r="U13010">
        <v>12</v>
      </c>
      <c r="X13010">
        <v>148602</v>
      </c>
      <c r="Y13010">
        <v>0.473179615</v>
      </c>
      <c r="Z13010">
        <v>8.4523957480000007</v>
      </c>
      <c r="AA13010">
        <v>1.0515102549999999</v>
      </c>
      <c r="AB13010">
        <v>534802</v>
      </c>
      <c r="AC13010">
        <v>78283</v>
      </c>
      <c r="AD13010">
        <v>32.52173913</v>
      </c>
      <c r="AE13010">
        <v>1.769912395</v>
      </c>
      <c r="AF13010">
        <v>1369047.9439999999</v>
      </c>
      <c r="AG13010" t="s">
        <v>4774</v>
      </c>
      <c r="AH13010" t="s">
        <v>5257</v>
      </c>
      <c r="AI13010" t="s">
        <v>5278</v>
      </c>
      <c r="AJ13010">
        <v>952579</v>
      </c>
      <c r="AK13010">
        <v>679235</v>
      </c>
      <c r="AL13010">
        <v>234340</v>
      </c>
      <c r="AM13010">
        <v>-322</v>
      </c>
      <c r="AN13010">
        <v>273344</v>
      </c>
      <c r="AO13010">
        <v>39326</v>
      </c>
      <c r="AP13010">
        <v>667222</v>
      </c>
      <c r="AQ13010">
        <v>163817</v>
      </c>
      <c r="AR13010">
        <v>132420</v>
      </c>
      <c r="AS13010">
        <v>40015</v>
      </c>
    </row>
    <row r="13011" spans="1:45">
      <c r="A13011" t="s">
        <v>1656</v>
      </c>
      <c r="B13011">
        <v>2013</v>
      </c>
      <c r="C13011">
        <v>1834</v>
      </c>
      <c r="D13011">
        <v>-449</v>
      </c>
      <c r="E13011">
        <v>227</v>
      </c>
      <c r="F13011">
        <v>-5454</v>
      </c>
      <c r="G13011">
        <v>148290</v>
      </c>
      <c r="H13011">
        <v>1007847</v>
      </c>
      <c r="I13011">
        <v>149612</v>
      </c>
      <c r="J13011">
        <v>200670</v>
      </c>
      <c r="K13011">
        <v>195332</v>
      </c>
      <c r="L13011">
        <v>77630</v>
      </c>
      <c r="M13011">
        <v>0</v>
      </c>
      <c r="N13011">
        <v>812515</v>
      </c>
      <c r="O13011">
        <v>16.95</v>
      </c>
      <c r="P13011">
        <v>16.95</v>
      </c>
      <c r="Q13011">
        <v>93785.292000000001</v>
      </c>
      <c r="R13011">
        <v>58585</v>
      </c>
      <c r="S13011">
        <v>49115</v>
      </c>
      <c r="T13011">
        <v>64140</v>
      </c>
      <c r="U13011">
        <v>12</v>
      </c>
      <c r="X13011">
        <v>99175</v>
      </c>
      <c r="Y13011">
        <v>-5.9005116000000003E-2</v>
      </c>
      <c r="Z13011">
        <v>8.6352750530000009</v>
      </c>
      <c r="AA13011">
        <v>0.63381275199999998</v>
      </c>
      <c r="AB13011">
        <v>532461</v>
      </c>
      <c r="AC13011">
        <v>88145</v>
      </c>
      <c r="AD13011">
        <v>-282.5</v>
      </c>
      <c r="AE13011">
        <v>1.9628789929999999</v>
      </c>
      <c r="AF13011">
        <v>1589660.699</v>
      </c>
      <c r="AG13011" t="s">
        <v>4774</v>
      </c>
      <c r="AH13011" t="s">
        <v>5257</v>
      </c>
      <c r="AI13011" t="s">
        <v>5278</v>
      </c>
      <c r="AJ13011">
        <v>934335</v>
      </c>
      <c r="AK13011">
        <v>677294</v>
      </c>
      <c r="AL13011">
        <v>250108</v>
      </c>
      <c r="AM13011">
        <v>12488</v>
      </c>
      <c r="AN13011">
        <v>257041</v>
      </c>
      <c r="AO13011">
        <v>-5555</v>
      </c>
      <c r="AP13011">
        <v>674298</v>
      </c>
      <c r="AQ13011">
        <v>201442</v>
      </c>
      <c r="AR13011">
        <v>141837</v>
      </c>
      <c r="AS13011">
        <v>40015</v>
      </c>
    </row>
    <row r="13012" spans="1:45">
      <c r="A13012" t="s">
        <v>1656</v>
      </c>
      <c r="B13012">
        <v>2014</v>
      </c>
      <c r="C13012">
        <v>4228</v>
      </c>
      <c r="D13012">
        <v>7234</v>
      </c>
      <c r="E13012">
        <v>2884</v>
      </c>
      <c r="F13012">
        <v>111787</v>
      </c>
      <c r="G13012">
        <v>99115</v>
      </c>
      <c r="H13012">
        <v>1497546</v>
      </c>
      <c r="I13012">
        <v>225020</v>
      </c>
      <c r="J13012">
        <v>259759</v>
      </c>
      <c r="K13012">
        <v>481487</v>
      </c>
      <c r="L13012">
        <v>119439</v>
      </c>
      <c r="M13012">
        <v>40015</v>
      </c>
      <c r="N13012">
        <v>1016059</v>
      </c>
      <c r="O13012">
        <v>19.75</v>
      </c>
      <c r="P13012">
        <v>19.75</v>
      </c>
      <c r="Q13012">
        <v>97311.368000000002</v>
      </c>
      <c r="R13012">
        <v>184715</v>
      </c>
      <c r="S13012">
        <v>-260670</v>
      </c>
      <c r="T13012">
        <v>73300</v>
      </c>
      <c r="U13012">
        <v>12</v>
      </c>
      <c r="X13012">
        <v>359785</v>
      </c>
      <c r="Y13012">
        <v>1.1724333929999999</v>
      </c>
      <c r="Z13012">
        <v>10.49999759</v>
      </c>
      <c r="AA13012">
        <v>1.9373096540000001</v>
      </c>
      <c r="AB13012">
        <v>818143</v>
      </c>
      <c r="AC13012">
        <v>128708</v>
      </c>
      <c r="AD13012">
        <v>18.119266060000001</v>
      </c>
      <c r="AE13012">
        <v>1.8809528120000001</v>
      </c>
      <c r="AF13012">
        <v>1921899.5179999999</v>
      </c>
      <c r="AG13012" t="s">
        <v>4774</v>
      </c>
      <c r="AH13012" t="s">
        <v>5257</v>
      </c>
      <c r="AI13012" t="s">
        <v>5278</v>
      </c>
      <c r="AJ13012">
        <v>1156833</v>
      </c>
      <c r="AK13012">
        <v>759834</v>
      </c>
      <c r="AL13012">
        <v>285584</v>
      </c>
      <c r="AM13012">
        <v>0</v>
      </c>
      <c r="AN13012">
        <v>396999</v>
      </c>
      <c r="AO13012">
        <v>111415</v>
      </c>
      <c r="AP13012">
        <v>1064573</v>
      </c>
      <c r="AQ13012">
        <v>273328</v>
      </c>
      <c r="AR13012">
        <v>246430</v>
      </c>
      <c r="AS13012">
        <v>212253</v>
      </c>
    </row>
    <row r="13013" spans="1:45">
      <c r="A13013" t="s">
        <v>1656</v>
      </c>
      <c r="B13013">
        <v>2015</v>
      </c>
      <c r="C13013">
        <v>10211</v>
      </c>
      <c r="D13013">
        <v>4099</v>
      </c>
      <c r="E13013">
        <v>8795</v>
      </c>
      <c r="F13013">
        <v>11887</v>
      </c>
      <c r="G13013">
        <v>113597</v>
      </c>
      <c r="H13013">
        <v>1551882</v>
      </c>
      <c r="I13013">
        <v>213234</v>
      </c>
      <c r="J13013">
        <v>283670</v>
      </c>
      <c r="K13013">
        <v>448089</v>
      </c>
      <c r="L13013">
        <v>131510</v>
      </c>
      <c r="M13013">
        <v>0</v>
      </c>
      <c r="N13013">
        <v>1103793</v>
      </c>
      <c r="O13013">
        <v>17.87</v>
      </c>
      <c r="P13013">
        <v>17.87</v>
      </c>
      <c r="Q13013">
        <v>104151.04700000001</v>
      </c>
      <c r="R13013">
        <v>128020</v>
      </c>
      <c r="S13013">
        <v>-117036</v>
      </c>
      <c r="T13013">
        <v>101226</v>
      </c>
      <c r="U13013">
        <v>12</v>
      </c>
      <c r="X13013">
        <v>230633</v>
      </c>
      <c r="Y13013">
        <v>0.11824426</v>
      </c>
      <c r="Z13013">
        <v>10.62224941</v>
      </c>
      <c r="AA13013">
        <v>1.273460942</v>
      </c>
      <c r="AB13013">
        <v>858746</v>
      </c>
      <c r="AC13013">
        <v>146716</v>
      </c>
      <c r="AD13013">
        <v>162.45454549999999</v>
      </c>
      <c r="AE13013">
        <v>1.6823178700000001</v>
      </c>
      <c r="AF13013">
        <v>1861179.21</v>
      </c>
      <c r="AG13013" t="s">
        <v>4774</v>
      </c>
      <c r="AH13013" t="s">
        <v>5257</v>
      </c>
      <c r="AI13013" t="s">
        <v>5278</v>
      </c>
      <c r="AJ13013">
        <v>1250944</v>
      </c>
      <c r="AK13013">
        <v>900034</v>
      </c>
      <c r="AL13013">
        <v>324071</v>
      </c>
      <c r="AM13013">
        <v>45</v>
      </c>
      <c r="AN13013">
        <v>350910</v>
      </c>
      <c r="AO13013">
        <v>26794</v>
      </c>
      <c r="AP13013">
        <v>1064263</v>
      </c>
      <c r="AQ13013">
        <v>315777</v>
      </c>
      <c r="AR13013">
        <v>205517</v>
      </c>
      <c r="AS13013">
        <v>221406</v>
      </c>
    </row>
    <row r="13014" spans="1:45">
      <c r="A13014" t="s">
        <v>1656</v>
      </c>
      <c r="B13014">
        <v>2016</v>
      </c>
      <c r="C13014">
        <v>9405</v>
      </c>
      <c r="D13014">
        <v>3213</v>
      </c>
      <c r="E13014">
        <v>-362</v>
      </c>
      <c r="F13014">
        <v>35193</v>
      </c>
      <c r="G13014">
        <v>183600</v>
      </c>
      <c r="H13014">
        <v>1646989</v>
      </c>
      <c r="I13014">
        <v>249257</v>
      </c>
      <c r="J13014">
        <v>273291</v>
      </c>
      <c r="K13014">
        <v>479303</v>
      </c>
      <c r="L13014">
        <v>141591</v>
      </c>
      <c r="M13014">
        <v>0</v>
      </c>
      <c r="N13014">
        <v>1167686</v>
      </c>
      <c r="O13014">
        <v>17.510000000000002</v>
      </c>
      <c r="P13014">
        <v>17.510000000000002</v>
      </c>
      <c r="Q13014">
        <v>107706.776</v>
      </c>
      <c r="R13014">
        <v>145307</v>
      </c>
      <c r="S13014">
        <v>94982</v>
      </c>
      <c r="T13014">
        <v>104284</v>
      </c>
      <c r="U13014">
        <v>12</v>
      </c>
      <c r="X13014">
        <v>88618</v>
      </c>
      <c r="Y13014">
        <v>0.33210465</v>
      </c>
      <c r="Z13014">
        <v>10.85915256</v>
      </c>
      <c r="AA13014">
        <v>1.3712138899999999</v>
      </c>
      <c r="AB13014">
        <v>914673</v>
      </c>
      <c r="AC13014">
        <v>117981</v>
      </c>
      <c r="AD13014">
        <v>54.71875</v>
      </c>
      <c r="AE13014">
        <v>1.612464683</v>
      </c>
      <c r="AF13014">
        <v>1885945.648</v>
      </c>
      <c r="AG13014" t="s">
        <v>4774</v>
      </c>
      <c r="AH13014" t="s">
        <v>5257</v>
      </c>
      <c r="AI13014" t="s">
        <v>5278</v>
      </c>
      <c r="AJ13014">
        <v>1263166</v>
      </c>
      <c r="AK13014">
        <v>908516</v>
      </c>
      <c r="AL13014">
        <v>312797</v>
      </c>
      <c r="AM13014">
        <v>830</v>
      </c>
      <c r="AN13014">
        <v>354650</v>
      </c>
      <c r="AO13014">
        <v>41023</v>
      </c>
      <c r="AP13014">
        <v>1148083</v>
      </c>
      <c r="AQ13014">
        <v>348613</v>
      </c>
      <c r="AR13014">
        <v>233410</v>
      </c>
      <c r="AS13014">
        <v>231011</v>
      </c>
    </row>
    <row r="13015" spans="1:45">
      <c r="A13015" t="s">
        <v>1656</v>
      </c>
      <c r="B13015">
        <v>2017</v>
      </c>
      <c r="C13015">
        <v>13600</v>
      </c>
      <c r="D13015">
        <v>-91</v>
      </c>
      <c r="E13015">
        <v>-86152</v>
      </c>
      <c r="F13015">
        <v>249346</v>
      </c>
      <c r="G13015">
        <v>227832</v>
      </c>
      <c r="H13015">
        <v>2539882</v>
      </c>
      <c r="I13015">
        <v>272377</v>
      </c>
      <c r="J13015">
        <v>331388</v>
      </c>
      <c r="K13015">
        <v>977177</v>
      </c>
      <c r="L13015">
        <v>140568</v>
      </c>
      <c r="M13015">
        <v>0</v>
      </c>
      <c r="N13015">
        <v>1562705</v>
      </c>
      <c r="O13015">
        <v>25.98</v>
      </c>
      <c r="P13015">
        <v>25.98</v>
      </c>
      <c r="Q13015">
        <v>111526.276</v>
      </c>
      <c r="R13015">
        <v>286994</v>
      </c>
      <c r="S13015">
        <v>-624951</v>
      </c>
      <c r="T13015">
        <v>110109</v>
      </c>
      <c r="U13015">
        <v>12</v>
      </c>
      <c r="X13015">
        <v>852783</v>
      </c>
      <c r="Y13015">
        <v>2.2738535830000002</v>
      </c>
      <c r="Z13015">
        <v>14.029418789999999</v>
      </c>
      <c r="AA13015">
        <v>2.6171758729999999</v>
      </c>
      <c r="AB13015">
        <v>1657056</v>
      </c>
      <c r="AC13015">
        <v>141487</v>
      </c>
      <c r="AD13015">
        <v>11.8630137</v>
      </c>
      <c r="AE13015">
        <v>1.8518229719999999</v>
      </c>
      <c r="AF13015">
        <v>2897452.6510000001</v>
      </c>
      <c r="AG13015" t="s">
        <v>4774</v>
      </c>
      <c r="AH13015" t="s">
        <v>5257</v>
      </c>
      <c r="AI13015" t="s">
        <v>5278</v>
      </c>
      <c r="AJ13015">
        <v>1449303</v>
      </c>
      <c r="AK13015">
        <v>945656</v>
      </c>
      <c r="AL13015">
        <v>326762</v>
      </c>
      <c r="AM13015">
        <v>0</v>
      </c>
      <c r="AN13015">
        <v>503647</v>
      </c>
      <c r="AO13015">
        <v>176885</v>
      </c>
      <c r="AP13015">
        <v>1908857</v>
      </c>
      <c r="AQ13015">
        <v>383919</v>
      </c>
      <c r="AR13015">
        <v>251801</v>
      </c>
      <c r="AS13015">
        <v>707782</v>
      </c>
    </row>
    <row r="13016" spans="1:45">
      <c r="A13016" t="s">
        <v>1656</v>
      </c>
      <c r="B13016">
        <v>2018</v>
      </c>
      <c r="C13016">
        <v>20572</v>
      </c>
      <c r="D13016">
        <v>-945</v>
      </c>
      <c r="E13016">
        <v>33283</v>
      </c>
      <c r="F13016">
        <v>-48286</v>
      </c>
      <c r="G13016">
        <v>171637</v>
      </c>
      <c r="H13016">
        <v>2583185</v>
      </c>
      <c r="I13016">
        <v>233529</v>
      </c>
      <c r="J13016">
        <v>348527</v>
      </c>
      <c r="K13016">
        <v>959568</v>
      </c>
      <c r="L13016">
        <v>132161</v>
      </c>
      <c r="M13016">
        <v>251278</v>
      </c>
      <c r="N13016">
        <v>1623617</v>
      </c>
      <c r="O13016">
        <v>18</v>
      </c>
      <c r="P13016">
        <v>18</v>
      </c>
      <c r="Q13016">
        <v>114923.568</v>
      </c>
      <c r="R13016">
        <v>134662</v>
      </c>
      <c r="S13016">
        <v>50530</v>
      </c>
      <c r="T13016">
        <v>128148</v>
      </c>
      <c r="U13016">
        <v>12</v>
      </c>
      <c r="X13016">
        <v>121107</v>
      </c>
      <c r="Y13016">
        <v>-0.42640486900000002</v>
      </c>
      <c r="Z13016">
        <v>14.155969280000001</v>
      </c>
      <c r="AA13016">
        <v>1.189175589</v>
      </c>
      <c r="AB13016">
        <v>1376829</v>
      </c>
      <c r="AC13016">
        <v>221482</v>
      </c>
      <c r="AD13016">
        <v>-42.857142860000003</v>
      </c>
      <c r="AE13016">
        <v>1.2715483940000001</v>
      </c>
      <c r="AF13016">
        <v>2068624.2239999999</v>
      </c>
      <c r="AG13016" t="s">
        <v>4774</v>
      </c>
      <c r="AH13016" t="s">
        <v>5257</v>
      </c>
      <c r="AI13016" t="s">
        <v>5278</v>
      </c>
      <c r="AJ13016">
        <v>1316483</v>
      </c>
      <c r="AK13016">
        <v>954317</v>
      </c>
      <c r="AL13016">
        <v>350255</v>
      </c>
      <c r="AM13016">
        <v>5397</v>
      </c>
      <c r="AN13016">
        <v>362166</v>
      </c>
      <c r="AO13016">
        <v>6514</v>
      </c>
      <c r="AP13016">
        <v>1835152</v>
      </c>
      <c r="AQ13016">
        <v>520849</v>
      </c>
      <c r="AR13016">
        <v>458323</v>
      </c>
      <c r="AS13016">
        <v>488877</v>
      </c>
    </row>
    <row r="13017" spans="1:45">
      <c r="A13017" t="s">
        <v>1656</v>
      </c>
      <c r="B13017">
        <v>2019</v>
      </c>
      <c r="C13017">
        <v>12291</v>
      </c>
      <c r="D13017">
        <v>-718</v>
      </c>
      <c r="E13017">
        <v>9667</v>
      </c>
      <c r="F13017">
        <v>-53216</v>
      </c>
      <c r="G13017">
        <v>172163</v>
      </c>
      <c r="H13017">
        <v>2352167</v>
      </c>
      <c r="I13017">
        <v>263394</v>
      </c>
      <c r="J13017">
        <v>299028</v>
      </c>
      <c r="K13017">
        <v>738006</v>
      </c>
      <c r="L13017">
        <v>132440</v>
      </c>
      <c r="M13017">
        <v>0</v>
      </c>
      <c r="N13017">
        <v>1614161</v>
      </c>
      <c r="O13017">
        <v>22.87</v>
      </c>
      <c r="P13017">
        <v>22.87</v>
      </c>
      <c r="Q13017">
        <v>119835.94100000001</v>
      </c>
      <c r="R13017">
        <v>90125</v>
      </c>
      <c r="S13017">
        <v>751282</v>
      </c>
      <c r="T13017">
        <v>120665</v>
      </c>
      <c r="U13017">
        <v>12</v>
      </c>
      <c r="X13017">
        <v>-579119</v>
      </c>
      <c r="Y13017">
        <v>-0.456461006</v>
      </c>
      <c r="Z13017">
        <v>13.690543760000001</v>
      </c>
      <c r="AA13017">
        <v>0.77304848500000001</v>
      </c>
      <c r="AB13017">
        <v>1307092</v>
      </c>
      <c r="AC13017">
        <v>209879</v>
      </c>
      <c r="AD13017">
        <v>-50.82222222</v>
      </c>
      <c r="AE13017">
        <v>1.6704961030000001</v>
      </c>
      <c r="AF13017">
        <v>2740647.9709999999</v>
      </c>
      <c r="AG13017" t="s">
        <v>4774</v>
      </c>
      <c r="AH13017" t="s">
        <v>5257</v>
      </c>
      <c r="AI13017" t="s">
        <v>5278</v>
      </c>
      <c r="AJ13017">
        <v>1280480</v>
      </c>
      <c r="AK13017">
        <v>928508</v>
      </c>
      <c r="AL13017">
        <v>323536</v>
      </c>
      <c r="AM13017">
        <v>58976</v>
      </c>
      <c r="AN13017">
        <v>351972</v>
      </c>
      <c r="AO13017">
        <v>-30540</v>
      </c>
      <c r="AP13017">
        <v>1520831</v>
      </c>
      <c r="AQ13017">
        <v>622979</v>
      </c>
      <c r="AR13017">
        <v>213739</v>
      </c>
      <c r="AS13017">
        <v>512105</v>
      </c>
    </row>
    <row r="13018" spans="1:45">
      <c r="A13018" t="s">
        <v>1657</v>
      </c>
      <c r="B13018">
        <v>2016</v>
      </c>
      <c r="E13018">
        <v>1457</v>
      </c>
      <c r="F13018">
        <v>3992</v>
      </c>
      <c r="G13018">
        <v>10582</v>
      </c>
      <c r="H13018">
        <v>1010102</v>
      </c>
      <c r="K13018">
        <v>820361</v>
      </c>
      <c r="N13018">
        <v>189741</v>
      </c>
      <c r="O13018">
        <v>12.363088919999999</v>
      </c>
      <c r="P13018">
        <v>12.74</v>
      </c>
      <c r="Q13018">
        <v>12962.96</v>
      </c>
      <c r="U13018">
        <v>12</v>
      </c>
      <c r="Y13018">
        <v>0.305505311</v>
      </c>
      <c r="Z13018">
        <v>14.637166199999999</v>
      </c>
      <c r="AD13018">
        <v>38.60606061</v>
      </c>
      <c r="AE13018">
        <v>0.87038705599999999</v>
      </c>
      <c r="AF13018">
        <v>165148.11040000001</v>
      </c>
      <c r="AG13018" t="s">
        <v>4774</v>
      </c>
      <c r="AH13018" t="s">
        <v>5260</v>
      </c>
      <c r="AI13018" t="s">
        <v>5277</v>
      </c>
      <c r="AJ13018">
        <v>32172</v>
      </c>
      <c r="AK13018">
        <v>4770</v>
      </c>
      <c r="AN13018">
        <v>27402</v>
      </c>
      <c r="AO13018">
        <v>27402</v>
      </c>
      <c r="AP13018">
        <v>22650</v>
      </c>
      <c r="AR13018">
        <v>723287</v>
      </c>
      <c r="AS13018">
        <v>80861</v>
      </c>
    </row>
    <row r="13019" spans="1:45">
      <c r="A13019" t="s">
        <v>1657</v>
      </c>
      <c r="B13019">
        <v>2017</v>
      </c>
      <c r="E13019">
        <v>1662</v>
      </c>
      <c r="F13019">
        <v>5118</v>
      </c>
      <c r="G13019">
        <v>1135</v>
      </c>
      <c r="H13019">
        <v>1087676</v>
      </c>
      <c r="K13019">
        <v>909955</v>
      </c>
      <c r="N13019">
        <v>177721</v>
      </c>
      <c r="O13019">
        <v>15.3034468</v>
      </c>
      <c r="P13019">
        <v>15.77</v>
      </c>
      <c r="Q13019">
        <v>12077.846</v>
      </c>
      <c r="U13019">
        <v>12</v>
      </c>
      <c r="Y13019">
        <v>0.405190194</v>
      </c>
      <c r="Z13019">
        <v>14.71462709</v>
      </c>
      <c r="AD13019">
        <v>34.282608699999997</v>
      </c>
      <c r="AE13019">
        <v>1.071722708</v>
      </c>
      <c r="AF13019">
        <v>190467.63140000001</v>
      </c>
      <c r="AG13019" t="s">
        <v>4774</v>
      </c>
      <c r="AH13019" t="s">
        <v>5260</v>
      </c>
      <c r="AI13019" t="s">
        <v>5277</v>
      </c>
      <c r="AJ13019">
        <v>36804</v>
      </c>
      <c r="AK13019">
        <v>5159</v>
      </c>
      <c r="AN13019">
        <v>31645</v>
      </c>
      <c r="AO13019">
        <v>31645</v>
      </c>
      <c r="AP13019">
        <v>24292</v>
      </c>
      <c r="AR13019">
        <v>823760</v>
      </c>
      <c r="AS13019">
        <v>77635</v>
      </c>
    </row>
    <row r="13020" spans="1:45">
      <c r="A13020" t="s">
        <v>1657</v>
      </c>
      <c r="B13020">
        <v>2018</v>
      </c>
      <c r="E13020">
        <v>1575</v>
      </c>
      <c r="F13020">
        <v>7105</v>
      </c>
      <c r="G13020">
        <v>13337</v>
      </c>
      <c r="H13020">
        <v>1258758</v>
      </c>
      <c r="K13020">
        <v>1086494</v>
      </c>
      <c r="N13020">
        <v>172264</v>
      </c>
      <c r="O13020">
        <v>14.41927329</v>
      </c>
      <c r="P13020">
        <v>14.83</v>
      </c>
      <c r="Q13020">
        <v>11325.618</v>
      </c>
      <c r="U13020">
        <v>12</v>
      </c>
      <c r="Y13020">
        <v>0.61366354999999995</v>
      </c>
      <c r="Z13020">
        <v>15.210119219999999</v>
      </c>
      <c r="AD13020">
        <v>21.808823530000002</v>
      </c>
      <c r="AE13020">
        <v>0.97500879399999996</v>
      </c>
      <c r="AF13020">
        <v>167958.9149</v>
      </c>
      <c r="AG13020" t="s">
        <v>4774</v>
      </c>
      <c r="AH13020" t="s">
        <v>5260</v>
      </c>
      <c r="AI13020" t="s">
        <v>5277</v>
      </c>
      <c r="AJ13020">
        <v>45805</v>
      </c>
      <c r="AK13020">
        <v>9013</v>
      </c>
      <c r="AN13020">
        <v>36792</v>
      </c>
      <c r="AO13020">
        <v>36792</v>
      </c>
      <c r="AP13020">
        <v>26323</v>
      </c>
      <c r="AR13020">
        <v>940260</v>
      </c>
      <c r="AS13020">
        <v>137073</v>
      </c>
    </row>
    <row r="13021" spans="1:45">
      <c r="A13021" t="s">
        <v>1657</v>
      </c>
      <c r="B13021">
        <v>2019</v>
      </c>
      <c r="E13021">
        <v>2077</v>
      </c>
      <c r="F13021">
        <v>9014</v>
      </c>
      <c r="G13021">
        <v>14097</v>
      </c>
      <c r="H13021">
        <v>1307336</v>
      </c>
      <c r="K13021">
        <v>1130485</v>
      </c>
      <c r="N13021">
        <v>176851</v>
      </c>
      <c r="O13021">
        <v>17.769391630000001</v>
      </c>
      <c r="P13021">
        <v>18.13</v>
      </c>
      <c r="Q13021">
        <v>10734.332</v>
      </c>
      <c r="U13021">
        <v>12</v>
      </c>
      <c r="Y13021">
        <v>0.81984875700000004</v>
      </c>
      <c r="Z13021">
        <v>16.475268329999999</v>
      </c>
      <c r="AD13021">
        <v>19.92307692</v>
      </c>
      <c r="AE13021">
        <v>1.100437313</v>
      </c>
      <c r="AF13021">
        <v>194613.43919999999</v>
      </c>
      <c r="AG13021" t="s">
        <v>4774</v>
      </c>
      <c r="AH13021" t="s">
        <v>5260</v>
      </c>
      <c r="AI13021" t="s">
        <v>5277</v>
      </c>
      <c r="AJ13021">
        <v>49313</v>
      </c>
      <c r="AK13021">
        <v>11448</v>
      </c>
      <c r="AN13021">
        <v>37865</v>
      </c>
      <c r="AO13021">
        <v>37865</v>
      </c>
      <c r="AP13021">
        <v>48739</v>
      </c>
      <c r="AR13021">
        <v>1001645</v>
      </c>
      <c r="AS13021">
        <v>113303</v>
      </c>
    </row>
    <row r="13022" spans="1:45">
      <c r="A13022" t="s">
        <v>1657</v>
      </c>
      <c r="B13022">
        <v>2020</v>
      </c>
      <c r="E13022">
        <v>2954</v>
      </c>
      <c r="F13022">
        <v>10340</v>
      </c>
      <c r="G13022">
        <v>11840</v>
      </c>
      <c r="H13022">
        <v>1654349</v>
      </c>
      <c r="K13022">
        <v>1467966</v>
      </c>
      <c r="N13022">
        <v>186383</v>
      </c>
      <c r="O13022">
        <v>15.540382170000001</v>
      </c>
      <c r="P13022">
        <v>15.6</v>
      </c>
      <c r="Q13022">
        <v>10234.204</v>
      </c>
      <c r="U13022">
        <v>12</v>
      </c>
      <c r="Y13022">
        <v>0.98965439700000002</v>
      </c>
      <c r="Z13022">
        <v>18.21177299</v>
      </c>
      <c r="AD13022">
        <v>14.18181818</v>
      </c>
      <c r="AE13022">
        <v>0.85658875800000001</v>
      </c>
      <c r="AF13022">
        <v>159653.58240000001</v>
      </c>
      <c r="AG13022" t="s">
        <v>4774</v>
      </c>
      <c r="AH13022" t="s">
        <v>5260</v>
      </c>
      <c r="AI13022" t="s">
        <v>5277</v>
      </c>
      <c r="AJ13022">
        <v>51682</v>
      </c>
      <c r="AK13022">
        <v>7724</v>
      </c>
      <c r="AN13022">
        <v>43958</v>
      </c>
      <c r="AO13022">
        <v>43958</v>
      </c>
      <c r="AP13022">
        <v>65155</v>
      </c>
      <c r="AR13022">
        <v>1333517</v>
      </c>
      <c r="AS13022">
        <v>110030</v>
      </c>
    </row>
    <row r="13023" spans="1:45">
      <c r="A13023" t="s">
        <v>1658</v>
      </c>
      <c r="B13023">
        <v>2018</v>
      </c>
      <c r="C13023">
        <v>58680</v>
      </c>
      <c r="D13023">
        <v>-17912</v>
      </c>
      <c r="E13023">
        <v>9450</v>
      </c>
      <c r="F13023">
        <v>-590</v>
      </c>
      <c r="G13023">
        <v>105919</v>
      </c>
      <c r="H13023">
        <v>1937778</v>
      </c>
      <c r="I13023">
        <v>98596</v>
      </c>
      <c r="J13023">
        <v>0</v>
      </c>
      <c r="K13023">
        <v>1125258</v>
      </c>
      <c r="L13023">
        <v>8935</v>
      </c>
      <c r="M13023">
        <v>836582</v>
      </c>
      <c r="N13023">
        <v>812520</v>
      </c>
      <c r="O13023">
        <v>26.33</v>
      </c>
      <c r="P13023">
        <v>26.33</v>
      </c>
      <c r="Q13023">
        <v>65352.923000000003</v>
      </c>
      <c r="R13023">
        <v>146683</v>
      </c>
      <c r="S13023">
        <v>-316231</v>
      </c>
      <c r="T13023">
        <v>102249</v>
      </c>
      <c r="U13023">
        <v>12</v>
      </c>
      <c r="X13023">
        <v>422150</v>
      </c>
      <c r="Y13023">
        <v>-9.031486E-3</v>
      </c>
      <c r="Z13023">
        <v>7.186549254</v>
      </c>
      <c r="AA13023">
        <v>2.2453651090000002</v>
      </c>
      <c r="AB13023">
        <v>-878143</v>
      </c>
      <c r="AC13023">
        <v>9106</v>
      </c>
      <c r="AD13023">
        <v>-2633</v>
      </c>
      <c r="AE13023">
        <v>3.6637889860000001</v>
      </c>
      <c r="AF13023">
        <v>1720742.463</v>
      </c>
      <c r="AG13023" t="s">
        <v>4774</v>
      </c>
      <c r="AH13023" t="s">
        <v>5260</v>
      </c>
      <c r="AI13023" t="s">
        <v>5277</v>
      </c>
      <c r="AJ13023">
        <v>910880</v>
      </c>
      <c r="AK13023">
        <v>0</v>
      </c>
      <c r="AL13023">
        <v>627105</v>
      </c>
      <c r="AM13023">
        <v>239341</v>
      </c>
      <c r="AN13023">
        <v>910880</v>
      </c>
      <c r="AO13023">
        <v>44434</v>
      </c>
      <c r="AP13023">
        <v>207959</v>
      </c>
      <c r="AQ13023">
        <v>24780</v>
      </c>
      <c r="AR13023">
        <v>1086102</v>
      </c>
      <c r="AS13023">
        <v>0</v>
      </c>
    </row>
    <row r="13024" spans="1:45">
      <c r="A13024" t="s">
        <v>1658</v>
      </c>
      <c r="B13024">
        <v>2019</v>
      </c>
      <c r="C13024">
        <v>57127</v>
      </c>
      <c r="D13024">
        <v>-4501</v>
      </c>
      <c r="E13024">
        <v>7049</v>
      </c>
      <c r="F13024">
        <v>-12872</v>
      </c>
      <c r="G13024">
        <v>194774</v>
      </c>
      <c r="H13024">
        <v>2653629</v>
      </c>
      <c r="I13024">
        <v>129337</v>
      </c>
      <c r="J13024">
        <v>0</v>
      </c>
      <c r="K13024">
        <v>1849659</v>
      </c>
      <c r="L13024">
        <v>8077</v>
      </c>
      <c r="M13024">
        <v>1469424</v>
      </c>
      <c r="N13024">
        <v>803970</v>
      </c>
      <c r="O13024">
        <v>29.47</v>
      </c>
      <c r="P13024">
        <v>29.47</v>
      </c>
      <c r="Q13024">
        <v>69454.572</v>
      </c>
      <c r="R13024">
        <v>212491</v>
      </c>
      <c r="S13024">
        <v>-363211</v>
      </c>
      <c r="T13024">
        <v>144845</v>
      </c>
      <c r="U13024">
        <v>12</v>
      </c>
      <c r="X13024">
        <v>557985</v>
      </c>
      <c r="Y13024">
        <v>-0.188070822</v>
      </c>
      <c r="Z13024">
        <v>6.9703114719999997</v>
      </c>
      <c r="AA13024">
        <v>3.1046734749999998</v>
      </c>
      <c r="AB13024">
        <v>-1548164</v>
      </c>
      <c r="AC13024">
        <v>25472</v>
      </c>
      <c r="AD13024">
        <v>-105.25</v>
      </c>
      <c r="AE13024">
        <v>4.227931581</v>
      </c>
      <c r="AF13024">
        <v>2046826.237</v>
      </c>
      <c r="AG13024" t="s">
        <v>4774</v>
      </c>
      <c r="AH13024" t="s">
        <v>5260</v>
      </c>
      <c r="AI13024" t="s">
        <v>5277</v>
      </c>
      <c r="AJ13024">
        <v>1218341</v>
      </c>
      <c r="AK13024">
        <v>0</v>
      </c>
      <c r="AL13024">
        <v>795094</v>
      </c>
      <c r="AM13024">
        <v>355601</v>
      </c>
      <c r="AN13024">
        <v>1218341</v>
      </c>
      <c r="AO13024">
        <v>67646</v>
      </c>
      <c r="AP13024">
        <v>253096</v>
      </c>
      <c r="AQ13024">
        <v>41634</v>
      </c>
      <c r="AR13024">
        <v>1801260</v>
      </c>
      <c r="AS13024">
        <v>0</v>
      </c>
    </row>
    <row r="13025" spans="1:45">
      <c r="A13025" t="s">
        <v>1658</v>
      </c>
      <c r="B13025">
        <v>2020</v>
      </c>
      <c r="C13025">
        <v>41205</v>
      </c>
      <c r="D13025">
        <v>-9217</v>
      </c>
      <c r="E13025">
        <v>20660</v>
      </c>
      <c r="F13025">
        <v>28045</v>
      </c>
      <c r="G13025">
        <v>211361</v>
      </c>
      <c r="H13025">
        <v>3062881</v>
      </c>
      <c r="I13025">
        <v>169220</v>
      </c>
      <c r="J13025">
        <v>0</v>
      </c>
      <c r="K13025">
        <v>2204002</v>
      </c>
      <c r="L13025">
        <v>9634</v>
      </c>
      <c r="M13025">
        <v>1760414</v>
      </c>
      <c r="N13025">
        <v>858879</v>
      </c>
      <c r="O13025">
        <v>43.5</v>
      </c>
      <c r="P13025">
        <v>43.5</v>
      </c>
      <c r="Q13025">
        <v>71505.97</v>
      </c>
      <c r="R13025">
        <v>282971</v>
      </c>
      <c r="S13025">
        <v>-156662</v>
      </c>
      <c r="T13025">
        <v>163143</v>
      </c>
      <c r="U13025">
        <v>12</v>
      </c>
      <c r="X13025">
        <v>368023</v>
      </c>
      <c r="Y13025">
        <v>0.40142472099999998</v>
      </c>
      <c r="Z13025">
        <v>7.5490060479999999</v>
      </c>
      <c r="AA13025">
        <v>4.050331774</v>
      </c>
      <c r="AB13025">
        <v>-1821780</v>
      </c>
      <c r="AC13025">
        <v>19349</v>
      </c>
      <c r="AD13025">
        <v>76.315789469999999</v>
      </c>
      <c r="AE13025">
        <v>5.7623480130000004</v>
      </c>
      <c r="AF13025">
        <v>3110509.6949999998</v>
      </c>
      <c r="AG13025" t="s">
        <v>4774</v>
      </c>
      <c r="AH13025" t="s">
        <v>5260</v>
      </c>
      <c r="AI13025" t="s">
        <v>5277</v>
      </c>
      <c r="AJ13025">
        <v>1361319</v>
      </c>
      <c r="AK13025">
        <v>0</v>
      </c>
      <c r="AL13025">
        <v>860368</v>
      </c>
      <c r="AM13025">
        <v>381123</v>
      </c>
      <c r="AN13025">
        <v>1361319</v>
      </c>
      <c r="AO13025">
        <v>119828</v>
      </c>
      <c r="AP13025">
        <v>300659</v>
      </c>
      <c r="AQ13025">
        <v>49209</v>
      </c>
      <c r="AR13025">
        <v>2122439</v>
      </c>
      <c r="AS13025">
        <v>0</v>
      </c>
    </row>
    <row r="13026" spans="1:45">
      <c r="A13026" t="s">
        <v>1659</v>
      </c>
      <c r="B13026">
        <v>2011</v>
      </c>
      <c r="C13026">
        <v>28124</v>
      </c>
      <c r="D13026">
        <v>-7295</v>
      </c>
      <c r="E13026">
        <v>33569</v>
      </c>
      <c r="F13026">
        <v>31637</v>
      </c>
      <c r="G13026">
        <v>53233</v>
      </c>
      <c r="H13026">
        <v>1440651</v>
      </c>
      <c r="I13026">
        <v>306775</v>
      </c>
      <c r="J13026">
        <v>228813</v>
      </c>
      <c r="K13026">
        <v>858157</v>
      </c>
      <c r="L13026">
        <v>214460</v>
      </c>
      <c r="M13026">
        <v>11241</v>
      </c>
      <c r="N13026">
        <v>582494</v>
      </c>
      <c r="O13026">
        <v>4.8899999999999997</v>
      </c>
      <c r="P13026">
        <v>4.8899999999999997</v>
      </c>
      <c r="Q13026">
        <v>86570.566999999995</v>
      </c>
      <c r="R13026">
        <v>164848</v>
      </c>
      <c r="S13026">
        <v>-13039</v>
      </c>
      <c r="T13026">
        <v>63493</v>
      </c>
      <c r="U13026">
        <v>12</v>
      </c>
      <c r="X13026">
        <v>66272</v>
      </c>
      <c r="Y13026">
        <v>0.36545021799999999</v>
      </c>
      <c r="Z13026">
        <v>6.6103529160000001</v>
      </c>
      <c r="AA13026">
        <v>1.9042177709999999</v>
      </c>
      <c r="AB13026">
        <v>306265</v>
      </c>
      <c r="AC13026">
        <v>72713</v>
      </c>
      <c r="AD13026">
        <v>13.58333333</v>
      </c>
      <c r="AE13026">
        <v>0.73974870400000003</v>
      </c>
      <c r="AF13026">
        <v>423330.07260000001</v>
      </c>
      <c r="AG13026" t="s">
        <v>4774</v>
      </c>
      <c r="AH13026" t="s">
        <v>5257</v>
      </c>
      <c r="AI13026" t="s">
        <v>5277</v>
      </c>
      <c r="AJ13026">
        <v>2155792</v>
      </c>
      <c r="AK13026">
        <v>1742605</v>
      </c>
      <c r="AL13026">
        <v>294802</v>
      </c>
      <c r="AM13026">
        <v>17030</v>
      </c>
      <c r="AN13026">
        <v>413187</v>
      </c>
      <c r="AO13026">
        <v>101355</v>
      </c>
      <c r="AP13026">
        <v>630899</v>
      </c>
      <c r="AQ13026">
        <v>379336</v>
      </c>
      <c r="AR13026">
        <v>324634</v>
      </c>
      <c r="AS13026">
        <v>298082</v>
      </c>
    </row>
    <row r="13027" spans="1:45">
      <c r="A13027" t="s">
        <v>1659</v>
      </c>
      <c r="B13027">
        <v>2012</v>
      </c>
      <c r="C13027">
        <v>27668</v>
      </c>
      <c r="D13027">
        <v>-5266</v>
      </c>
      <c r="E13027">
        <v>109485</v>
      </c>
      <c r="F13027">
        <v>-374268</v>
      </c>
      <c r="G13027">
        <v>23658</v>
      </c>
      <c r="H13027">
        <v>1079103</v>
      </c>
      <c r="I13027">
        <v>306463</v>
      </c>
      <c r="J13027">
        <v>207091</v>
      </c>
      <c r="K13027">
        <v>872429</v>
      </c>
      <c r="L13027">
        <v>182904</v>
      </c>
      <c r="M13027">
        <v>85152</v>
      </c>
      <c r="N13027">
        <v>206674</v>
      </c>
      <c r="O13027">
        <v>4.18</v>
      </c>
      <c r="P13027">
        <v>4.18</v>
      </c>
      <c r="Q13027">
        <v>86538.312000000005</v>
      </c>
      <c r="R13027">
        <v>-173231</v>
      </c>
      <c r="S13027">
        <v>-31984</v>
      </c>
      <c r="T13027">
        <v>57384</v>
      </c>
      <c r="U13027">
        <v>12</v>
      </c>
      <c r="X13027">
        <v>55642</v>
      </c>
      <c r="Y13027">
        <v>-4.3237521059999997</v>
      </c>
      <c r="Z13027">
        <v>2.2363158639999998</v>
      </c>
      <c r="AA13027">
        <v>-2.0012608639999998</v>
      </c>
      <c r="AB13027">
        <v>217000</v>
      </c>
      <c r="AC13027">
        <v>58685</v>
      </c>
      <c r="AD13027">
        <v>-0.96313364099999998</v>
      </c>
      <c r="AE13027">
        <v>1.869145619</v>
      </c>
      <c r="AF13027">
        <v>361730.14419999998</v>
      </c>
      <c r="AG13027" t="s">
        <v>4774</v>
      </c>
      <c r="AH13027" t="s">
        <v>5257</v>
      </c>
      <c r="AI13027" t="s">
        <v>5277</v>
      </c>
      <c r="AJ13027">
        <v>1768631</v>
      </c>
      <c r="AK13027">
        <v>1470769</v>
      </c>
      <c r="AL13027">
        <v>302658</v>
      </c>
      <c r="AM13027">
        <v>225819</v>
      </c>
      <c r="AN13027">
        <v>297862</v>
      </c>
      <c r="AO13027">
        <v>-230615</v>
      </c>
      <c r="AP13027">
        <v>593503</v>
      </c>
      <c r="AQ13027">
        <v>324720</v>
      </c>
      <c r="AR13027">
        <v>376503</v>
      </c>
      <c r="AS13027">
        <v>261624</v>
      </c>
    </row>
    <row r="13028" spans="1:45">
      <c r="A13028" t="s">
        <v>1659</v>
      </c>
      <c r="B13028">
        <v>2013</v>
      </c>
      <c r="C13028">
        <v>27062</v>
      </c>
      <c r="D13028">
        <v>11086</v>
      </c>
      <c r="E13028">
        <v>14867</v>
      </c>
      <c r="F13028">
        <v>71942</v>
      </c>
      <c r="G13028">
        <v>18464</v>
      </c>
      <c r="H13028">
        <v>1008192</v>
      </c>
      <c r="I13028">
        <v>287925</v>
      </c>
      <c r="J13028">
        <v>190216</v>
      </c>
      <c r="K13028">
        <v>734349</v>
      </c>
      <c r="L13028">
        <v>153877</v>
      </c>
      <c r="M13028">
        <v>44230</v>
      </c>
      <c r="N13028">
        <v>273843</v>
      </c>
      <c r="O13028">
        <v>12.83</v>
      </c>
      <c r="P13028">
        <v>12.83</v>
      </c>
      <c r="Q13028">
        <v>86601.494999999995</v>
      </c>
      <c r="R13028">
        <v>161737</v>
      </c>
      <c r="S13028">
        <v>34417</v>
      </c>
      <c r="T13028">
        <v>50028</v>
      </c>
      <c r="U13028">
        <v>12</v>
      </c>
      <c r="X13028">
        <v>-15953</v>
      </c>
      <c r="Y13028">
        <v>0.83094217999999997</v>
      </c>
      <c r="Z13028">
        <v>3.019786206</v>
      </c>
      <c r="AA13028">
        <v>1.868089509</v>
      </c>
      <c r="AB13028">
        <v>241658</v>
      </c>
      <c r="AC13028">
        <v>34220</v>
      </c>
      <c r="AD13028">
        <v>15.64634146</v>
      </c>
      <c r="AE13028">
        <v>4.2486451440000002</v>
      </c>
      <c r="AF13028">
        <v>1111097.1810000001</v>
      </c>
      <c r="AG13028" t="s">
        <v>4774</v>
      </c>
      <c r="AH13028" t="s">
        <v>5257</v>
      </c>
      <c r="AI13028" t="s">
        <v>5277</v>
      </c>
      <c r="AJ13028">
        <v>1635406</v>
      </c>
      <c r="AK13028">
        <v>1305682</v>
      </c>
      <c r="AL13028">
        <v>176282</v>
      </c>
      <c r="AM13028">
        <v>41733</v>
      </c>
      <c r="AN13028">
        <v>329724</v>
      </c>
      <c r="AO13028">
        <v>111709</v>
      </c>
      <c r="AP13028">
        <v>555389</v>
      </c>
      <c r="AQ13028">
        <v>297104</v>
      </c>
      <c r="AR13028">
        <v>313731</v>
      </c>
      <c r="AS13028">
        <v>267469</v>
      </c>
    </row>
    <row r="13029" spans="1:45">
      <c r="A13029" t="s">
        <v>1659</v>
      </c>
      <c r="B13029">
        <v>2014</v>
      </c>
      <c r="C13029">
        <v>16145</v>
      </c>
      <c r="D13029">
        <v>-16165</v>
      </c>
      <c r="E13029">
        <v>-34227</v>
      </c>
      <c r="F13029">
        <v>86071</v>
      </c>
      <c r="G13029">
        <v>60473</v>
      </c>
      <c r="H13029">
        <v>1096898</v>
      </c>
      <c r="I13029">
        <v>236749</v>
      </c>
      <c r="J13029">
        <v>158368</v>
      </c>
      <c r="K13029">
        <v>760882</v>
      </c>
      <c r="L13029">
        <v>129236</v>
      </c>
      <c r="M13029">
        <v>8382</v>
      </c>
      <c r="N13029">
        <v>336016</v>
      </c>
      <c r="O13029">
        <v>12.96</v>
      </c>
      <c r="P13029">
        <v>12.96</v>
      </c>
      <c r="Q13029">
        <v>86985.899000000005</v>
      </c>
      <c r="R13029">
        <v>27964</v>
      </c>
      <c r="S13029">
        <v>135677</v>
      </c>
      <c r="T13029">
        <v>38490</v>
      </c>
      <c r="U13029">
        <v>12</v>
      </c>
      <c r="X13029">
        <v>-75204</v>
      </c>
      <c r="Y13029">
        <v>0.99054056599999996</v>
      </c>
      <c r="Z13029">
        <v>3.7291561479999999</v>
      </c>
      <c r="AA13029">
        <v>0.32182124499999998</v>
      </c>
      <c r="AB13029">
        <v>376965</v>
      </c>
      <c r="AC13029">
        <v>53754</v>
      </c>
      <c r="AD13029">
        <v>13.09090909</v>
      </c>
      <c r="AE13029">
        <v>3.4753170660000001</v>
      </c>
      <c r="AF13029">
        <v>1127337.2509999999</v>
      </c>
      <c r="AG13029" t="s">
        <v>4774</v>
      </c>
      <c r="AH13029" t="s">
        <v>5257</v>
      </c>
      <c r="AI13029" t="s">
        <v>5277</v>
      </c>
      <c r="AJ13029">
        <v>1111626</v>
      </c>
      <c r="AK13029">
        <v>826541</v>
      </c>
      <c r="AL13029">
        <v>286762</v>
      </c>
      <c r="AM13029">
        <v>8849</v>
      </c>
      <c r="AN13029">
        <v>285085</v>
      </c>
      <c r="AO13029">
        <v>-10526</v>
      </c>
      <c r="AP13029">
        <v>613783</v>
      </c>
      <c r="AQ13029">
        <v>212642</v>
      </c>
      <c r="AR13029">
        <v>236818</v>
      </c>
      <c r="AS13029">
        <v>303629</v>
      </c>
    </row>
    <row r="13030" spans="1:45">
      <c r="A13030" t="s">
        <v>1659</v>
      </c>
      <c r="B13030">
        <v>2015</v>
      </c>
      <c r="C13030">
        <v>14800</v>
      </c>
      <c r="D13030">
        <v>-5543</v>
      </c>
      <c r="E13030">
        <v>-45100</v>
      </c>
      <c r="F13030">
        <v>64100</v>
      </c>
      <c r="G13030">
        <v>51202</v>
      </c>
      <c r="H13030">
        <v>1225351</v>
      </c>
      <c r="I13030">
        <v>231970</v>
      </c>
      <c r="J13030">
        <v>184854</v>
      </c>
      <c r="K13030">
        <v>901070</v>
      </c>
      <c r="L13030">
        <v>120380</v>
      </c>
      <c r="M13030">
        <v>7446</v>
      </c>
      <c r="N13030">
        <v>324281</v>
      </c>
      <c r="O13030">
        <v>11.12</v>
      </c>
      <c r="P13030">
        <v>11.12</v>
      </c>
      <c r="Q13030">
        <v>86699.695999999996</v>
      </c>
      <c r="R13030">
        <v>117312</v>
      </c>
      <c r="S13030">
        <v>-193398</v>
      </c>
      <c r="T13030">
        <v>42186</v>
      </c>
      <c r="U13030">
        <v>12</v>
      </c>
      <c r="X13030">
        <v>244600</v>
      </c>
      <c r="Y13030">
        <v>0.73633151399999996</v>
      </c>
      <c r="Z13030">
        <v>3.6500589350000001</v>
      </c>
      <c r="AA13030">
        <v>1.3475900569999999</v>
      </c>
      <c r="AB13030">
        <v>335060</v>
      </c>
      <c r="AC13030">
        <v>42445</v>
      </c>
      <c r="AD13030">
        <v>15.44444444</v>
      </c>
      <c r="AE13030">
        <v>3.0465261520000002</v>
      </c>
      <c r="AF13030">
        <v>964100.61950000003</v>
      </c>
      <c r="AG13030" t="s">
        <v>4774</v>
      </c>
      <c r="AH13030" t="s">
        <v>5257</v>
      </c>
      <c r="AI13030" t="s">
        <v>5277</v>
      </c>
      <c r="AJ13030">
        <v>1075341</v>
      </c>
      <c r="AK13030">
        <v>773661</v>
      </c>
      <c r="AL13030">
        <v>216899</v>
      </c>
      <c r="AM13030">
        <v>9655</v>
      </c>
      <c r="AN13030">
        <v>301680</v>
      </c>
      <c r="AO13030">
        <v>75126</v>
      </c>
      <c r="AP13030">
        <v>553290</v>
      </c>
      <c r="AQ13030">
        <v>260429</v>
      </c>
      <c r="AR13030">
        <v>218230</v>
      </c>
      <c r="AS13030">
        <v>466108</v>
      </c>
    </row>
    <row r="13031" spans="1:45">
      <c r="A13031" t="s">
        <v>1659</v>
      </c>
      <c r="B13031">
        <v>2016</v>
      </c>
      <c r="C13031">
        <v>20917</v>
      </c>
      <c r="D13031">
        <v>-10246</v>
      </c>
      <c r="E13031">
        <v>17868</v>
      </c>
      <c r="F13031">
        <v>-20817</v>
      </c>
      <c r="G13031">
        <v>62630</v>
      </c>
      <c r="H13031">
        <v>1283769</v>
      </c>
      <c r="I13031">
        <v>259687</v>
      </c>
      <c r="J13031">
        <v>229847</v>
      </c>
      <c r="K13031">
        <v>1028737</v>
      </c>
      <c r="L13031">
        <v>127655</v>
      </c>
      <c r="M13031">
        <v>17310</v>
      </c>
      <c r="N13031">
        <v>255032</v>
      </c>
      <c r="O13031">
        <v>14.33</v>
      </c>
      <c r="P13031">
        <v>14.33</v>
      </c>
      <c r="Q13031">
        <v>83385.55</v>
      </c>
      <c r="R13031">
        <v>141766</v>
      </c>
      <c r="S13031">
        <v>-88192</v>
      </c>
      <c r="T13031">
        <v>48158</v>
      </c>
      <c r="U13031">
        <v>12</v>
      </c>
      <c r="X13031">
        <v>150822</v>
      </c>
      <c r="Y13031">
        <v>-0.24937737500000001</v>
      </c>
      <c r="Z13031">
        <v>2.9634990719999998</v>
      </c>
      <c r="AA13031">
        <v>1.698286636</v>
      </c>
      <c r="AB13031">
        <v>335990</v>
      </c>
      <c r="AC13031">
        <v>21311</v>
      </c>
      <c r="AD13031">
        <v>-57.32</v>
      </c>
      <c r="AE13031">
        <v>4.8355000810000002</v>
      </c>
      <c r="AF13031">
        <v>1194914.932</v>
      </c>
      <c r="AG13031" t="s">
        <v>4774</v>
      </c>
      <c r="AH13031" t="s">
        <v>5257</v>
      </c>
      <c r="AI13031" t="s">
        <v>5277</v>
      </c>
      <c r="AJ13031">
        <v>1145292</v>
      </c>
      <c r="AK13031">
        <v>794075</v>
      </c>
      <c r="AL13031">
        <v>241702</v>
      </c>
      <c r="AM13031">
        <v>15907</v>
      </c>
      <c r="AN13031">
        <v>351217</v>
      </c>
      <c r="AO13031">
        <v>93608</v>
      </c>
      <c r="AP13031">
        <v>582017</v>
      </c>
      <c r="AQ13031">
        <v>262026</v>
      </c>
      <c r="AR13031">
        <v>246027</v>
      </c>
      <c r="AS13031">
        <v>557175</v>
      </c>
    </row>
    <row r="13032" spans="1:45">
      <c r="A13032" t="s">
        <v>1659</v>
      </c>
      <c r="B13032">
        <v>2017</v>
      </c>
      <c r="C13032">
        <v>26853</v>
      </c>
      <c r="D13032">
        <v>-8837</v>
      </c>
      <c r="E13032">
        <v>52750</v>
      </c>
      <c r="F13032">
        <v>57054</v>
      </c>
      <c r="G13032">
        <v>84790</v>
      </c>
      <c r="H13032">
        <v>1682202</v>
      </c>
      <c r="I13032">
        <v>354416</v>
      </c>
      <c r="J13032">
        <v>324180</v>
      </c>
      <c r="K13032">
        <v>1325522</v>
      </c>
      <c r="L13032">
        <v>211711</v>
      </c>
      <c r="M13032">
        <v>25136</v>
      </c>
      <c r="N13032">
        <v>356680</v>
      </c>
      <c r="O13032">
        <v>23.59</v>
      </c>
      <c r="P13032">
        <v>23.59</v>
      </c>
      <c r="Q13032">
        <v>83857.289000000004</v>
      </c>
      <c r="R13032">
        <v>199789</v>
      </c>
      <c r="S13032">
        <v>-94688</v>
      </c>
      <c r="T13032">
        <v>53581</v>
      </c>
      <c r="U13032">
        <v>12</v>
      </c>
      <c r="X13032">
        <v>179478</v>
      </c>
      <c r="Y13032">
        <v>0.68213607300000001</v>
      </c>
      <c r="Z13032">
        <v>4.1119144690000002</v>
      </c>
      <c r="AA13032">
        <v>2.388671854</v>
      </c>
      <c r="AB13032">
        <v>470533</v>
      </c>
      <c r="AC13032">
        <v>50552</v>
      </c>
      <c r="AD13032">
        <v>35.20895522</v>
      </c>
      <c r="AE13032">
        <v>5.7369870350000003</v>
      </c>
      <c r="AF13032">
        <v>1978193.4480000001</v>
      </c>
      <c r="AG13032" t="s">
        <v>4774</v>
      </c>
      <c r="AH13032" t="s">
        <v>5257</v>
      </c>
      <c r="AI13032" t="s">
        <v>5277</v>
      </c>
      <c r="AJ13032">
        <v>1396742</v>
      </c>
      <c r="AK13032">
        <v>980521</v>
      </c>
      <c r="AL13032">
        <v>258604</v>
      </c>
      <c r="AM13032">
        <v>11409</v>
      </c>
      <c r="AN13032">
        <v>416221</v>
      </c>
      <c r="AO13032">
        <v>146208</v>
      </c>
      <c r="AP13032">
        <v>825732</v>
      </c>
      <c r="AQ13032">
        <v>321742</v>
      </c>
      <c r="AR13032">
        <v>355199</v>
      </c>
      <c r="AS13032">
        <v>726491</v>
      </c>
    </row>
    <row r="13033" spans="1:45">
      <c r="A13033" t="s">
        <v>1659</v>
      </c>
      <c r="B13033">
        <v>2018</v>
      </c>
      <c r="C13033">
        <v>32697</v>
      </c>
      <c r="D13033">
        <v>-27383</v>
      </c>
      <c r="E13033">
        <v>23046</v>
      </c>
      <c r="F13033">
        <v>80093</v>
      </c>
      <c r="G13033">
        <v>182793</v>
      </c>
      <c r="H13033">
        <v>1812460</v>
      </c>
      <c r="I13033">
        <v>306882</v>
      </c>
      <c r="J13033">
        <v>356998</v>
      </c>
      <c r="K13033">
        <v>1426611</v>
      </c>
      <c r="L13033">
        <v>256573</v>
      </c>
      <c r="M13033">
        <v>10260</v>
      </c>
      <c r="N13033">
        <v>385849</v>
      </c>
      <c r="O13033">
        <v>15.68</v>
      </c>
      <c r="P13033">
        <v>15.68</v>
      </c>
      <c r="Q13033">
        <v>83262.092999999993</v>
      </c>
      <c r="R13033">
        <v>221623</v>
      </c>
      <c r="S13033">
        <v>34240</v>
      </c>
      <c r="T13033">
        <v>57551</v>
      </c>
      <c r="U13033">
        <v>12</v>
      </c>
      <c r="X13033">
        <v>148553</v>
      </c>
      <c r="Y13033">
        <v>0.95323419300000001</v>
      </c>
      <c r="Z13033">
        <v>4.5234390160000002</v>
      </c>
      <c r="AA13033">
        <v>2.6376664820000002</v>
      </c>
      <c r="AB13033">
        <v>498467</v>
      </c>
      <c r="AC13033">
        <v>80619</v>
      </c>
      <c r="AD13033">
        <v>16.680851059999998</v>
      </c>
      <c r="AE13033">
        <v>3.466389167</v>
      </c>
      <c r="AF13033">
        <v>1305549.618</v>
      </c>
      <c r="AG13033" t="s">
        <v>4774</v>
      </c>
      <c r="AH13033" t="s">
        <v>5257</v>
      </c>
      <c r="AI13033" t="s">
        <v>5277</v>
      </c>
      <c r="AJ13033">
        <v>1612408</v>
      </c>
      <c r="AK13033">
        <v>1156475</v>
      </c>
      <c r="AL13033">
        <v>278566</v>
      </c>
      <c r="AM13033">
        <v>13295</v>
      </c>
      <c r="AN13033">
        <v>455933</v>
      </c>
      <c r="AO13033">
        <v>164072</v>
      </c>
      <c r="AP13033">
        <v>883284</v>
      </c>
      <c r="AQ13033">
        <v>381341</v>
      </c>
      <c r="AR13033">
        <v>384817</v>
      </c>
      <c r="AS13033">
        <v>811137</v>
      </c>
    </row>
    <row r="13034" spans="1:45">
      <c r="A13034" t="s">
        <v>1659</v>
      </c>
      <c r="B13034">
        <v>2019</v>
      </c>
      <c r="C13034">
        <v>20977</v>
      </c>
      <c r="D13034">
        <v>-20888</v>
      </c>
      <c r="E13034">
        <v>8119</v>
      </c>
      <c r="F13034">
        <v>6038</v>
      </c>
      <c r="G13034">
        <v>17710</v>
      </c>
      <c r="H13034">
        <v>1834621</v>
      </c>
      <c r="I13034">
        <v>135804</v>
      </c>
      <c r="J13034">
        <v>264622</v>
      </c>
      <c r="K13034">
        <v>1464419</v>
      </c>
      <c r="L13034">
        <v>138830</v>
      </c>
      <c r="M13034">
        <v>8703</v>
      </c>
      <c r="N13034">
        <v>370202</v>
      </c>
      <c r="O13034">
        <v>14.83</v>
      </c>
      <c r="P13034">
        <v>14.83</v>
      </c>
      <c r="Q13034">
        <v>81968.491999999998</v>
      </c>
      <c r="R13034">
        <v>145010</v>
      </c>
      <c r="S13034">
        <v>37056</v>
      </c>
      <c r="T13034">
        <v>59634</v>
      </c>
      <c r="U13034">
        <v>12</v>
      </c>
      <c r="X13034">
        <v>-19346</v>
      </c>
      <c r="Y13034">
        <v>7.3476683000000001E-2</v>
      </c>
      <c r="Z13034">
        <v>4.3965186039999997</v>
      </c>
      <c r="AA13034">
        <v>1.7646329620000001</v>
      </c>
      <c r="AB13034">
        <v>501424</v>
      </c>
      <c r="AC13034">
        <v>64970</v>
      </c>
      <c r="AD13034">
        <v>211.85714290000001</v>
      </c>
      <c r="AE13034">
        <v>3.37312345</v>
      </c>
      <c r="AF13034">
        <v>1215592.736</v>
      </c>
      <c r="AG13034" t="s">
        <v>4774</v>
      </c>
      <c r="AH13034" t="s">
        <v>5257</v>
      </c>
      <c r="AI13034" t="s">
        <v>5277</v>
      </c>
      <c r="AJ13034">
        <v>1018366</v>
      </c>
      <c r="AK13034">
        <v>709550</v>
      </c>
      <c r="AL13034">
        <v>212485</v>
      </c>
      <c r="AM13034">
        <v>10955</v>
      </c>
      <c r="AN13034">
        <v>308816</v>
      </c>
      <c r="AO13034">
        <v>85376</v>
      </c>
      <c r="AP13034">
        <v>883169</v>
      </c>
      <c r="AQ13034">
        <v>300005</v>
      </c>
      <c r="AR13034">
        <v>381745</v>
      </c>
      <c r="AS13034">
        <v>814188</v>
      </c>
    </row>
    <row r="13035" spans="1:45">
      <c r="A13035" t="s">
        <v>1659</v>
      </c>
      <c r="B13035">
        <v>2020</v>
      </c>
      <c r="C13035">
        <v>19885</v>
      </c>
      <c r="D13035">
        <v>-9132</v>
      </c>
      <c r="E13035">
        <v>14861</v>
      </c>
      <c r="F13035">
        <v>42799</v>
      </c>
      <c r="G13035">
        <v>-13192</v>
      </c>
      <c r="H13035">
        <v>1960933</v>
      </c>
      <c r="I13035">
        <v>137008</v>
      </c>
      <c r="J13035">
        <v>260332</v>
      </c>
      <c r="K13035">
        <v>1519998</v>
      </c>
      <c r="L13035">
        <v>135296</v>
      </c>
      <c r="M13035">
        <v>8839</v>
      </c>
      <c r="N13035">
        <v>440935</v>
      </c>
      <c r="O13035">
        <v>14.63</v>
      </c>
      <c r="P13035">
        <v>14.63</v>
      </c>
      <c r="Q13035">
        <v>82290.616999999998</v>
      </c>
      <c r="R13035">
        <v>118181</v>
      </c>
      <c r="S13035">
        <v>84994</v>
      </c>
      <c r="T13035">
        <v>44263</v>
      </c>
      <c r="U13035">
        <v>12</v>
      </c>
      <c r="X13035">
        <v>-98186</v>
      </c>
      <c r="Y13035">
        <v>0.52068266699999999</v>
      </c>
      <c r="Z13035">
        <v>5.2249820900000001</v>
      </c>
      <c r="AA13035">
        <v>1.437762524</v>
      </c>
      <c r="AB13035">
        <v>566188</v>
      </c>
      <c r="AC13035">
        <v>31783</v>
      </c>
      <c r="AD13035">
        <v>28.13461539</v>
      </c>
      <c r="AE13035">
        <v>2.8000095979999999</v>
      </c>
      <c r="AF13035">
        <v>1203911.727</v>
      </c>
      <c r="AG13035" t="s">
        <v>4774</v>
      </c>
      <c r="AH13035" t="s">
        <v>5257</v>
      </c>
      <c r="AI13035" t="s">
        <v>5277</v>
      </c>
      <c r="AJ13035">
        <v>958954</v>
      </c>
      <c r="AK13035">
        <v>665198</v>
      </c>
      <c r="AL13035">
        <v>202413</v>
      </c>
      <c r="AM13035">
        <v>17425</v>
      </c>
      <c r="AN13035">
        <v>293756</v>
      </c>
      <c r="AO13035">
        <v>73918</v>
      </c>
      <c r="AP13035">
        <v>969804</v>
      </c>
      <c r="AQ13035">
        <v>315330</v>
      </c>
      <c r="AR13035">
        <v>403616</v>
      </c>
      <c r="AS13035">
        <v>801573</v>
      </c>
    </row>
    <row r="13036" spans="1:45">
      <c r="A13036" t="s">
        <v>1660</v>
      </c>
      <c r="B13036">
        <v>2015</v>
      </c>
      <c r="C13036">
        <v>9119</v>
      </c>
      <c r="D13036">
        <v>-34</v>
      </c>
      <c r="E13036">
        <v>-14168</v>
      </c>
      <c r="F13036">
        <v>27865</v>
      </c>
      <c r="G13036">
        <v>37361</v>
      </c>
      <c r="H13036">
        <v>487495</v>
      </c>
      <c r="I13036">
        <v>12315</v>
      </c>
      <c r="J13036">
        <v>4586</v>
      </c>
      <c r="K13036">
        <v>234941</v>
      </c>
      <c r="L13036">
        <v>28907</v>
      </c>
      <c r="M13036">
        <v>0</v>
      </c>
      <c r="N13036">
        <v>252554</v>
      </c>
      <c r="O13036">
        <v>15.16</v>
      </c>
      <c r="P13036">
        <v>15.16</v>
      </c>
      <c r="Q13036">
        <v>28040.487000000001</v>
      </c>
      <c r="R13036">
        <v>36269</v>
      </c>
      <c r="S13036">
        <v>1938</v>
      </c>
      <c r="T13036">
        <v>13287</v>
      </c>
      <c r="U13036">
        <v>12</v>
      </c>
      <c r="X13036">
        <v>35423</v>
      </c>
      <c r="Y13036">
        <v>0.99632916100000002</v>
      </c>
      <c r="Z13036">
        <v>8.9374695949999996</v>
      </c>
      <c r="AA13036">
        <v>1.296819033</v>
      </c>
      <c r="AB13036">
        <v>13690</v>
      </c>
      <c r="AC13036">
        <v>35423</v>
      </c>
      <c r="AD13036">
        <v>25.694915250000001</v>
      </c>
      <c r="AE13036">
        <v>1.7839853939999999</v>
      </c>
      <c r="AF13036">
        <v>425093.78289999999</v>
      </c>
      <c r="AG13036" t="s">
        <v>4774</v>
      </c>
      <c r="AH13036" t="s">
        <v>5273</v>
      </c>
      <c r="AI13036" t="s">
        <v>5278</v>
      </c>
      <c r="AJ13036">
        <v>271634</v>
      </c>
      <c r="AK13036">
        <v>186439</v>
      </c>
      <c r="AL13036">
        <v>51655</v>
      </c>
      <c r="AM13036">
        <v>10558</v>
      </c>
      <c r="AN13036">
        <v>85195</v>
      </c>
      <c r="AO13036">
        <v>22982</v>
      </c>
      <c r="AP13036">
        <v>47761</v>
      </c>
      <c r="AQ13036">
        <v>136687</v>
      </c>
      <c r="AR13036">
        <v>34071</v>
      </c>
      <c r="AS13036">
        <v>165000</v>
      </c>
    </row>
    <row r="13037" spans="1:45">
      <c r="A13037" t="s">
        <v>1660</v>
      </c>
      <c r="B13037">
        <v>2016</v>
      </c>
      <c r="C13037">
        <v>2179</v>
      </c>
      <c r="D13037">
        <v>-18</v>
      </c>
      <c r="E13037">
        <v>11957</v>
      </c>
      <c r="F13037">
        <v>24437</v>
      </c>
      <c r="G13037">
        <v>56093</v>
      </c>
      <c r="H13037">
        <v>522395</v>
      </c>
      <c r="I13037">
        <v>11542</v>
      </c>
      <c r="J13037">
        <v>4647</v>
      </c>
      <c r="K13037">
        <v>229536</v>
      </c>
      <c r="L13037">
        <v>29457</v>
      </c>
      <c r="M13037">
        <v>0</v>
      </c>
      <c r="N13037">
        <v>292859</v>
      </c>
      <c r="O13037">
        <v>14.35</v>
      </c>
      <c r="P13037">
        <v>14.35</v>
      </c>
      <c r="Q13037">
        <v>28125.753000000001</v>
      </c>
      <c r="R13037">
        <v>54534</v>
      </c>
      <c r="S13037">
        <v>17740</v>
      </c>
      <c r="T13037">
        <v>16118</v>
      </c>
      <c r="U13037">
        <v>12</v>
      </c>
      <c r="X13037">
        <v>38353</v>
      </c>
      <c r="Y13037">
        <v>0.869884353</v>
      </c>
      <c r="Z13037">
        <v>10.33373222</v>
      </c>
      <c r="AA13037">
        <v>1.941247833</v>
      </c>
      <c r="AB13037">
        <v>15426</v>
      </c>
      <c r="AC13037">
        <v>38353</v>
      </c>
      <c r="AD13037">
        <v>24.741379309999999</v>
      </c>
      <c r="AE13037">
        <v>1.4256607400000001</v>
      </c>
      <c r="AF13037">
        <v>403604.55560000002</v>
      </c>
      <c r="AG13037" t="s">
        <v>4774</v>
      </c>
      <c r="AH13037" t="s">
        <v>5273</v>
      </c>
      <c r="AI13037" t="s">
        <v>5278</v>
      </c>
      <c r="AJ13037">
        <v>288296</v>
      </c>
      <c r="AK13037">
        <v>202522</v>
      </c>
      <c r="AL13037">
        <v>43437</v>
      </c>
      <c r="AM13037">
        <v>3921</v>
      </c>
      <c r="AN13037">
        <v>85774</v>
      </c>
      <c r="AO13037">
        <v>38416</v>
      </c>
      <c r="AP13037">
        <v>51227</v>
      </c>
      <c r="AQ13037">
        <v>158850</v>
      </c>
      <c r="AR13037">
        <v>35801</v>
      </c>
      <c r="AS13037">
        <v>150000</v>
      </c>
    </row>
    <row r="13038" spans="1:45">
      <c r="A13038" t="s">
        <v>1660</v>
      </c>
      <c r="B13038">
        <v>2017</v>
      </c>
      <c r="C13038">
        <v>2598</v>
      </c>
      <c r="D13038">
        <v>49</v>
      </c>
      <c r="E13038">
        <v>-1470</v>
      </c>
      <c r="F13038">
        <v>28789</v>
      </c>
      <c r="G13038">
        <v>55441</v>
      </c>
      <c r="H13038">
        <v>542613</v>
      </c>
      <c r="I13038">
        <v>12475</v>
      </c>
      <c r="J13038">
        <v>5017</v>
      </c>
      <c r="K13038">
        <v>221839</v>
      </c>
      <c r="L13038">
        <v>35628</v>
      </c>
      <c r="M13038">
        <v>0</v>
      </c>
      <c r="N13038">
        <v>320774</v>
      </c>
      <c r="O13038">
        <v>11.6</v>
      </c>
      <c r="P13038">
        <v>11.6</v>
      </c>
      <c r="Q13038">
        <v>28253.038</v>
      </c>
      <c r="R13038">
        <v>48933</v>
      </c>
      <c r="S13038">
        <v>19572</v>
      </c>
      <c r="T13038">
        <v>19449</v>
      </c>
      <c r="U13038">
        <v>12</v>
      </c>
      <c r="X13038">
        <v>35869</v>
      </c>
      <c r="Y13038">
        <v>1.0205722639999999</v>
      </c>
      <c r="Z13038">
        <v>11.29113974</v>
      </c>
      <c r="AA13038">
        <v>1.7346786139999999</v>
      </c>
      <c r="AB13038">
        <v>17150</v>
      </c>
      <c r="AC13038">
        <v>35869</v>
      </c>
      <c r="AD13038">
        <v>11.6</v>
      </c>
      <c r="AE13038">
        <v>1.0273542149999999</v>
      </c>
      <c r="AF13038">
        <v>327735.24080000003</v>
      </c>
      <c r="AG13038" t="s">
        <v>4774</v>
      </c>
      <c r="AH13038" t="s">
        <v>5273</v>
      </c>
      <c r="AI13038" t="s">
        <v>5278</v>
      </c>
      <c r="AJ13038">
        <v>314359</v>
      </c>
      <c r="AK13038">
        <v>226157</v>
      </c>
      <c r="AL13038">
        <v>50427</v>
      </c>
      <c r="AM13038">
        <v>8291</v>
      </c>
      <c r="AN13038">
        <v>88202</v>
      </c>
      <c r="AO13038">
        <v>29484</v>
      </c>
      <c r="AP13038">
        <v>60165</v>
      </c>
      <c r="AQ13038">
        <v>173545</v>
      </c>
      <c r="AR13038">
        <v>43015</v>
      </c>
      <c r="AS13038">
        <v>138000</v>
      </c>
    </row>
    <row r="13039" spans="1:45">
      <c r="A13039" t="s">
        <v>1661</v>
      </c>
      <c r="B13039">
        <v>2011</v>
      </c>
      <c r="C13039">
        <v>-12</v>
      </c>
      <c r="D13039">
        <v>2834</v>
      </c>
      <c r="E13039">
        <v>-3629</v>
      </c>
      <c r="F13039">
        <v>-44412</v>
      </c>
      <c r="G13039">
        <v>-49422</v>
      </c>
      <c r="H13039">
        <v>69795</v>
      </c>
      <c r="I13039">
        <v>5043</v>
      </c>
      <c r="J13039">
        <v>0</v>
      </c>
      <c r="K13039">
        <v>40203</v>
      </c>
      <c r="L13039">
        <v>9708</v>
      </c>
      <c r="M13039">
        <v>1044</v>
      </c>
      <c r="N13039">
        <v>29592</v>
      </c>
      <c r="O13039">
        <v>3.44</v>
      </c>
      <c r="P13039">
        <v>3.44</v>
      </c>
      <c r="R13039">
        <v>-49302</v>
      </c>
      <c r="S13039">
        <v>-2970</v>
      </c>
      <c r="T13039">
        <v>1585</v>
      </c>
      <c r="U13039">
        <v>12</v>
      </c>
      <c r="X13039">
        <v>-46452</v>
      </c>
      <c r="Y13039">
        <v>-1.2753728099999999</v>
      </c>
      <c r="AA13039">
        <v>-1.4157982140000001</v>
      </c>
      <c r="AB13039">
        <v>47392</v>
      </c>
      <c r="AC13039">
        <v>1420</v>
      </c>
      <c r="AD13039">
        <v>-2.6875</v>
      </c>
      <c r="AG13039" t="s">
        <v>4774</v>
      </c>
      <c r="AH13039" t="s">
        <v>5257</v>
      </c>
      <c r="AI13039" t="s">
        <v>5277</v>
      </c>
      <c r="AJ13039">
        <v>21434</v>
      </c>
      <c r="AK13039">
        <v>0</v>
      </c>
      <c r="AL13039">
        <v>72321</v>
      </c>
      <c r="AM13039">
        <v>0</v>
      </c>
      <c r="AN13039">
        <v>21434</v>
      </c>
      <c r="AO13039">
        <v>-50887</v>
      </c>
      <c r="AP13039">
        <v>66648</v>
      </c>
      <c r="AQ13039">
        <v>2438</v>
      </c>
      <c r="AR13039">
        <v>19256</v>
      </c>
      <c r="AS13039">
        <v>0</v>
      </c>
    </row>
    <row r="13040" spans="1:45">
      <c r="A13040" t="s">
        <v>1661</v>
      </c>
      <c r="B13040">
        <v>2012</v>
      </c>
      <c r="C13040">
        <v>-227</v>
      </c>
      <c r="D13040">
        <v>674</v>
      </c>
      <c r="E13040">
        <v>-3245</v>
      </c>
      <c r="F13040">
        <v>-48785</v>
      </c>
      <c r="G13040">
        <v>-33744</v>
      </c>
      <c r="H13040">
        <v>110088</v>
      </c>
      <c r="I13040">
        <v>3225</v>
      </c>
      <c r="J13040">
        <v>0</v>
      </c>
      <c r="K13040">
        <v>40868</v>
      </c>
      <c r="L13040">
        <v>8845</v>
      </c>
      <c r="M13040">
        <v>398</v>
      </c>
      <c r="N13040">
        <v>69220</v>
      </c>
      <c r="O13040">
        <v>2.68</v>
      </c>
      <c r="P13040">
        <v>2.68</v>
      </c>
      <c r="Q13040">
        <v>49449.489000000001</v>
      </c>
      <c r="R13040">
        <v>-51226</v>
      </c>
      <c r="S13040">
        <v>-73175</v>
      </c>
      <c r="T13040">
        <v>1705</v>
      </c>
      <c r="U13040">
        <v>12</v>
      </c>
      <c r="X13040">
        <v>39431</v>
      </c>
      <c r="Y13040">
        <v>-1.0766398770000001</v>
      </c>
      <c r="Z13040">
        <v>1.399812241</v>
      </c>
      <c r="AA13040">
        <v>-1.130510492</v>
      </c>
      <c r="AB13040">
        <v>95374</v>
      </c>
      <c r="AC13040">
        <v>4324</v>
      </c>
      <c r="AD13040">
        <v>-2.5046728969999998</v>
      </c>
      <c r="AE13040">
        <v>1.914542481</v>
      </c>
      <c r="AF13040">
        <v>132524.6305</v>
      </c>
      <c r="AG13040" t="s">
        <v>4774</v>
      </c>
      <c r="AH13040" t="s">
        <v>5257</v>
      </c>
      <c r="AI13040" t="s">
        <v>5277</v>
      </c>
      <c r="AJ13040">
        <v>18411</v>
      </c>
      <c r="AK13040">
        <v>0</v>
      </c>
      <c r="AL13040">
        <v>71342</v>
      </c>
      <c r="AM13040">
        <v>0</v>
      </c>
      <c r="AN13040">
        <v>18411</v>
      </c>
      <c r="AO13040">
        <v>-52931</v>
      </c>
      <c r="AP13040">
        <v>104617</v>
      </c>
      <c r="AQ13040">
        <v>5029</v>
      </c>
      <c r="AR13040">
        <v>9243</v>
      </c>
      <c r="AS13040">
        <v>299</v>
      </c>
    </row>
    <row r="13041" spans="1:45">
      <c r="A13041" t="s">
        <v>1661</v>
      </c>
      <c r="B13041">
        <v>2013</v>
      </c>
      <c r="C13041">
        <v>-128</v>
      </c>
      <c r="D13041">
        <v>908</v>
      </c>
      <c r="E13041">
        <v>-3512</v>
      </c>
      <c r="F13041">
        <v>-59633</v>
      </c>
      <c r="G13041">
        <v>-45794</v>
      </c>
      <c r="H13041">
        <v>127563</v>
      </c>
      <c r="I13041">
        <v>759</v>
      </c>
      <c r="J13041">
        <v>0</v>
      </c>
      <c r="K13041">
        <v>81812</v>
      </c>
      <c r="L13041">
        <v>10162</v>
      </c>
      <c r="M13041">
        <v>299</v>
      </c>
      <c r="N13041">
        <v>45751</v>
      </c>
      <c r="O13041">
        <v>2.35</v>
      </c>
      <c r="P13041">
        <v>2.35</v>
      </c>
      <c r="Q13041">
        <v>49631.671999999999</v>
      </c>
      <c r="R13041">
        <v>-62462</v>
      </c>
      <c r="S13041">
        <v>-19711</v>
      </c>
      <c r="T13041">
        <v>1719</v>
      </c>
      <c r="U13041">
        <v>12</v>
      </c>
      <c r="X13041">
        <v>-26083</v>
      </c>
      <c r="Y13041">
        <v>-1.2022243379999999</v>
      </c>
      <c r="Z13041">
        <v>0.92181057300000002</v>
      </c>
      <c r="AA13041">
        <v>-1.259258072</v>
      </c>
      <c r="AB13041">
        <v>77817</v>
      </c>
      <c r="AC13041">
        <v>695</v>
      </c>
      <c r="AD13041">
        <v>-2.025862069</v>
      </c>
      <c r="AE13041">
        <v>2.5493307079999998</v>
      </c>
      <c r="AF13041">
        <v>116634.4292</v>
      </c>
      <c r="AG13041" t="s">
        <v>4774</v>
      </c>
      <c r="AH13041" t="s">
        <v>5257</v>
      </c>
      <c r="AI13041" t="s">
        <v>5277</v>
      </c>
      <c r="AJ13041">
        <v>363</v>
      </c>
      <c r="AK13041">
        <v>0</v>
      </c>
      <c r="AL13041">
        <v>62556</v>
      </c>
      <c r="AM13041">
        <v>1988</v>
      </c>
      <c r="AN13041">
        <v>363</v>
      </c>
      <c r="AO13041">
        <v>-64181</v>
      </c>
      <c r="AP13041">
        <v>88278</v>
      </c>
      <c r="AQ13041">
        <v>4120</v>
      </c>
      <c r="AR13041">
        <v>10461</v>
      </c>
      <c r="AS13041">
        <v>14174</v>
      </c>
    </row>
    <row r="13042" spans="1:45">
      <c r="A13042" t="s">
        <v>1661</v>
      </c>
      <c r="B13042">
        <v>2014</v>
      </c>
      <c r="C13042">
        <v>1261</v>
      </c>
      <c r="D13042">
        <v>-77</v>
      </c>
      <c r="E13042">
        <v>-1113</v>
      </c>
      <c r="F13042">
        <v>-68926</v>
      </c>
      <c r="G13042">
        <v>-51669</v>
      </c>
      <c r="H13042">
        <v>209967</v>
      </c>
      <c r="I13042">
        <v>0</v>
      </c>
      <c r="J13042">
        <v>0</v>
      </c>
      <c r="K13042">
        <v>87789</v>
      </c>
      <c r="L13042">
        <v>16345</v>
      </c>
      <c r="M13042">
        <v>3840</v>
      </c>
      <c r="N13042">
        <v>122178</v>
      </c>
      <c r="O13042">
        <v>8.32</v>
      </c>
      <c r="P13042">
        <v>8.32</v>
      </c>
      <c r="Q13042">
        <v>79321.63</v>
      </c>
      <c r="R13042">
        <v>-67154</v>
      </c>
      <c r="S13042">
        <v>-158745</v>
      </c>
      <c r="T13042">
        <v>1547</v>
      </c>
      <c r="U13042">
        <v>12</v>
      </c>
      <c r="X13042">
        <v>107076</v>
      </c>
      <c r="Y13042">
        <v>-1.013474464</v>
      </c>
      <c r="Z13042">
        <v>1.540286048</v>
      </c>
      <c r="AA13042">
        <v>-0.98741932200000004</v>
      </c>
      <c r="AB13042">
        <v>134392</v>
      </c>
      <c r="AC13042">
        <v>238</v>
      </c>
      <c r="AD13042">
        <v>-8.9462365590000008</v>
      </c>
      <c r="AE13042">
        <v>5.4015940809999998</v>
      </c>
      <c r="AF13042">
        <v>659955.96160000004</v>
      </c>
      <c r="AG13042" t="s">
        <v>4774</v>
      </c>
      <c r="AH13042" t="s">
        <v>5257</v>
      </c>
      <c r="AI13042" t="s">
        <v>5277</v>
      </c>
      <c r="AJ13042">
        <v>1224</v>
      </c>
      <c r="AK13042">
        <v>0</v>
      </c>
      <c r="AL13042">
        <v>69888</v>
      </c>
      <c r="AM13042">
        <v>37</v>
      </c>
      <c r="AN13042">
        <v>1224</v>
      </c>
      <c r="AO13042">
        <v>-68701</v>
      </c>
      <c r="AP13042">
        <v>154577</v>
      </c>
      <c r="AQ13042">
        <v>2811</v>
      </c>
      <c r="AR13042">
        <v>20185</v>
      </c>
      <c r="AS13042">
        <v>10510</v>
      </c>
    </row>
    <row r="13043" spans="1:45">
      <c r="A13043" t="s">
        <v>1661</v>
      </c>
      <c r="B13043">
        <v>2015</v>
      </c>
      <c r="C13043">
        <v>649</v>
      </c>
      <c r="D13043">
        <v>-1032</v>
      </c>
      <c r="E13043">
        <v>0</v>
      </c>
      <c r="F13043">
        <v>-132118</v>
      </c>
      <c r="G13043">
        <v>-100139</v>
      </c>
      <c r="H13043">
        <v>908384</v>
      </c>
      <c r="I13043">
        <v>0</v>
      </c>
      <c r="J13043">
        <v>0</v>
      </c>
      <c r="K13043">
        <v>560550</v>
      </c>
      <c r="L13043">
        <v>32216</v>
      </c>
      <c r="M13043">
        <v>0</v>
      </c>
      <c r="N13043">
        <v>347834</v>
      </c>
      <c r="O13043">
        <v>9.6999999999999993</v>
      </c>
      <c r="P13043">
        <v>9.6999999999999993</v>
      </c>
      <c r="Q13043">
        <v>124899.439</v>
      </c>
      <c r="R13043">
        <v>-128604</v>
      </c>
      <c r="S13043">
        <v>-245482</v>
      </c>
      <c r="T13043">
        <v>1833</v>
      </c>
      <c r="U13043">
        <v>12</v>
      </c>
      <c r="X13043">
        <v>145343</v>
      </c>
      <c r="Y13043">
        <v>-1.266094389</v>
      </c>
      <c r="Z13043">
        <v>2.7849124289999998</v>
      </c>
      <c r="AA13043">
        <v>-1.2324195250000001</v>
      </c>
      <c r="AB13043">
        <v>142985</v>
      </c>
      <c r="AC13043">
        <v>4817</v>
      </c>
      <c r="AD13043">
        <v>-8.0833333330000006</v>
      </c>
      <c r="AE13043">
        <v>3.4830538660000001</v>
      </c>
      <c r="AF13043">
        <v>1211524.558</v>
      </c>
      <c r="AG13043" t="s">
        <v>4774</v>
      </c>
      <c r="AH13043" t="s">
        <v>5257</v>
      </c>
      <c r="AI13043" t="s">
        <v>5277</v>
      </c>
      <c r="AJ13043">
        <v>0</v>
      </c>
      <c r="AK13043">
        <v>0</v>
      </c>
      <c r="AL13043">
        <v>126045</v>
      </c>
      <c r="AM13043">
        <v>4392</v>
      </c>
      <c r="AN13043">
        <v>0</v>
      </c>
      <c r="AO13043">
        <v>-130437</v>
      </c>
      <c r="AP13043">
        <v>216601</v>
      </c>
      <c r="AQ13043">
        <v>6178</v>
      </c>
      <c r="AR13043">
        <v>73616</v>
      </c>
      <c r="AS13043">
        <v>41601</v>
      </c>
    </row>
    <row r="13044" spans="1:45">
      <c r="A13044" t="s">
        <v>1661</v>
      </c>
      <c r="B13044">
        <v>2016</v>
      </c>
      <c r="C13044">
        <v>3796</v>
      </c>
      <c r="D13044">
        <v>-18095</v>
      </c>
      <c r="E13044">
        <v>-3739</v>
      </c>
      <c r="F13044">
        <v>-200042</v>
      </c>
      <c r="G13044">
        <v>-150534</v>
      </c>
      <c r="H13044">
        <v>1036845</v>
      </c>
      <c r="I13044">
        <v>1304</v>
      </c>
      <c r="J13044">
        <v>3416</v>
      </c>
      <c r="K13044">
        <v>676694</v>
      </c>
      <c r="L13044">
        <v>41008</v>
      </c>
      <c r="M13044">
        <v>0</v>
      </c>
      <c r="N13044">
        <v>360151</v>
      </c>
      <c r="O13044">
        <v>4.97</v>
      </c>
      <c r="P13044">
        <v>4.97</v>
      </c>
      <c r="Q13044">
        <v>142326.19500000001</v>
      </c>
      <c r="R13044">
        <v>-178648</v>
      </c>
      <c r="S13044">
        <v>-155043</v>
      </c>
      <c r="T13044">
        <v>3242</v>
      </c>
      <c r="U13044">
        <v>12</v>
      </c>
      <c r="X13044">
        <v>4509</v>
      </c>
      <c r="Y13044">
        <v>-1.505250156</v>
      </c>
      <c r="Z13044">
        <v>2.5304618030000001</v>
      </c>
      <c r="AA13044">
        <v>-1.344267353</v>
      </c>
      <c r="AB13044">
        <v>229105</v>
      </c>
      <c r="AC13044">
        <v>5951</v>
      </c>
      <c r="AD13044">
        <v>-3.33557047</v>
      </c>
      <c r="AE13044">
        <v>1.9640683750000001</v>
      </c>
      <c r="AF13044">
        <v>707361.18920000002</v>
      </c>
      <c r="AG13044" t="s">
        <v>4774</v>
      </c>
      <c r="AH13044" t="s">
        <v>5257</v>
      </c>
      <c r="AI13044" t="s">
        <v>5277</v>
      </c>
      <c r="AJ13044">
        <v>4958</v>
      </c>
      <c r="AK13044">
        <v>833</v>
      </c>
      <c r="AL13044">
        <v>179186</v>
      </c>
      <c r="AM13044">
        <v>6829</v>
      </c>
      <c r="AN13044">
        <v>4125</v>
      </c>
      <c r="AO13044">
        <v>-181890</v>
      </c>
      <c r="AP13044">
        <v>340064</v>
      </c>
      <c r="AQ13044">
        <v>9816</v>
      </c>
      <c r="AR13044">
        <v>110959</v>
      </c>
      <c r="AS13044">
        <v>154464</v>
      </c>
    </row>
    <row r="13045" spans="1:45">
      <c r="A13045" t="s">
        <v>1661</v>
      </c>
      <c r="B13045">
        <v>2017</v>
      </c>
      <c r="C13045">
        <v>13144</v>
      </c>
      <c r="D13045">
        <v>6008</v>
      </c>
      <c r="E13045">
        <v>-165119</v>
      </c>
      <c r="F13045">
        <v>-284002</v>
      </c>
      <c r="G13045">
        <v>-215485</v>
      </c>
      <c r="H13045">
        <v>627024</v>
      </c>
      <c r="I13045">
        <v>9464</v>
      </c>
      <c r="J13045">
        <v>4623</v>
      </c>
      <c r="K13045">
        <v>274174</v>
      </c>
      <c r="L13045">
        <v>53890</v>
      </c>
      <c r="M13045">
        <v>0</v>
      </c>
      <c r="N13045">
        <v>352850</v>
      </c>
      <c r="O13045">
        <v>14.39</v>
      </c>
      <c r="P13045">
        <v>14.39</v>
      </c>
      <c r="Q13045">
        <v>166269.29999999999</v>
      </c>
      <c r="R13045">
        <v>-438392</v>
      </c>
      <c r="S13045">
        <v>-386726</v>
      </c>
      <c r="T13045">
        <v>3593</v>
      </c>
      <c r="U13045">
        <v>12</v>
      </c>
      <c r="X13045">
        <v>171241</v>
      </c>
      <c r="Y13045">
        <v>-1.8612080019999999</v>
      </c>
      <c r="Z13045">
        <v>2.1221596530000002</v>
      </c>
      <c r="AA13045">
        <v>-2.8730033540000002</v>
      </c>
      <c r="AB13045">
        <v>321925</v>
      </c>
      <c r="AC13045">
        <v>4526</v>
      </c>
      <c r="AD13045">
        <v>-7.7783783780000002</v>
      </c>
      <c r="AE13045">
        <v>6.7808281910000003</v>
      </c>
      <c r="AF13045">
        <v>2392615.227</v>
      </c>
      <c r="AG13045" t="s">
        <v>4774</v>
      </c>
      <c r="AH13045" t="s">
        <v>5257</v>
      </c>
      <c r="AI13045" t="s">
        <v>5277</v>
      </c>
      <c r="AJ13045">
        <v>36930</v>
      </c>
      <c r="AK13045">
        <v>6236</v>
      </c>
      <c r="AL13045">
        <v>241574</v>
      </c>
      <c r="AM13045">
        <v>231105</v>
      </c>
      <c r="AN13045">
        <v>30694</v>
      </c>
      <c r="AO13045">
        <v>-441985</v>
      </c>
      <c r="AP13045">
        <v>391965</v>
      </c>
      <c r="AQ13045">
        <v>9062</v>
      </c>
      <c r="AR13045">
        <v>70040</v>
      </c>
      <c r="AS13045">
        <v>164167</v>
      </c>
    </row>
    <row r="13046" spans="1:45">
      <c r="A13046" t="s">
        <v>1661</v>
      </c>
      <c r="B13046">
        <v>2018</v>
      </c>
      <c r="C13046">
        <v>11941</v>
      </c>
      <c r="D13046">
        <v>-8371</v>
      </c>
      <c r="E13046">
        <v>-94</v>
      </c>
      <c r="F13046">
        <v>-348995</v>
      </c>
      <c r="G13046">
        <v>-299955</v>
      </c>
      <c r="H13046">
        <v>789951</v>
      </c>
      <c r="I13046">
        <v>21962</v>
      </c>
      <c r="J13046">
        <v>8390</v>
      </c>
      <c r="K13046">
        <v>447039</v>
      </c>
      <c r="L13046">
        <v>80625</v>
      </c>
      <c r="M13046">
        <v>0</v>
      </c>
      <c r="N13046">
        <v>342912</v>
      </c>
      <c r="O13046">
        <v>9.58</v>
      </c>
      <c r="P13046">
        <v>9.58</v>
      </c>
      <c r="Q13046">
        <v>189289.88099999999</v>
      </c>
      <c r="R13046">
        <v>-313585</v>
      </c>
      <c r="S13046">
        <v>-421155</v>
      </c>
      <c r="T13046">
        <v>15192</v>
      </c>
      <c r="U13046">
        <v>12</v>
      </c>
      <c r="X13046">
        <v>121200</v>
      </c>
      <c r="Y13046">
        <v>-1.8837209559999999</v>
      </c>
      <c r="Z13046">
        <v>1.811570688</v>
      </c>
      <c r="AA13046">
        <v>-1.6925934069999999</v>
      </c>
      <c r="AB13046">
        <v>464971</v>
      </c>
      <c r="AC13046">
        <v>6308</v>
      </c>
      <c r="AD13046">
        <v>-5.0957446810000002</v>
      </c>
      <c r="AE13046">
        <v>5.288228642</v>
      </c>
      <c r="AF13046">
        <v>1813397.06</v>
      </c>
      <c r="AG13046" t="s">
        <v>4774</v>
      </c>
      <c r="AH13046" t="s">
        <v>5257</v>
      </c>
      <c r="AI13046" t="s">
        <v>5277</v>
      </c>
      <c r="AJ13046">
        <v>91245</v>
      </c>
      <c r="AK13046">
        <v>14404</v>
      </c>
      <c r="AL13046">
        <v>402318</v>
      </c>
      <c r="AM13046">
        <v>3300</v>
      </c>
      <c r="AN13046">
        <v>76841</v>
      </c>
      <c r="AO13046">
        <v>-328777</v>
      </c>
      <c r="AP13046">
        <v>551096</v>
      </c>
      <c r="AQ13046">
        <v>11375</v>
      </c>
      <c r="AR13046">
        <v>86125</v>
      </c>
      <c r="AS13046">
        <v>321740</v>
      </c>
    </row>
    <row r="13047" spans="1:45">
      <c r="A13047" t="s">
        <v>1661</v>
      </c>
      <c r="B13047">
        <v>2019</v>
      </c>
      <c r="C13047">
        <v>8623</v>
      </c>
      <c r="D13047">
        <v>-43250</v>
      </c>
      <c r="E13047">
        <v>478</v>
      </c>
      <c r="F13047">
        <v>-356388</v>
      </c>
      <c r="G13047">
        <v>-250416</v>
      </c>
      <c r="H13047">
        <v>850207</v>
      </c>
      <c r="I13047">
        <v>33284</v>
      </c>
      <c r="J13047">
        <v>14041</v>
      </c>
      <c r="K13047">
        <v>373782</v>
      </c>
      <c r="L13047">
        <v>120373</v>
      </c>
      <c r="M13047">
        <v>7189</v>
      </c>
      <c r="N13047">
        <v>476425</v>
      </c>
      <c r="O13047">
        <v>9.74</v>
      </c>
      <c r="P13047">
        <v>9.74</v>
      </c>
      <c r="Q13047">
        <v>254809.97099999999</v>
      </c>
      <c r="R13047">
        <v>-296716</v>
      </c>
      <c r="S13047">
        <v>-155263</v>
      </c>
      <c r="T13047">
        <v>7321</v>
      </c>
      <c r="U13047">
        <v>12</v>
      </c>
      <c r="X13047">
        <v>-95153</v>
      </c>
      <c r="Y13047">
        <v>-1.5209127920000001</v>
      </c>
      <c r="Z13047">
        <v>1.869726676</v>
      </c>
      <c r="AA13047">
        <v>-1.2662580109999999</v>
      </c>
      <c r="AB13047">
        <v>391261</v>
      </c>
      <c r="AC13047">
        <v>20012</v>
      </c>
      <c r="AD13047">
        <v>-6.5810810809999998</v>
      </c>
      <c r="AE13047">
        <v>5.2093175580000004</v>
      </c>
      <c r="AF13047">
        <v>2481849.1179999998</v>
      </c>
      <c r="AG13047" t="s">
        <v>4774</v>
      </c>
      <c r="AH13047" t="s">
        <v>5257</v>
      </c>
      <c r="AI13047" t="s">
        <v>5277</v>
      </c>
      <c r="AJ13047">
        <v>182237</v>
      </c>
      <c r="AK13047">
        <v>21963</v>
      </c>
      <c r="AL13047">
        <v>461014</v>
      </c>
      <c r="AM13047">
        <v>3297</v>
      </c>
      <c r="AN13047">
        <v>160274</v>
      </c>
      <c r="AO13047">
        <v>-304037</v>
      </c>
      <c r="AP13047">
        <v>520073</v>
      </c>
      <c r="AQ13047">
        <v>47705</v>
      </c>
      <c r="AR13047">
        <v>128812</v>
      </c>
      <c r="AS13047">
        <v>203036</v>
      </c>
    </row>
    <row r="13048" spans="1:45">
      <c r="A13048" t="s">
        <v>1661</v>
      </c>
      <c r="B13048">
        <v>2020</v>
      </c>
      <c r="C13048">
        <v>19199</v>
      </c>
      <c r="D13048">
        <v>-8057</v>
      </c>
      <c r="E13048">
        <v>2598</v>
      </c>
      <c r="F13048">
        <v>-276852</v>
      </c>
      <c r="G13048">
        <v>-233290</v>
      </c>
      <c r="H13048">
        <v>886520</v>
      </c>
      <c r="I13048">
        <v>46923</v>
      </c>
      <c r="J13048">
        <v>19556</v>
      </c>
      <c r="K13048">
        <v>600140</v>
      </c>
      <c r="L13048">
        <v>17063</v>
      </c>
      <c r="M13048">
        <v>6872</v>
      </c>
      <c r="N13048">
        <v>286380</v>
      </c>
      <c r="O13048">
        <v>23.09</v>
      </c>
      <c r="P13048">
        <v>23.09</v>
      </c>
      <c r="Q13048">
        <v>260587.61</v>
      </c>
      <c r="R13048">
        <v>-236358</v>
      </c>
      <c r="S13048">
        <v>-246869</v>
      </c>
      <c r="T13048">
        <v>10640</v>
      </c>
      <c r="U13048">
        <v>12</v>
      </c>
      <c r="X13048">
        <v>13579</v>
      </c>
      <c r="Y13048">
        <v>-1.072992038</v>
      </c>
      <c r="Z13048">
        <v>1.0989778059999999</v>
      </c>
      <c r="AA13048">
        <v>-0.91604991899999999</v>
      </c>
      <c r="AB13048">
        <v>449793</v>
      </c>
      <c r="AC13048">
        <v>3227</v>
      </c>
      <c r="AD13048">
        <v>-21.57943925</v>
      </c>
      <c r="AE13048">
        <v>21.010433389999999</v>
      </c>
      <c r="AF13048">
        <v>6016967.915</v>
      </c>
      <c r="AG13048" t="s">
        <v>4774</v>
      </c>
      <c r="AH13048" t="s">
        <v>5257</v>
      </c>
      <c r="AI13048" t="s">
        <v>5277</v>
      </c>
      <c r="AJ13048">
        <v>260886</v>
      </c>
      <c r="AK13048">
        <v>31044</v>
      </c>
      <c r="AL13048">
        <v>473696</v>
      </c>
      <c r="AM13048">
        <v>3144</v>
      </c>
      <c r="AN13048">
        <v>229842</v>
      </c>
      <c r="AO13048">
        <v>-246998</v>
      </c>
      <c r="AP13048">
        <v>579469</v>
      </c>
      <c r="AQ13048">
        <v>43863</v>
      </c>
      <c r="AR13048">
        <v>129676</v>
      </c>
      <c r="AS13048">
        <v>434858</v>
      </c>
    </row>
    <row r="13049" spans="1:45">
      <c r="A13049" t="s">
        <v>1662</v>
      </c>
      <c r="B13049">
        <v>2012</v>
      </c>
      <c r="C13049">
        <v>235.40899999999999</v>
      </c>
      <c r="D13049">
        <v>45.055999999999997</v>
      </c>
      <c r="E13049">
        <v>141.125</v>
      </c>
      <c r="F13049">
        <v>5776.4809999999998</v>
      </c>
      <c r="G13049">
        <v>7416.1840000000002</v>
      </c>
      <c r="H13049">
        <v>33615.468000000001</v>
      </c>
      <c r="I13049">
        <v>5094.6869999999999</v>
      </c>
      <c r="J13049">
        <v>2194.9490000000001</v>
      </c>
      <c r="K13049">
        <v>22533.937000000002</v>
      </c>
      <c r="L13049">
        <v>2076.846</v>
      </c>
      <c r="M13049">
        <v>1853.623</v>
      </c>
      <c r="N13049">
        <v>11081.531000000001</v>
      </c>
      <c r="O13049">
        <v>4.0999999999999996</v>
      </c>
      <c r="P13049">
        <v>4.0999999999999996</v>
      </c>
      <c r="Q13049">
        <v>6243.933</v>
      </c>
      <c r="R13049">
        <v>9436.8009999999995</v>
      </c>
      <c r="S13049">
        <v>6188.8119999999999</v>
      </c>
      <c r="T13049">
        <v>2230.25</v>
      </c>
      <c r="U13049">
        <v>12</v>
      </c>
      <c r="X13049">
        <v>1227.3720000000001</v>
      </c>
      <c r="Y13049">
        <v>0.938261397</v>
      </c>
      <c r="Z13049">
        <v>0.798370354</v>
      </c>
      <c r="AA13049">
        <v>1.5327993099999999</v>
      </c>
      <c r="AB13049">
        <v>4785.8130000000001</v>
      </c>
      <c r="AC13049">
        <v>1227.3720000000001</v>
      </c>
      <c r="AD13049">
        <v>4.5054945059999998</v>
      </c>
      <c r="AE13049">
        <v>5.1354612289999997</v>
      </c>
      <c r="AF13049">
        <v>25600.1253</v>
      </c>
      <c r="AG13049" t="s">
        <v>4774</v>
      </c>
      <c r="AH13049" t="s">
        <v>5257</v>
      </c>
      <c r="AI13049" t="s">
        <v>5277</v>
      </c>
      <c r="AJ13049">
        <v>39444.41796875</v>
      </c>
      <c r="AK13049">
        <v>21195.6796875</v>
      </c>
      <c r="AL13049">
        <v>9991.74609375</v>
      </c>
      <c r="AM13049">
        <v>1050.4420166015625</v>
      </c>
      <c r="AN13049">
        <v>18248.73828125</v>
      </c>
      <c r="AO13049">
        <v>7206.55078125</v>
      </c>
      <c r="AP13049">
        <v>25865.421875</v>
      </c>
      <c r="AQ13049">
        <v>3173.447021484375</v>
      </c>
      <c r="AR13049">
        <v>21079.607421875</v>
      </c>
      <c r="AS13049">
        <v>824.8740234375</v>
      </c>
    </row>
    <row r="13050" spans="1:45">
      <c r="A13050" t="s">
        <v>1662</v>
      </c>
      <c r="B13050">
        <v>2013</v>
      </c>
      <c r="C13050">
        <v>282.76400000000001</v>
      </c>
      <c r="D13050">
        <v>725.48800000000006</v>
      </c>
      <c r="E13050">
        <v>-2277.8910000000001</v>
      </c>
      <c r="F13050">
        <v>8678.5419999999995</v>
      </c>
      <c r="G13050">
        <v>7539.1440000000002</v>
      </c>
      <c r="H13050">
        <v>73150.649999999994</v>
      </c>
      <c r="I13050">
        <v>12570.071</v>
      </c>
      <c r="J13050">
        <v>15924.665000000001</v>
      </c>
      <c r="K13050">
        <v>35351.374000000003</v>
      </c>
      <c r="L13050">
        <v>2752.4789999999998</v>
      </c>
      <c r="M13050">
        <v>2885.7689999999998</v>
      </c>
      <c r="N13050">
        <v>37799.275999999998</v>
      </c>
      <c r="O13050">
        <v>6.56</v>
      </c>
      <c r="P13050">
        <v>6.56</v>
      </c>
      <c r="Q13050">
        <v>6351.8029999999999</v>
      </c>
      <c r="R13050">
        <v>9956.9240000000009</v>
      </c>
      <c r="S13050">
        <v>-33756.144999999997</v>
      </c>
      <c r="T13050">
        <v>2421.1770000000001</v>
      </c>
      <c r="U13050">
        <v>12</v>
      </c>
      <c r="X13050">
        <v>41295.288999999997</v>
      </c>
      <c r="Y13050">
        <v>1.3896043440000001</v>
      </c>
      <c r="Z13050">
        <v>2.2220509669999999</v>
      </c>
      <c r="AA13050">
        <v>1.5942983100000001</v>
      </c>
      <c r="AB13050">
        <v>16748.144</v>
      </c>
      <c r="AC13050">
        <v>1295.289</v>
      </c>
      <c r="AD13050">
        <v>4.8955223879999998</v>
      </c>
      <c r="AE13050">
        <v>2.952227513</v>
      </c>
      <c r="AF13050">
        <v>41667.827680000002</v>
      </c>
      <c r="AG13050" t="s">
        <v>4774</v>
      </c>
      <c r="AH13050" t="s">
        <v>5257</v>
      </c>
      <c r="AI13050" t="s">
        <v>5277</v>
      </c>
      <c r="AJ13050">
        <v>49141.8125</v>
      </c>
      <c r="AK13050">
        <v>26121.365234375</v>
      </c>
      <c r="AL13050">
        <v>13940.1806640625</v>
      </c>
      <c r="AM13050">
        <v>1544.52099609375</v>
      </c>
      <c r="AN13050">
        <v>23020.447265625</v>
      </c>
      <c r="AO13050">
        <v>7535.7470703125</v>
      </c>
      <c r="AP13050">
        <v>37865.7578125</v>
      </c>
      <c r="AQ13050">
        <v>17524.494140625</v>
      </c>
      <c r="AR13050">
        <v>21117.611328125</v>
      </c>
      <c r="AS13050">
        <v>12887.0048828125</v>
      </c>
    </row>
    <row r="13051" spans="1:45">
      <c r="A13051" t="s">
        <v>1662</v>
      </c>
      <c r="B13051">
        <v>2014</v>
      </c>
      <c r="C13051">
        <v>1254.212</v>
      </c>
      <c r="D13051">
        <v>0</v>
      </c>
      <c r="E13051">
        <v>-2348.3119999999999</v>
      </c>
      <c r="F13051">
        <v>10396.129999999999</v>
      </c>
      <c r="G13051">
        <v>13360.323</v>
      </c>
      <c r="H13051">
        <v>76789.842999999993</v>
      </c>
      <c r="I13051">
        <v>28655.350999999999</v>
      </c>
      <c r="J13051">
        <v>2443.5360000000001</v>
      </c>
      <c r="K13051">
        <v>30883.251</v>
      </c>
      <c r="L13051">
        <v>2481.9969999999998</v>
      </c>
      <c r="M13051">
        <v>2890.8159999999998</v>
      </c>
      <c r="N13051">
        <v>45906.591999999997</v>
      </c>
      <c r="O13051">
        <v>12.2</v>
      </c>
      <c r="P13051">
        <v>12.2</v>
      </c>
      <c r="Q13051">
        <v>6407.7340000000004</v>
      </c>
      <c r="R13051">
        <v>16119.874</v>
      </c>
      <c r="S13051">
        <v>12525.415000000001</v>
      </c>
      <c r="T13051">
        <v>3817.2049999999999</v>
      </c>
      <c r="U13051">
        <v>12</v>
      </c>
      <c r="X13051">
        <v>834.90800000000002</v>
      </c>
      <c r="Y13051">
        <v>1.6274248140000001</v>
      </c>
      <c r="Z13051">
        <v>3.9501603840000001</v>
      </c>
      <c r="AA13051">
        <v>2.5234277509999998</v>
      </c>
      <c r="AB13051">
        <v>21624.952000000001</v>
      </c>
      <c r="AC13051">
        <v>834.90800000000002</v>
      </c>
      <c r="AD13051">
        <v>7.7215189869999996</v>
      </c>
      <c r="AE13051">
        <v>3.0884821910000002</v>
      </c>
      <c r="AF13051">
        <v>78174.354800000001</v>
      </c>
      <c r="AG13051" t="s">
        <v>4774</v>
      </c>
      <c r="AH13051" t="s">
        <v>5257</v>
      </c>
      <c r="AI13051" t="s">
        <v>5277</v>
      </c>
      <c r="AJ13051">
        <v>68505.4765625</v>
      </c>
      <c r="AK13051">
        <v>37247.44921875</v>
      </c>
      <c r="AL13051">
        <v>17149.060546875</v>
      </c>
      <c r="AM13051">
        <v>1806.2989501953125</v>
      </c>
      <c r="AN13051">
        <v>31258.02734375</v>
      </c>
      <c r="AO13051">
        <v>12302.6689453125</v>
      </c>
      <c r="AP13051">
        <v>42821.7890625</v>
      </c>
      <c r="AQ13051">
        <v>15029.728515625</v>
      </c>
      <c r="AR13051">
        <v>21196.837890625</v>
      </c>
      <c r="AS13051">
        <v>8481.830078125</v>
      </c>
    </row>
    <row r="13052" spans="1:45">
      <c r="A13052" t="s">
        <v>1662</v>
      </c>
      <c r="B13052">
        <v>2015</v>
      </c>
      <c r="C13052">
        <v>476.82499999999999</v>
      </c>
      <c r="D13052">
        <v>394.81</v>
      </c>
      <c r="E13052">
        <v>-2612.5210000000002</v>
      </c>
      <c r="F13052">
        <v>12910.651</v>
      </c>
      <c r="G13052">
        <v>13272.916999999999</v>
      </c>
      <c r="H13052">
        <v>76492.077000000005</v>
      </c>
      <c r="I13052">
        <v>30438.466</v>
      </c>
      <c r="J13052">
        <v>2191.8490000000002</v>
      </c>
      <c r="K13052">
        <v>25708.563999999998</v>
      </c>
      <c r="L13052">
        <v>1782.442</v>
      </c>
      <c r="M13052">
        <v>2490.1460000000002</v>
      </c>
      <c r="N13052">
        <v>50783.512999999999</v>
      </c>
      <c r="O13052">
        <v>10.574999999999999</v>
      </c>
      <c r="P13052">
        <v>10.574999999999999</v>
      </c>
      <c r="Q13052">
        <v>6433.4989999999998</v>
      </c>
      <c r="R13052">
        <v>16444.347000000002</v>
      </c>
      <c r="S13052">
        <v>13002.075000000001</v>
      </c>
      <c r="T13052">
        <v>3544.47</v>
      </c>
      <c r="U13052">
        <v>12</v>
      </c>
      <c r="X13052">
        <v>270.84199999999998</v>
      </c>
      <c r="Y13052">
        <v>2.008239551</v>
      </c>
      <c r="Z13052">
        <v>5.9676252380000001</v>
      </c>
      <c r="AA13052">
        <v>2.5579026210000002</v>
      </c>
      <c r="AB13052">
        <v>24828.161</v>
      </c>
      <c r="AC13052">
        <v>270.84199999999998</v>
      </c>
      <c r="AD13052">
        <v>5.423076923</v>
      </c>
      <c r="AE13052">
        <v>1.7720616789999999</v>
      </c>
      <c r="AF13052">
        <v>68034.251929999999</v>
      </c>
      <c r="AG13052" t="s">
        <v>4774</v>
      </c>
      <c r="AH13052" t="s">
        <v>5257</v>
      </c>
      <c r="AI13052" t="s">
        <v>5277</v>
      </c>
      <c r="AJ13052">
        <v>69050.9921875</v>
      </c>
      <c r="AK13052">
        <v>38404.28125</v>
      </c>
      <c r="AL13052">
        <v>15271.8056640625</v>
      </c>
      <c r="AM13052">
        <v>2475.031982421875</v>
      </c>
      <c r="AN13052">
        <v>30646.7109375</v>
      </c>
      <c r="AO13052">
        <v>12899.876953125</v>
      </c>
      <c r="AP13052">
        <v>43620.8125</v>
      </c>
      <c r="AQ13052">
        <v>12901.1953125</v>
      </c>
      <c r="AR13052">
        <v>18792.65234375</v>
      </c>
      <c r="AS13052">
        <v>5699.3017578125</v>
      </c>
    </row>
    <row r="13053" spans="1:45">
      <c r="A13053" t="s">
        <v>1662</v>
      </c>
      <c r="B13053">
        <v>2016</v>
      </c>
      <c r="C13053">
        <v>37.93</v>
      </c>
      <c r="D13053">
        <v>190.56</v>
      </c>
      <c r="E13053">
        <v>-4287.2709999999997</v>
      </c>
      <c r="F13053">
        <v>15724.625</v>
      </c>
      <c r="G13053">
        <v>16617.368999999999</v>
      </c>
      <c r="H13053">
        <v>84887.606</v>
      </c>
      <c r="I13053">
        <v>34197.921999999999</v>
      </c>
      <c r="J13053">
        <v>2074.3000000000002</v>
      </c>
      <c r="K13053">
        <v>24111.298999999999</v>
      </c>
      <c r="L13053">
        <v>1254.4849999999999</v>
      </c>
      <c r="M13053">
        <v>2447.6930000000002</v>
      </c>
      <c r="N13053">
        <v>60776.307000000001</v>
      </c>
      <c r="O13053">
        <v>20.36</v>
      </c>
      <c r="P13053">
        <v>20.36</v>
      </c>
      <c r="Q13053">
        <v>6433.4989999999998</v>
      </c>
      <c r="R13053">
        <v>17652.904999999999</v>
      </c>
      <c r="S13053">
        <v>11568.513999999999</v>
      </c>
      <c r="T13053">
        <v>3297.2890000000002</v>
      </c>
      <c r="U13053">
        <v>12</v>
      </c>
      <c r="X13053">
        <v>5048.8549999999996</v>
      </c>
      <c r="Y13053">
        <v>2.4441792869999999</v>
      </c>
      <c r="Z13053">
        <v>8.1417127760000003</v>
      </c>
      <c r="AA13053">
        <v>2.7439042109999998</v>
      </c>
      <c r="AB13053">
        <v>24946.326000000001</v>
      </c>
      <c r="AC13053">
        <v>825.28800000000001</v>
      </c>
      <c r="AD13053">
        <v>8.5546218490000001</v>
      </c>
      <c r="AE13053">
        <v>2.500702317</v>
      </c>
      <c r="AF13053">
        <v>130986.0396</v>
      </c>
      <c r="AG13053" t="s">
        <v>4774</v>
      </c>
      <c r="AH13053" t="s">
        <v>5257</v>
      </c>
      <c r="AI13053" t="s">
        <v>5277</v>
      </c>
      <c r="AJ13053">
        <v>73368.2109375</v>
      </c>
      <c r="AK13053">
        <v>38870.8984375</v>
      </c>
      <c r="AL13053">
        <v>20141.6953125</v>
      </c>
      <c r="AM13053">
        <v>0</v>
      </c>
      <c r="AN13053">
        <v>34497.3125</v>
      </c>
      <c r="AO13053">
        <v>14355.6162109375</v>
      </c>
      <c r="AP13053">
        <v>45559.57421875</v>
      </c>
      <c r="AQ13053">
        <v>14512.7060546875</v>
      </c>
      <c r="AR13053">
        <v>20613.24609375</v>
      </c>
      <c r="AS13053">
        <v>2059.236083984375</v>
      </c>
    </row>
    <row r="13054" spans="1:45">
      <c r="A13054" t="s">
        <v>1662</v>
      </c>
      <c r="B13054">
        <v>2017</v>
      </c>
      <c r="C13054">
        <v>-221.44</v>
      </c>
      <c r="D13054">
        <v>-1.1559999999999999</v>
      </c>
      <c r="E13054">
        <v>-4362.4340000000002</v>
      </c>
      <c r="F13054">
        <v>19620.620999999999</v>
      </c>
      <c r="G13054">
        <v>16807.263999999999</v>
      </c>
      <c r="H13054">
        <v>98762.566000000006</v>
      </c>
      <c r="I13054">
        <v>39619.955999999998</v>
      </c>
      <c r="J13054">
        <v>1624.2619999999999</v>
      </c>
      <c r="K13054">
        <v>15852.612999999999</v>
      </c>
      <c r="L13054">
        <v>1423.2170000000001</v>
      </c>
      <c r="M13054">
        <v>180.09</v>
      </c>
      <c r="N13054">
        <v>82909.952999999994</v>
      </c>
      <c r="O13054">
        <v>27.75</v>
      </c>
      <c r="P13054">
        <v>27.75</v>
      </c>
      <c r="Q13054">
        <v>6584.9009999999998</v>
      </c>
      <c r="R13054">
        <v>22629.644</v>
      </c>
      <c r="S13054">
        <v>12488.181</v>
      </c>
      <c r="T13054">
        <v>3533.5639999999999</v>
      </c>
      <c r="U13054">
        <v>12</v>
      </c>
      <c r="X13054">
        <v>4319.0829999999996</v>
      </c>
      <c r="Y13054">
        <v>3.00521466</v>
      </c>
      <c r="Z13054">
        <v>11.759805350000001</v>
      </c>
      <c r="AA13054">
        <v>3.466095079</v>
      </c>
      <c r="AB13054">
        <v>39177.703000000001</v>
      </c>
      <c r="AC13054">
        <v>3006.3139999999999</v>
      </c>
      <c r="AD13054">
        <v>9.5034246580000001</v>
      </c>
      <c r="AE13054">
        <v>2.3597329359999999</v>
      </c>
      <c r="AF13054">
        <v>182731.00279999999</v>
      </c>
      <c r="AG13054" t="s">
        <v>4774</v>
      </c>
      <c r="AH13054" t="s">
        <v>5257</v>
      </c>
      <c r="AI13054" t="s">
        <v>5277</v>
      </c>
      <c r="AJ13054">
        <v>78036.5859375</v>
      </c>
      <c r="AK13054">
        <v>38052.42578125</v>
      </c>
      <c r="AL13054">
        <v>20888.080078125</v>
      </c>
      <c r="AM13054">
        <v>0</v>
      </c>
      <c r="AN13054">
        <v>39984.16015625</v>
      </c>
      <c r="AO13054">
        <v>19096.080078125</v>
      </c>
      <c r="AP13054">
        <v>53413.70703125</v>
      </c>
      <c r="AQ13054">
        <v>16462.50390625</v>
      </c>
      <c r="AR13054">
        <v>14236.0029296875</v>
      </c>
      <c r="AS13054">
        <v>336.760986328125</v>
      </c>
    </row>
    <row r="13055" spans="1:45">
      <c r="A13055" t="s">
        <v>1662</v>
      </c>
      <c r="B13055">
        <v>2018</v>
      </c>
      <c r="C13055">
        <v>-102.495</v>
      </c>
      <c r="D13055">
        <v>-4.2709999999999999</v>
      </c>
      <c r="E13055">
        <v>-5669.75</v>
      </c>
      <c r="F13055">
        <v>21230.802</v>
      </c>
      <c r="G13055">
        <v>18739.323</v>
      </c>
      <c r="H13055">
        <v>118310.94500000001</v>
      </c>
      <c r="I13055">
        <v>44562.875</v>
      </c>
      <c r="J13055">
        <v>1431.38</v>
      </c>
      <c r="K13055">
        <v>16076.474</v>
      </c>
      <c r="L13055">
        <v>1300.25</v>
      </c>
      <c r="M13055">
        <v>38.332000000000001</v>
      </c>
      <c r="N13055">
        <v>102234.47100000001</v>
      </c>
      <c r="O13055">
        <v>26.55</v>
      </c>
      <c r="P13055">
        <v>26.55</v>
      </c>
      <c r="Q13055">
        <v>6670.17</v>
      </c>
      <c r="R13055">
        <v>23584.062000000002</v>
      </c>
      <c r="S13055">
        <v>15794.272000000001</v>
      </c>
      <c r="T13055">
        <v>3899.8510000000001</v>
      </c>
      <c r="U13055">
        <v>12</v>
      </c>
      <c r="X13055">
        <v>2945.0509999999999</v>
      </c>
      <c r="Y13055">
        <v>3.1913305639999998</v>
      </c>
      <c r="Z13055">
        <v>14.79351471</v>
      </c>
      <c r="AA13055">
        <v>3.5450633420000002</v>
      </c>
      <c r="AB13055">
        <v>52497.84</v>
      </c>
      <c r="AC13055">
        <v>2886.777</v>
      </c>
      <c r="AD13055">
        <v>8.5645161289999994</v>
      </c>
      <c r="AE13055">
        <v>1.7947053509999999</v>
      </c>
      <c r="AF13055">
        <v>177093.0135</v>
      </c>
      <c r="AG13055" t="s">
        <v>4774</v>
      </c>
      <c r="AH13055" t="s">
        <v>5257</v>
      </c>
      <c r="AI13055" t="s">
        <v>5277</v>
      </c>
      <c r="AJ13055">
        <v>81515.9921875</v>
      </c>
      <c r="AK13055">
        <v>41950.76953125</v>
      </c>
      <c r="AL13055">
        <v>19881.013671875</v>
      </c>
      <c r="AM13055">
        <v>0</v>
      </c>
      <c r="AN13055">
        <v>39565.22265625</v>
      </c>
      <c r="AO13055">
        <v>19684.2109375</v>
      </c>
      <c r="AP13055">
        <v>67064.5390625</v>
      </c>
      <c r="AQ13055">
        <v>16492.27734375</v>
      </c>
      <c r="AR13055">
        <v>14566.7021484375</v>
      </c>
      <c r="AS13055">
        <v>306.03500366210938</v>
      </c>
    </row>
    <row r="13056" spans="1:45">
      <c r="A13056" t="s">
        <v>1662</v>
      </c>
      <c r="B13056">
        <v>2019</v>
      </c>
      <c r="C13056">
        <v>-383.93700000000001</v>
      </c>
      <c r="D13056">
        <v>1.0649999999999999</v>
      </c>
      <c r="E13056">
        <v>2005.52</v>
      </c>
      <c r="F13056">
        <v>15317.130999999999</v>
      </c>
      <c r="G13056">
        <v>19448.448</v>
      </c>
      <c r="H13056">
        <v>133560.21</v>
      </c>
      <c r="I13056">
        <v>52275.7</v>
      </c>
      <c r="J13056">
        <v>1798.1659999999999</v>
      </c>
      <c r="K13056">
        <v>15448.107</v>
      </c>
      <c r="L13056">
        <v>1861.2270000000001</v>
      </c>
      <c r="M13056">
        <v>40.53</v>
      </c>
      <c r="N13056">
        <v>118112.103</v>
      </c>
      <c r="O13056">
        <v>21.51</v>
      </c>
      <c r="P13056">
        <v>21.51</v>
      </c>
      <c r="Q13056">
        <v>6740.1409999999996</v>
      </c>
      <c r="R13056">
        <v>25970.683000000001</v>
      </c>
      <c r="S13056">
        <v>869.78300000000002</v>
      </c>
      <c r="T13056">
        <v>3836.491</v>
      </c>
      <c r="U13056">
        <v>12</v>
      </c>
      <c r="X13056">
        <v>18578.665000000001</v>
      </c>
      <c r="Y13056">
        <v>2.2975331780000001</v>
      </c>
      <c r="Z13056">
        <v>17.203845879999999</v>
      </c>
      <c r="AA13056">
        <v>3.8955406109999999</v>
      </c>
      <c r="AB13056">
        <v>70998.782999999996</v>
      </c>
      <c r="AC13056">
        <v>3483.8490000000002</v>
      </c>
      <c r="AD13056">
        <v>9.6891891890000004</v>
      </c>
      <c r="AE13056">
        <v>1.250301831</v>
      </c>
      <c r="AF13056">
        <v>144980.43290000001</v>
      </c>
      <c r="AG13056" t="s">
        <v>4774</v>
      </c>
      <c r="AH13056" t="s">
        <v>5257</v>
      </c>
      <c r="AI13056" t="s">
        <v>5277</v>
      </c>
      <c r="AJ13056">
        <v>87192.890625</v>
      </c>
      <c r="AK13056">
        <v>43984.59375</v>
      </c>
      <c r="AL13056">
        <v>21074.1015625</v>
      </c>
      <c r="AM13056">
        <v>0</v>
      </c>
      <c r="AN13056">
        <v>43208.296875</v>
      </c>
      <c r="AO13056">
        <v>22134.19140625</v>
      </c>
      <c r="AP13056">
        <v>85088.71875</v>
      </c>
      <c r="AQ13056">
        <v>16985.6171875</v>
      </c>
      <c r="AR13056">
        <v>14089.939453125</v>
      </c>
      <c r="AS13056">
        <v>273.11199951171875</v>
      </c>
    </row>
    <row r="13057" spans="1:45">
      <c r="A13057" t="s">
        <v>1662</v>
      </c>
      <c r="B13057">
        <v>2020</v>
      </c>
      <c r="C13057">
        <v>-427.82400000000001</v>
      </c>
      <c r="D13057">
        <v>70.771000000000001</v>
      </c>
      <c r="E13057">
        <v>2444.7779999999998</v>
      </c>
      <c r="F13057">
        <v>8240.2049999999999</v>
      </c>
      <c r="G13057">
        <v>20402.762999999999</v>
      </c>
      <c r="H13057">
        <v>180259.38</v>
      </c>
      <c r="I13057">
        <v>54825.019</v>
      </c>
      <c r="J13057">
        <v>1648.77</v>
      </c>
      <c r="K13057">
        <v>54017.163999999997</v>
      </c>
      <c r="L13057">
        <v>1965.259</v>
      </c>
      <c r="M13057">
        <v>3553.2269999999999</v>
      </c>
      <c r="N13057">
        <v>126242.216</v>
      </c>
      <c r="O13057">
        <v>21.37</v>
      </c>
      <c r="P13057">
        <v>21.37</v>
      </c>
      <c r="Q13057">
        <v>6830.1220000000003</v>
      </c>
      <c r="R13057">
        <v>17559.563999999998</v>
      </c>
      <c r="S13057">
        <v>27825.175999999999</v>
      </c>
      <c r="T13057">
        <v>3908.6480000000001</v>
      </c>
      <c r="U13057">
        <v>12</v>
      </c>
      <c r="X13057">
        <v>-7422.4129999999996</v>
      </c>
      <c r="Y13057">
        <v>1.209672745</v>
      </c>
      <c r="Z13057">
        <v>18.47506267</v>
      </c>
      <c r="AA13057">
        <v>2.5777666930000001</v>
      </c>
      <c r="AB13057">
        <v>77226.104000000007</v>
      </c>
      <c r="AC13057">
        <v>7640.5190000000002</v>
      </c>
      <c r="AD13057">
        <v>18.110169490000001</v>
      </c>
      <c r="AE13057">
        <v>1.1566943169999999</v>
      </c>
      <c r="AF13057">
        <v>145959.7071</v>
      </c>
      <c r="AG13057" t="s">
        <v>4774</v>
      </c>
      <c r="AH13057" t="s">
        <v>5257</v>
      </c>
      <c r="AI13057" t="s">
        <v>5277</v>
      </c>
      <c r="AJ13057">
        <v>85690.4609375</v>
      </c>
      <c r="AK13057">
        <v>43296.82421875</v>
      </c>
      <c r="AL13057">
        <v>28742.720703125</v>
      </c>
      <c r="AM13057">
        <v>0</v>
      </c>
      <c r="AN13057">
        <v>42393.63671875</v>
      </c>
      <c r="AO13057">
        <v>13650.916015625</v>
      </c>
      <c r="AP13057">
        <v>95889.53125</v>
      </c>
      <c r="AQ13057">
        <v>21364.033203125</v>
      </c>
      <c r="AR13057">
        <v>18663.427734375</v>
      </c>
      <c r="AS13057">
        <v>32221.05078125</v>
      </c>
    </row>
    <row r="13058" spans="1:45">
      <c r="A13058" t="s">
        <v>1663</v>
      </c>
      <c r="B13058">
        <v>2011</v>
      </c>
      <c r="C13058">
        <v>17012</v>
      </c>
      <c r="D13058">
        <v>62152</v>
      </c>
      <c r="E13058">
        <v>3021</v>
      </c>
      <c r="F13058">
        <v>7154</v>
      </c>
      <c r="G13058">
        <v>34992</v>
      </c>
      <c r="H13058">
        <v>794857</v>
      </c>
      <c r="I13058">
        <v>23281</v>
      </c>
      <c r="J13058">
        <v>565367</v>
      </c>
      <c r="K13058">
        <v>283645</v>
      </c>
      <c r="L13058">
        <v>5044</v>
      </c>
      <c r="M13058">
        <v>1086</v>
      </c>
      <c r="N13058">
        <v>511212</v>
      </c>
      <c r="O13058">
        <v>15.13</v>
      </c>
      <c r="P13058">
        <v>15.13</v>
      </c>
      <c r="R13058">
        <v>7133</v>
      </c>
      <c r="S13058">
        <v>29807</v>
      </c>
      <c r="T13058">
        <v>10802</v>
      </c>
      <c r="U13058">
        <v>12</v>
      </c>
      <c r="X13058">
        <v>5185</v>
      </c>
      <c r="Y13058">
        <v>0.20641162299999999</v>
      </c>
      <c r="AA13058">
        <v>0.205805718</v>
      </c>
      <c r="AB13058">
        <v>603064</v>
      </c>
      <c r="AC13058">
        <v>6245</v>
      </c>
      <c r="AD13058">
        <v>75.650000000000006</v>
      </c>
      <c r="AG13058" t="s">
        <v>4774</v>
      </c>
      <c r="AH13058" t="s">
        <v>5268</v>
      </c>
      <c r="AI13058" t="s">
        <v>5277</v>
      </c>
      <c r="AJ13058">
        <v>135573</v>
      </c>
      <c r="AK13058">
        <v>115916</v>
      </c>
      <c r="AL13058">
        <v>23326</v>
      </c>
      <c r="AM13058">
        <v>0</v>
      </c>
      <c r="AN13058">
        <v>19657</v>
      </c>
      <c r="AO13058">
        <v>-3669</v>
      </c>
      <c r="AP13058">
        <v>624102</v>
      </c>
      <c r="AQ13058">
        <v>9739</v>
      </c>
      <c r="AR13058">
        <v>21038</v>
      </c>
      <c r="AS13058">
        <v>221587</v>
      </c>
    </row>
    <row r="13059" spans="1:45">
      <c r="A13059" t="s">
        <v>1663</v>
      </c>
      <c r="B13059">
        <v>2012</v>
      </c>
      <c r="C13059">
        <v>19363</v>
      </c>
      <c r="D13059">
        <v>29604</v>
      </c>
      <c r="E13059">
        <v>8016</v>
      </c>
      <c r="F13059">
        <v>12942</v>
      </c>
      <c r="G13059">
        <v>-26022</v>
      </c>
      <c r="H13059">
        <v>918434</v>
      </c>
      <c r="I13059">
        <v>33623</v>
      </c>
      <c r="J13059">
        <v>517150</v>
      </c>
      <c r="K13059">
        <v>384887</v>
      </c>
      <c r="L13059">
        <v>25800</v>
      </c>
      <c r="M13059">
        <v>1168</v>
      </c>
      <c r="N13059">
        <v>533547</v>
      </c>
      <c r="O13059">
        <v>17.329999999999998</v>
      </c>
      <c r="P13059">
        <v>17.329999999999998</v>
      </c>
      <c r="Q13059">
        <v>34692.106</v>
      </c>
      <c r="R13059">
        <v>20108</v>
      </c>
      <c r="S13059">
        <v>-131141</v>
      </c>
      <c r="T13059">
        <v>18926</v>
      </c>
      <c r="U13059">
        <v>12</v>
      </c>
      <c r="X13059">
        <v>105119</v>
      </c>
      <c r="Y13059">
        <v>0.37326750400000003</v>
      </c>
      <c r="Z13059">
        <v>15.26249228</v>
      </c>
      <c r="AA13059">
        <v>0.57994614099999997</v>
      </c>
      <c r="AB13059">
        <v>530136</v>
      </c>
      <c r="AC13059">
        <v>24109</v>
      </c>
      <c r="AD13059">
        <v>48.138888889999997</v>
      </c>
      <c r="AE13059">
        <v>1.13546331</v>
      </c>
      <c r="AF13059">
        <v>601214.19700000004</v>
      </c>
      <c r="AG13059" t="s">
        <v>4774</v>
      </c>
      <c r="AH13059" t="s">
        <v>5268</v>
      </c>
      <c r="AI13059" t="s">
        <v>5277</v>
      </c>
      <c r="AJ13059">
        <v>172591</v>
      </c>
      <c r="AK13059">
        <v>139089</v>
      </c>
      <c r="AL13059">
        <v>32320</v>
      </c>
      <c r="AM13059">
        <v>0</v>
      </c>
      <c r="AN13059">
        <v>33502</v>
      </c>
      <c r="AO13059">
        <v>1182</v>
      </c>
      <c r="AP13059">
        <v>567589</v>
      </c>
      <c r="AQ13059">
        <v>175579</v>
      </c>
      <c r="AR13059">
        <v>37453</v>
      </c>
      <c r="AS13059">
        <v>294063</v>
      </c>
    </row>
    <row r="13060" spans="1:45">
      <c r="A13060" t="s">
        <v>1663</v>
      </c>
      <c r="B13060">
        <v>2013</v>
      </c>
      <c r="C13060">
        <v>20004</v>
      </c>
      <c r="D13060">
        <v>12120</v>
      </c>
      <c r="E13060">
        <v>7208</v>
      </c>
      <c r="F13060">
        <v>29321</v>
      </c>
      <c r="G13060">
        <v>88777</v>
      </c>
      <c r="H13060">
        <v>1172152</v>
      </c>
      <c r="I13060">
        <v>39252</v>
      </c>
      <c r="J13060">
        <v>519464</v>
      </c>
      <c r="K13060">
        <v>456755</v>
      </c>
      <c r="L13060">
        <v>21409</v>
      </c>
      <c r="M13060">
        <v>2343</v>
      </c>
      <c r="N13060">
        <v>715397</v>
      </c>
      <c r="O13060">
        <v>21.27</v>
      </c>
      <c r="P13060">
        <v>21.27</v>
      </c>
      <c r="Q13060">
        <v>34748.425999999999</v>
      </c>
      <c r="R13060">
        <v>71396</v>
      </c>
      <c r="S13060">
        <v>-19977</v>
      </c>
      <c r="T13060">
        <v>29980</v>
      </c>
      <c r="U13060">
        <v>12</v>
      </c>
      <c r="X13060">
        <v>108754</v>
      </c>
      <c r="Y13060">
        <v>0.84529309900000005</v>
      </c>
      <c r="Z13060">
        <v>20.428119540000001</v>
      </c>
      <c r="AA13060">
        <v>2.0582703910000002</v>
      </c>
      <c r="AB13060">
        <v>718895</v>
      </c>
      <c r="AC13060">
        <v>107897</v>
      </c>
      <c r="AD13060">
        <v>26.587499999999999</v>
      </c>
      <c r="AE13060">
        <v>1.041211844</v>
      </c>
      <c r="AF13060">
        <v>739099.02099999995</v>
      </c>
      <c r="AG13060" t="s">
        <v>4774</v>
      </c>
      <c r="AH13060" t="s">
        <v>5268</v>
      </c>
      <c r="AI13060" t="s">
        <v>5277</v>
      </c>
      <c r="AJ13060">
        <v>331045</v>
      </c>
      <c r="AK13060">
        <v>200894</v>
      </c>
      <c r="AL13060">
        <v>28376</v>
      </c>
      <c r="AM13060">
        <v>60359</v>
      </c>
      <c r="AN13060">
        <v>130151</v>
      </c>
      <c r="AO13060">
        <v>41416</v>
      </c>
      <c r="AP13060">
        <v>756159</v>
      </c>
      <c r="AQ13060">
        <v>249700</v>
      </c>
      <c r="AR13060">
        <v>37264</v>
      </c>
      <c r="AS13060">
        <v>357407</v>
      </c>
    </row>
    <row r="13061" spans="1:45">
      <c r="A13061" t="s">
        <v>1663</v>
      </c>
      <c r="B13061">
        <v>2014</v>
      </c>
      <c r="C13061">
        <v>30286</v>
      </c>
      <c r="D13061">
        <v>8588</v>
      </c>
      <c r="E13061">
        <v>8657</v>
      </c>
      <c r="F13061">
        <v>16583</v>
      </c>
      <c r="G13061">
        <v>107082</v>
      </c>
      <c r="H13061">
        <v>1258199</v>
      </c>
      <c r="I13061">
        <v>24589</v>
      </c>
      <c r="J13061">
        <v>575756</v>
      </c>
      <c r="K13061">
        <v>548457</v>
      </c>
      <c r="L13061">
        <v>20400</v>
      </c>
      <c r="M13061">
        <v>3451</v>
      </c>
      <c r="N13061">
        <v>709742</v>
      </c>
      <c r="O13061">
        <v>15.4</v>
      </c>
      <c r="P13061">
        <v>15.4</v>
      </c>
      <c r="Q13061">
        <v>34958.269999999997</v>
      </c>
      <c r="R13061">
        <v>80473</v>
      </c>
      <c r="S13061">
        <v>-24446</v>
      </c>
      <c r="T13061">
        <v>41715</v>
      </c>
      <c r="U13061">
        <v>12</v>
      </c>
      <c r="X13061">
        <v>131528</v>
      </c>
      <c r="Y13061">
        <v>0.47524833999999999</v>
      </c>
      <c r="Z13061">
        <v>20.229891240000001</v>
      </c>
      <c r="AA13061">
        <v>2.3062569910000001</v>
      </c>
      <c r="AB13061">
        <v>739835</v>
      </c>
      <c r="AC13061">
        <v>96681</v>
      </c>
      <c r="AE13061">
        <v>0.76124976700000002</v>
      </c>
      <c r="AF13061">
        <v>538357.35800000001</v>
      </c>
      <c r="AG13061" t="s">
        <v>4774</v>
      </c>
      <c r="AH13061" t="s">
        <v>5268</v>
      </c>
      <c r="AI13061" t="s">
        <v>5277</v>
      </c>
      <c r="AJ13061">
        <v>306774</v>
      </c>
      <c r="AK13061">
        <v>225141</v>
      </c>
      <c r="AL13061">
        <v>22230</v>
      </c>
      <c r="AM13061">
        <v>20645</v>
      </c>
      <c r="AN13061">
        <v>81633</v>
      </c>
      <c r="AO13061">
        <v>38758</v>
      </c>
      <c r="AP13061">
        <v>777975</v>
      </c>
      <c r="AQ13061">
        <v>283435</v>
      </c>
      <c r="AR13061">
        <v>38140</v>
      </c>
      <c r="AS13061">
        <v>432744</v>
      </c>
    </row>
    <row r="13062" spans="1:45">
      <c r="A13062" t="s">
        <v>1663</v>
      </c>
      <c r="B13062">
        <v>2015</v>
      </c>
      <c r="C13062">
        <v>34066</v>
      </c>
      <c r="D13062">
        <v>3006</v>
      </c>
      <c r="E13062">
        <v>32635</v>
      </c>
      <c r="F13062">
        <v>-213047</v>
      </c>
      <c r="G13062">
        <v>35126</v>
      </c>
      <c r="H13062">
        <v>980513</v>
      </c>
      <c r="I13062">
        <v>23656</v>
      </c>
      <c r="J13062">
        <v>586715</v>
      </c>
      <c r="K13062">
        <v>476398</v>
      </c>
      <c r="L13062">
        <v>11959</v>
      </c>
      <c r="M13062">
        <v>3267</v>
      </c>
      <c r="N13062">
        <v>504115</v>
      </c>
      <c r="O13062">
        <v>10.94</v>
      </c>
      <c r="P13062">
        <v>10.94</v>
      </c>
      <c r="Q13062">
        <v>33616.254999999997</v>
      </c>
      <c r="R13062">
        <v>-119599</v>
      </c>
      <c r="S13062">
        <v>-37370</v>
      </c>
      <c r="T13062">
        <v>45085</v>
      </c>
      <c r="U13062">
        <v>12</v>
      </c>
      <c r="X13062">
        <v>72496</v>
      </c>
      <c r="Y13062">
        <v>-6.2961849580000004</v>
      </c>
      <c r="Z13062">
        <v>14.921352779999999</v>
      </c>
      <c r="AA13062">
        <v>-3.5345131580000002</v>
      </c>
      <c r="AB13062">
        <v>693308</v>
      </c>
      <c r="AC13062">
        <v>46147</v>
      </c>
      <c r="AD13062">
        <v>-1.7588424439999999</v>
      </c>
      <c r="AE13062">
        <v>0.73317749099999996</v>
      </c>
      <c r="AF13062">
        <v>367761.8297</v>
      </c>
      <c r="AG13062" t="s">
        <v>4774</v>
      </c>
      <c r="AH13062" t="s">
        <v>5268</v>
      </c>
      <c r="AI13062" t="s">
        <v>5277</v>
      </c>
      <c r="AJ13062">
        <v>262421</v>
      </c>
      <c r="AK13062">
        <v>341372</v>
      </c>
      <c r="AL13062">
        <v>27253</v>
      </c>
      <c r="AM13062">
        <v>58480</v>
      </c>
      <c r="AN13062">
        <v>-78951</v>
      </c>
      <c r="AO13062">
        <v>-164684</v>
      </c>
      <c r="AP13062">
        <v>718869</v>
      </c>
      <c r="AQ13062">
        <v>99028</v>
      </c>
      <c r="AR13062">
        <v>25561</v>
      </c>
      <c r="AS13062">
        <v>389782</v>
      </c>
    </row>
    <row r="13063" spans="1:45">
      <c r="A13063" t="s">
        <v>1663</v>
      </c>
      <c r="B13063">
        <v>2016</v>
      </c>
      <c r="C13063">
        <v>19985</v>
      </c>
      <c r="D13063">
        <v>132601</v>
      </c>
      <c r="E13063">
        <v>15302</v>
      </c>
      <c r="F13063">
        <v>58648</v>
      </c>
      <c r="G13063">
        <v>66877</v>
      </c>
      <c r="H13063">
        <v>733208</v>
      </c>
      <c r="I13063">
        <v>8931</v>
      </c>
      <c r="J13063">
        <v>293003</v>
      </c>
      <c r="K13063">
        <v>171090</v>
      </c>
      <c r="L13063">
        <v>4804</v>
      </c>
      <c r="M13063">
        <v>1585</v>
      </c>
      <c r="N13063">
        <v>562118</v>
      </c>
      <c r="O13063">
        <v>13.3</v>
      </c>
      <c r="P13063">
        <v>13.3</v>
      </c>
      <c r="Q13063">
        <v>33722.230000000003</v>
      </c>
      <c r="R13063">
        <v>-14946</v>
      </c>
      <c r="S13063">
        <v>481920</v>
      </c>
      <c r="T13063">
        <v>11447</v>
      </c>
      <c r="U13063">
        <v>12</v>
      </c>
      <c r="X13063">
        <v>-415043</v>
      </c>
      <c r="Y13063">
        <v>1.7372317349999999</v>
      </c>
      <c r="Z13063">
        <v>16.62556124</v>
      </c>
      <c r="AA13063">
        <v>-0.44272039099999999</v>
      </c>
      <c r="AB13063">
        <v>591069</v>
      </c>
      <c r="AC13063">
        <v>-421132</v>
      </c>
      <c r="AD13063">
        <v>9.6376811589999996</v>
      </c>
      <c r="AE13063">
        <v>0.79997299399999999</v>
      </c>
      <c r="AF13063">
        <v>448505.65899999999</v>
      </c>
      <c r="AG13063" t="s">
        <v>4774</v>
      </c>
      <c r="AH13063" t="s">
        <v>5268</v>
      </c>
      <c r="AI13063" t="s">
        <v>5277</v>
      </c>
      <c r="AJ13063">
        <v>197314</v>
      </c>
      <c r="AK13063">
        <v>168933</v>
      </c>
      <c r="AL13063">
        <v>21597</v>
      </c>
      <c r="AM13063">
        <v>33177</v>
      </c>
      <c r="AN13063">
        <v>28381</v>
      </c>
      <c r="AO13063">
        <v>-26393</v>
      </c>
      <c r="AP13063">
        <v>608990</v>
      </c>
      <c r="AQ13063">
        <v>3116</v>
      </c>
      <c r="AR13063">
        <v>17921</v>
      </c>
      <c r="AS13063">
        <v>110358</v>
      </c>
    </row>
    <row r="13064" spans="1:45">
      <c r="A13064" t="s">
        <v>1663</v>
      </c>
      <c r="B13064">
        <v>2017</v>
      </c>
      <c r="C13064">
        <v>8532</v>
      </c>
      <c r="D13064">
        <v>116400</v>
      </c>
      <c r="E13064">
        <v>45820</v>
      </c>
      <c r="F13064">
        <v>50254</v>
      </c>
      <c r="G13064">
        <v>-16215</v>
      </c>
      <c r="H13064">
        <v>761912</v>
      </c>
      <c r="I13064">
        <v>6307</v>
      </c>
      <c r="J13064">
        <v>130380</v>
      </c>
      <c r="K13064">
        <v>156280</v>
      </c>
      <c r="L13064">
        <v>2382</v>
      </c>
      <c r="M13064">
        <v>1489</v>
      </c>
      <c r="N13064">
        <v>605632</v>
      </c>
      <c r="O13064">
        <v>22</v>
      </c>
      <c r="P13064">
        <v>22</v>
      </c>
      <c r="Q13064">
        <v>41938.936000000002</v>
      </c>
      <c r="R13064">
        <v>-68183</v>
      </c>
      <c r="S13064">
        <v>106931</v>
      </c>
      <c r="T13064">
        <v>5463</v>
      </c>
      <c r="U13064">
        <v>12</v>
      </c>
      <c r="X13064">
        <v>-123146</v>
      </c>
      <c r="Y13064">
        <v>1.238100754</v>
      </c>
      <c r="Z13064">
        <v>14.40694633</v>
      </c>
      <c r="AA13064">
        <v>-1.6798150140000001</v>
      </c>
      <c r="AB13064">
        <v>670733</v>
      </c>
      <c r="AC13064">
        <v>-127694</v>
      </c>
      <c r="AD13064">
        <v>18.48739496</v>
      </c>
      <c r="AE13064">
        <v>1.5270411580000001</v>
      </c>
      <c r="AF13064">
        <v>922656.59199999995</v>
      </c>
      <c r="AG13064" t="s">
        <v>4774</v>
      </c>
      <c r="AH13064" t="s">
        <v>5268</v>
      </c>
      <c r="AI13064" t="s">
        <v>5277</v>
      </c>
      <c r="AJ13064">
        <v>114322</v>
      </c>
      <c r="AK13064">
        <v>109779</v>
      </c>
      <c r="AL13064">
        <v>56531</v>
      </c>
      <c r="AM13064">
        <v>21658</v>
      </c>
      <c r="AN13064">
        <v>4543</v>
      </c>
      <c r="AO13064">
        <v>-73646</v>
      </c>
      <c r="AP13064">
        <v>686768</v>
      </c>
      <c r="AQ13064">
        <v>2003</v>
      </c>
      <c r="AR13064">
        <v>16035</v>
      </c>
      <c r="AS13064">
        <v>108429</v>
      </c>
    </row>
    <row r="13065" spans="1:45">
      <c r="A13065" t="s">
        <v>1663</v>
      </c>
      <c r="B13065">
        <v>2019</v>
      </c>
      <c r="C13065">
        <v>0</v>
      </c>
      <c r="D13065">
        <v>5500</v>
      </c>
      <c r="E13065">
        <v>9400</v>
      </c>
      <c r="F13065">
        <v>33000</v>
      </c>
      <c r="G13065">
        <v>-391200</v>
      </c>
      <c r="H13065">
        <v>1455700</v>
      </c>
      <c r="I13065">
        <v>0</v>
      </c>
      <c r="J13065">
        <v>1028900</v>
      </c>
      <c r="K13065">
        <v>646800</v>
      </c>
      <c r="L13065">
        <v>16800</v>
      </c>
      <c r="M13065">
        <v>0</v>
      </c>
      <c r="N13065">
        <v>808900</v>
      </c>
      <c r="O13065">
        <v>18.28</v>
      </c>
      <c r="P13065">
        <v>18.28</v>
      </c>
      <c r="Q13065">
        <v>41959.866000000002</v>
      </c>
      <c r="R13065">
        <v>46400</v>
      </c>
      <c r="S13065">
        <v>-392100</v>
      </c>
      <c r="T13065">
        <v>6700</v>
      </c>
      <c r="U13065">
        <v>12</v>
      </c>
      <c r="X13065">
        <v>900</v>
      </c>
      <c r="Y13065">
        <v>0.786545312</v>
      </c>
      <c r="Z13065">
        <v>19.263645889999999</v>
      </c>
      <c r="AA13065">
        <v>1.1059303789999999</v>
      </c>
      <c r="AB13065">
        <v>1398100</v>
      </c>
      <c r="AC13065">
        <v>900</v>
      </c>
      <c r="AD13065">
        <v>23.13924051</v>
      </c>
      <c r="AE13065">
        <v>0.94893770899999996</v>
      </c>
      <c r="AF13065">
        <v>767026.35049999994</v>
      </c>
      <c r="AG13065" t="s">
        <v>4774</v>
      </c>
      <c r="AH13065" t="s">
        <v>5268</v>
      </c>
      <c r="AI13065" t="s">
        <v>5277</v>
      </c>
      <c r="AJ13065">
        <v>428300</v>
      </c>
      <c r="AK13065">
        <v>362700</v>
      </c>
      <c r="AL13065">
        <v>28900</v>
      </c>
      <c r="AM13065">
        <v>-3000</v>
      </c>
      <c r="AN13065">
        <v>65600</v>
      </c>
      <c r="AO13065">
        <v>39700</v>
      </c>
      <c r="AP13065">
        <v>1414900</v>
      </c>
      <c r="AQ13065">
        <v>2400</v>
      </c>
      <c r="AR13065">
        <v>16800</v>
      </c>
      <c r="AS13065">
        <v>460500</v>
      </c>
    </row>
    <row r="13066" spans="1:45">
      <c r="A13066" t="s">
        <v>1663</v>
      </c>
      <c r="B13066">
        <v>2020</v>
      </c>
      <c r="C13066">
        <v>0</v>
      </c>
      <c r="D13066">
        <v>4900</v>
      </c>
      <c r="E13066">
        <v>16400</v>
      </c>
      <c r="F13066">
        <v>60800</v>
      </c>
      <c r="G13066">
        <v>-168400</v>
      </c>
      <c r="H13066">
        <v>1739900</v>
      </c>
      <c r="I13066">
        <v>0</v>
      </c>
      <c r="J13066">
        <v>1309700</v>
      </c>
      <c r="K13066">
        <v>868100</v>
      </c>
      <c r="L13066">
        <v>29200</v>
      </c>
      <c r="M13066">
        <v>0</v>
      </c>
      <c r="N13066">
        <v>871800</v>
      </c>
      <c r="O13066">
        <v>17.7</v>
      </c>
      <c r="P13066">
        <v>17.7</v>
      </c>
      <c r="Q13066">
        <v>48059.921000000002</v>
      </c>
      <c r="R13066">
        <v>77400</v>
      </c>
      <c r="S13066">
        <v>-167700</v>
      </c>
      <c r="T13066">
        <v>4900</v>
      </c>
      <c r="U13066">
        <v>12</v>
      </c>
      <c r="X13066">
        <v>-700</v>
      </c>
      <c r="Y13066">
        <v>1.284906294</v>
      </c>
      <c r="Z13066">
        <v>18.121128410000001</v>
      </c>
      <c r="AA13066">
        <v>1.6357195250000001</v>
      </c>
      <c r="AB13066">
        <v>1582800</v>
      </c>
      <c r="AC13066">
        <v>600</v>
      </c>
      <c r="AD13066">
        <v>14.04761905</v>
      </c>
      <c r="AE13066">
        <v>0.97676036499999996</v>
      </c>
      <c r="AF13066">
        <v>850660.6017</v>
      </c>
      <c r="AG13066" t="s">
        <v>4774</v>
      </c>
      <c r="AH13066" t="s">
        <v>5268</v>
      </c>
      <c r="AI13066" t="s">
        <v>5277</v>
      </c>
      <c r="AJ13066">
        <v>931800</v>
      </c>
      <c r="AK13066">
        <v>813700</v>
      </c>
      <c r="AL13066">
        <v>45700</v>
      </c>
      <c r="AM13066">
        <v>-100</v>
      </c>
      <c r="AN13066">
        <v>118100</v>
      </c>
      <c r="AO13066">
        <v>72500</v>
      </c>
      <c r="AP13066">
        <v>1710300</v>
      </c>
      <c r="AQ13066">
        <v>1100</v>
      </c>
      <c r="AR13066">
        <v>127500</v>
      </c>
      <c r="AS13066">
        <v>641100</v>
      </c>
    </row>
    <row r="13067" spans="1:45">
      <c r="A13067" t="s">
        <v>1664</v>
      </c>
      <c r="B13067">
        <v>2011</v>
      </c>
      <c r="C13067">
        <v>-107.68600000000001</v>
      </c>
      <c r="D13067">
        <v>-49.258000000000003</v>
      </c>
      <c r="E13067">
        <v>-56.05</v>
      </c>
      <c r="F13067">
        <v>-2900.5390000000002</v>
      </c>
      <c r="G13067">
        <v>-1793.0429999999999</v>
      </c>
      <c r="H13067">
        <v>22260.281999999999</v>
      </c>
      <c r="I13067">
        <v>4894.1180000000004</v>
      </c>
      <c r="J13067">
        <v>1045.2190000000001</v>
      </c>
      <c r="K13067">
        <v>3577.5929999999998</v>
      </c>
      <c r="L13067">
        <v>2947.5619999999999</v>
      </c>
      <c r="M13067">
        <v>0</v>
      </c>
      <c r="N13067">
        <v>18682.688999999998</v>
      </c>
      <c r="O13067">
        <v>2.25</v>
      </c>
      <c r="P13067">
        <v>2.25</v>
      </c>
      <c r="Q13067">
        <v>8087.8860000000004</v>
      </c>
      <c r="R13067">
        <v>-2940.71</v>
      </c>
      <c r="S13067">
        <v>-3559.6759999999999</v>
      </c>
      <c r="T13067">
        <v>74.307000000000002</v>
      </c>
      <c r="U13067">
        <v>12</v>
      </c>
      <c r="X13067">
        <v>1766.633</v>
      </c>
      <c r="Y13067">
        <v>-0.358627582</v>
      </c>
      <c r="Z13067">
        <v>2.3099594880000001</v>
      </c>
      <c r="AA13067">
        <v>-0.36359439300000002</v>
      </c>
      <c r="AB13067">
        <v>18291.814999999999</v>
      </c>
      <c r="AC13067">
        <v>276.63299999999998</v>
      </c>
      <c r="AD13067">
        <v>-6.25</v>
      </c>
      <c r="AE13067">
        <v>0.97404305700000005</v>
      </c>
      <c r="AF13067">
        <v>18197.7435</v>
      </c>
      <c r="AG13067" t="s">
        <v>4774</v>
      </c>
      <c r="AH13067" t="s">
        <v>5257</v>
      </c>
      <c r="AI13067" t="s">
        <v>5277</v>
      </c>
      <c r="AJ13067">
        <v>22777.0390625</v>
      </c>
      <c r="AK13067">
        <v>17712.42578125</v>
      </c>
      <c r="AL13067">
        <v>8079.6318359375</v>
      </c>
      <c r="AM13067">
        <v>0</v>
      </c>
      <c r="AN13067">
        <v>5064.61328125</v>
      </c>
      <c r="AO13067">
        <v>-3015.01708984375</v>
      </c>
      <c r="AP13067">
        <v>21869.408203125</v>
      </c>
      <c r="AQ13067">
        <v>302.15798950195313</v>
      </c>
      <c r="AR13067">
        <v>3577.593017578125</v>
      </c>
      <c r="AS13067">
        <v>0</v>
      </c>
    </row>
    <row r="13068" spans="1:45">
      <c r="A13068" t="s">
        <v>1664</v>
      </c>
      <c r="B13068">
        <v>2012</v>
      </c>
      <c r="C13068">
        <v>-61.881999999999998</v>
      </c>
      <c r="D13068">
        <v>-96.069000000000003</v>
      </c>
      <c r="E13068">
        <v>15.11</v>
      </c>
      <c r="F13068">
        <v>-9634.0560000000005</v>
      </c>
      <c r="G13068">
        <v>-10786.781999999999</v>
      </c>
      <c r="H13068">
        <v>17111.802</v>
      </c>
      <c r="I13068">
        <v>7533.491</v>
      </c>
      <c r="J13068">
        <v>3380.8130000000001</v>
      </c>
      <c r="K13068">
        <v>7923.8389999999999</v>
      </c>
      <c r="L13068">
        <v>5936.848</v>
      </c>
      <c r="M13068">
        <v>0</v>
      </c>
      <c r="N13068">
        <v>9187.9629999999997</v>
      </c>
      <c r="O13068">
        <v>1.17</v>
      </c>
      <c r="P13068">
        <v>1.17</v>
      </c>
      <c r="Q13068">
        <v>8105.1850000000004</v>
      </c>
      <c r="R13068">
        <v>-3159.8180000000002</v>
      </c>
      <c r="S13068">
        <v>-10303.598</v>
      </c>
      <c r="T13068">
        <v>103.973</v>
      </c>
      <c r="U13068">
        <v>12</v>
      </c>
      <c r="X13068">
        <v>-483.18400000000003</v>
      </c>
      <c r="Y13068">
        <v>-1.1894749979999999</v>
      </c>
      <c r="Z13068">
        <v>1.133590782</v>
      </c>
      <c r="AA13068">
        <v>-0.39012898699999998</v>
      </c>
      <c r="AB13068">
        <v>9008.7469999999994</v>
      </c>
      <c r="AC13068">
        <v>72.466999999999999</v>
      </c>
      <c r="AD13068">
        <v>-0.98319327700000003</v>
      </c>
      <c r="AE13068">
        <v>1.032118485</v>
      </c>
      <c r="AF13068">
        <v>9483.0664500000003</v>
      </c>
      <c r="AG13068" t="s">
        <v>4774</v>
      </c>
      <c r="AH13068" t="s">
        <v>5257</v>
      </c>
      <c r="AI13068" t="s">
        <v>5277</v>
      </c>
      <c r="AJ13068">
        <v>29403.00390625</v>
      </c>
      <c r="AK13068">
        <v>25429.095703125</v>
      </c>
      <c r="AL13068">
        <v>7237.69921875</v>
      </c>
      <c r="AM13068">
        <v>0</v>
      </c>
      <c r="AN13068">
        <v>3973.908203125</v>
      </c>
      <c r="AO13068">
        <v>-3263.791015625</v>
      </c>
      <c r="AP13068">
        <v>16932.5859375</v>
      </c>
      <c r="AQ13068">
        <v>138.77400207519531</v>
      </c>
      <c r="AR13068">
        <v>7923.8388671875</v>
      </c>
      <c r="AS13068">
        <v>0</v>
      </c>
    </row>
    <row r="13069" spans="1:45">
      <c r="A13069" t="s">
        <v>1664</v>
      </c>
      <c r="B13069">
        <v>2013</v>
      </c>
      <c r="C13069">
        <v>-4.6260000000000003</v>
      </c>
      <c r="D13069">
        <v>-704.49900000000002</v>
      </c>
      <c r="E13069">
        <v>0.50700000000000001</v>
      </c>
      <c r="F13069">
        <v>-206.886</v>
      </c>
      <c r="G13069">
        <v>2250.4119999999998</v>
      </c>
      <c r="H13069">
        <v>15030.873</v>
      </c>
      <c r="I13069">
        <v>4382.4059999999999</v>
      </c>
      <c r="J13069">
        <v>2050.71</v>
      </c>
      <c r="K13069">
        <v>5636.5630000000001</v>
      </c>
      <c r="L13069">
        <v>3541.1930000000002</v>
      </c>
      <c r="M13069">
        <v>0</v>
      </c>
      <c r="N13069">
        <v>9394.31</v>
      </c>
      <c r="O13069">
        <v>1.8701000000000001</v>
      </c>
      <c r="P13069">
        <v>1.8701000000000001</v>
      </c>
      <c r="Q13069">
        <v>8112.6850000000004</v>
      </c>
      <c r="R13069">
        <v>781.00300000000004</v>
      </c>
      <c r="S13069">
        <v>817.48</v>
      </c>
      <c r="T13069">
        <v>75.188000000000002</v>
      </c>
      <c r="U13069">
        <v>12</v>
      </c>
      <c r="X13069">
        <v>1432.932</v>
      </c>
      <c r="Y13069">
        <v>-2.5509427000000001E-2</v>
      </c>
      <c r="Z13069">
        <v>1.157977907</v>
      </c>
      <c r="AA13069">
        <v>9.6299118000000003E-2</v>
      </c>
      <c r="AB13069">
        <v>10023.305</v>
      </c>
      <c r="AC13069">
        <v>74.186999999999998</v>
      </c>
      <c r="AD13069">
        <v>-20.778888890000001</v>
      </c>
      <c r="AE13069">
        <v>1.614970362</v>
      </c>
      <c r="AF13069">
        <v>15171.532219999999</v>
      </c>
      <c r="AG13069" t="s">
        <v>4774</v>
      </c>
      <c r="AH13069" t="s">
        <v>5257</v>
      </c>
      <c r="AI13069" t="s">
        <v>5277</v>
      </c>
      <c r="AJ13069">
        <v>30910.505859375</v>
      </c>
      <c r="AK13069">
        <v>24533.154296875</v>
      </c>
      <c r="AL13069">
        <v>5671.537109375</v>
      </c>
      <c r="AM13069">
        <v>0</v>
      </c>
      <c r="AN13069">
        <v>6377.3515625</v>
      </c>
      <c r="AO13069">
        <v>705.81500244140625</v>
      </c>
      <c r="AP13069">
        <v>14860.392578125</v>
      </c>
      <c r="AQ13069">
        <v>129.98699951171875</v>
      </c>
      <c r="AR13069">
        <v>4837.087890625</v>
      </c>
      <c r="AS13069">
        <v>0</v>
      </c>
    </row>
    <row r="13070" spans="1:45">
      <c r="A13070" t="s">
        <v>1664</v>
      </c>
      <c r="B13070">
        <v>2014</v>
      </c>
      <c r="C13070">
        <v>-33.915999999999997</v>
      </c>
      <c r="D13070">
        <v>-409.11099999999999</v>
      </c>
      <c r="E13070">
        <v>0</v>
      </c>
      <c r="F13070">
        <v>-799.90599999999995</v>
      </c>
      <c r="G13070">
        <v>234.46899999999999</v>
      </c>
      <c r="H13070">
        <v>16569.571</v>
      </c>
      <c r="I13070">
        <v>6124.8710000000001</v>
      </c>
      <c r="J13070">
        <v>2374.837</v>
      </c>
      <c r="K13070">
        <v>7382.8760000000002</v>
      </c>
      <c r="L13070">
        <v>666.63</v>
      </c>
      <c r="M13070">
        <v>0</v>
      </c>
      <c r="N13070">
        <v>9186.6949999999997</v>
      </c>
      <c r="O13070">
        <v>1.33</v>
      </c>
      <c r="P13070">
        <v>1.33</v>
      </c>
      <c r="Q13070">
        <v>8195.8080000000009</v>
      </c>
      <c r="R13070">
        <v>-34.195</v>
      </c>
      <c r="S13070">
        <v>-16.186</v>
      </c>
      <c r="T13070">
        <v>64.481999999999999</v>
      </c>
      <c r="U13070">
        <v>12</v>
      </c>
      <c r="X13070">
        <v>250.655</v>
      </c>
      <c r="Y13070">
        <v>-9.7855582999999996E-2</v>
      </c>
      <c r="Z13070">
        <v>1.120901685</v>
      </c>
      <c r="AA13070">
        <v>-4.1832060000000001E-3</v>
      </c>
      <c r="AB13070">
        <v>9995.31</v>
      </c>
      <c r="AC13070">
        <v>33.484999999999999</v>
      </c>
      <c r="AD13070">
        <v>-11.08333333</v>
      </c>
      <c r="AE13070">
        <v>1.1865447410000001</v>
      </c>
      <c r="AF13070">
        <v>10900.424639999999</v>
      </c>
      <c r="AG13070" t="s">
        <v>4774</v>
      </c>
      <c r="AH13070" t="s">
        <v>5257</v>
      </c>
      <c r="AI13070" t="s">
        <v>5277</v>
      </c>
      <c r="AJ13070">
        <v>33359.91796875</v>
      </c>
      <c r="AK13070">
        <v>26805.193359375</v>
      </c>
      <c r="AL13070">
        <v>6653.40185546875</v>
      </c>
      <c r="AM13070">
        <v>0</v>
      </c>
      <c r="AN13070">
        <v>6554.724609375</v>
      </c>
      <c r="AO13070">
        <v>-98.677001953125</v>
      </c>
      <c r="AP13070">
        <v>16429.619140625</v>
      </c>
      <c r="AQ13070">
        <v>98.989997863769531</v>
      </c>
      <c r="AR13070">
        <v>6434.30908203125</v>
      </c>
      <c r="AS13070">
        <v>0</v>
      </c>
    </row>
    <row r="13071" spans="1:45">
      <c r="A13071" t="s">
        <v>1664</v>
      </c>
      <c r="B13071">
        <v>2015</v>
      </c>
      <c r="C13071">
        <v>-3.0219999999999998</v>
      </c>
      <c r="D13071">
        <v>-123.422</v>
      </c>
      <c r="E13071">
        <v>0</v>
      </c>
      <c r="F13071">
        <v>-1433.981</v>
      </c>
      <c r="G13071">
        <v>-2021.905</v>
      </c>
      <c r="H13071">
        <v>12778.424000000001</v>
      </c>
      <c r="I13071">
        <v>5454.1289999999999</v>
      </c>
      <c r="J13071">
        <v>2866.4639999999999</v>
      </c>
      <c r="K13071">
        <v>5445.1109999999999</v>
      </c>
      <c r="L13071">
        <v>122.803</v>
      </c>
      <c r="M13071">
        <v>0</v>
      </c>
      <c r="N13071">
        <v>7333.3130000000001</v>
      </c>
      <c r="O13071">
        <v>1.355</v>
      </c>
      <c r="P13071">
        <v>1.355</v>
      </c>
      <c r="Q13071">
        <v>8641.7549999999992</v>
      </c>
      <c r="R13071">
        <v>-1459.0989999999999</v>
      </c>
      <c r="S13071">
        <v>-1113.865</v>
      </c>
      <c r="T13071">
        <v>53.445</v>
      </c>
      <c r="U13071">
        <v>12</v>
      </c>
      <c r="X13071">
        <v>-908.04</v>
      </c>
      <c r="Y13071">
        <v>-0.16992565300000001</v>
      </c>
      <c r="Z13071">
        <v>0.848590709</v>
      </c>
      <c r="AA13071">
        <v>-0.17290211699999999</v>
      </c>
      <c r="AB13071">
        <v>7328.82</v>
      </c>
      <c r="AC13071">
        <v>33.189</v>
      </c>
      <c r="AD13071">
        <v>-5.8913043480000002</v>
      </c>
      <c r="AE13071">
        <v>1.596765067</v>
      </c>
      <c r="AF13071">
        <v>11709.578030000001</v>
      </c>
      <c r="AG13071" t="s">
        <v>4774</v>
      </c>
      <c r="AH13071" t="s">
        <v>5257</v>
      </c>
      <c r="AI13071" t="s">
        <v>5277</v>
      </c>
      <c r="AJ13071">
        <v>30013.890625</v>
      </c>
      <c r="AK13071">
        <v>24220.697265625</v>
      </c>
      <c r="AL13071">
        <v>7305.73681640625</v>
      </c>
      <c r="AM13071">
        <v>0</v>
      </c>
      <c r="AN13071">
        <v>5793.193359375</v>
      </c>
      <c r="AO13071">
        <v>-1512.5439453125</v>
      </c>
      <c r="AP13071">
        <v>12658.728515625</v>
      </c>
      <c r="AQ13071">
        <v>78.733001708984375</v>
      </c>
      <c r="AR13071">
        <v>5329.9091796875</v>
      </c>
      <c r="AS13071">
        <v>0</v>
      </c>
    </row>
    <row r="13072" spans="1:45">
      <c r="A13072" t="s">
        <v>1664</v>
      </c>
      <c r="B13072">
        <v>2016</v>
      </c>
      <c r="C13072">
        <v>0</v>
      </c>
      <c r="D13072">
        <v>-10.391999999999999</v>
      </c>
      <c r="E13072">
        <v>0</v>
      </c>
      <c r="F13072">
        <v>606.56200000000001</v>
      </c>
      <c r="G13072">
        <v>768.28399999999999</v>
      </c>
      <c r="H13072">
        <v>12395.316999999999</v>
      </c>
      <c r="I13072">
        <v>4864.4229999999998</v>
      </c>
      <c r="J13072">
        <v>2572.98</v>
      </c>
      <c r="K13072">
        <v>4221.0389999999998</v>
      </c>
      <c r="L13072">
        <v>649.87699999999995</v>
      </c>
      <c r="M13072">
        <v>0</v>
      </c>
      <c r="N13072">
        <v>8174.2780000000002</v>
      </c>
      <c r="O13072">
        <v>1.49</v>
      </c>
      <c r="P13072">
        <v>1.49</v>
      </c>
      <c r="Q13072">
        <v>8782.4959999999992</v>
      </c>
      <c r="R13072">
        <v>669.70799999999997</v>
      </c>
      <c r="S13072">
        <v>720.16300000000001</v>
      </c>
      <c r="T13072">
        <v>52.753999999999998</v>
      </c>
      <c r="U13072">
        <v>12</v>
      </c>
      <c r="X13072">
        <v>48.121000000000002</v>
      </c>
      <c r="Y13072">
        <v>6.9696202999999998E-2</v>
      </c>
      <c r="Z13072">
        <v>0.93074656700000002</v>
      </c>
      <c r="AA13072">
        <v>7.6951909999999998E-2</v>
      </c>
      <c r="AB13072">
        <v>8169.8909999999996</v>
      </c>
      <c r="AC13072">
        <v>48.121000000000002</v>
      </c>
      <c r="AD13072">
        <v>21.285714290000001</v>
      </c>
      <c r="AE13072">
        <v>1.600865427</v>
      </c>
      <c r="AF13072">
        <v>13085.919040000001</v>
      </c>
      <c r="AG13072" t="s">
        <v>4774</v>
      </c>
      <c r="AH13072" t="s">
        <v>5257</v>
      </c>
      <c r="AI13072" t="s">
        <v>5277</v>
      </c>
      <c r="AJ13072">
        <v>27479.896484375</v>
      </c>
      <c r="AK13072">
        <v>22399.734375</v>
      </c>
      <c r="AL13072">
        <v>4463.2080078125</v>
      </c>
      <c r="AM13072">
        <v>0</v>
      </c>
      <c r="AN13072">
        <v>5080.162109375</v>
      </c>
      <c r="AO13072">
        <v>616.9539794921875</v>
      </c>
      <c r="AP13072">
        <v>12339.4443359375</v>
      </c>
      <c r="AQ13072">
        <v>43.029998779296875</v>
      </c>
      <c r="AR13072">
        <v>4169.55322265625</v>
      </c>
      <c r="AS13072">
        <v>0</v>
      </c>
    </row>
    <row r="13073" spans="1:45">
      <c r="A13073" t="s">
        <v>1664</v>
      </c>
      <c r="B13073">
        <v>2017</v>
      </c>
      <c r="C13073">
        <v>0</v>
      </c>
      <c r="D13073">
        <v>-19.123999999999999</v>
      </c>
      <c r="E13073">
        <v>0</v>
      </c>
      <c r="F13073">
        <v>579.346</v>
      </c>
      <c r="G13073">
        <v>-137.63900000000001</v>
      </c>
      <c r="H13073">
        <v>13153.946</v>
      </c>
      <c r="I13073">
        <v>6218.5630000000001</v>
      </c>
      <c r="J13073">
        <v>2120.971</v>
      </c>
      <c r="K13073">
        <v>4223.5240000000003</v>
      </c>
      <c r="L13073">
        <v>450.11</v>
      </c>
      <c r="M13073">
        <v>0</v>
      </c>
      <c r="N13073">
        <v>8930.4220000000005</v>
      </c>
      <c r="O13073">
        <v>1.2290000000000001</v>
      </c>
      <c r="P13073">
        <v>1.2290000000000001</v>
      </c>
      <c r="Q13073">
        <v>8920.83</v>
      </c>
      <c r="R13073">
        <v>620.84199999999998</v>
      </c>
      <c r="S13073">
        <v>-137.63900000000001</v>
      </c>
      <c r="T13073">
        <v>22.372</v>
      </c>
      <c r="U13073">
        <v>12</v>
      </c>
      <c r="X13073">
        <v>0</v>
      </c>
      <c r="Y13073">
        <v>6.5829487000000006E-2</v>
      </c>
      <c r="Z13073">
        <v>1.0010752359999999</v>
      </c>
      <c r="AA13073">
        <v>7.0544563000000005E-2</v>
      </c>
      <c r="AB13073">
        <v>8933.884</v>
      </c>
      <c r="AC13073">
        <v>0</v>
      </c>
      <c r="AD13073">
        <v>17.557142859999999</v>
      </c>
      <c r="AE13073">
        <v>1.2276799540000001</v>
      </c>
      <c r="AF13073">
        <v>10963.700070000001</v>
      </c>
      <c r="AG13073" t="s">
        <v>4774</v>
      </c>
      <c r="AH13073" t="s">
        <v>5257</v>
      </c>
      <c r="AI13073" t="s">
        <v>5277</v>
      </c>
      <c r="AJ13073">
        <v>24764.61328125</v>
      </c>
      <c r="AK13073">
        <v>20572.970703125</v>
      </c>
      <c r="AL13073">
        <v>3593.173095703125</v>
      </c>
      <c r="AM13073">
        <v>0</v>
      </c>
      <c r="AN13073">
        <v>4191.642578125</v>
      </c>
      <c r="AO13073">
        <v>598.469970703125</v>
      </c>
      <c r="AP13073">
        <v>13120.4453125</v>
      </c>
      <c r="AQ13073">
        <v>20.658000946044922</v>
      </c>
      <c r="AR13073">
        <v>4186.56103515625</v>
      </c>
      <c r="AS13073">
        <v>0</v>
      </c>
    </row>
    <row r="13074" spans="1:45">
      <c r="A13074" t="s">
        <v>1664</v>
      </c>
      <c r="B13074">
        <v>2018</v>
      </c>
      <c r="C13074">
        <v>115.447</v>
      </c>
      <c r="D13074">
        <v>487.11500000000001</v>
      </c>
      <c r="E13074">
        <v>-747</v>
      </c>
      <c r="F13074">
        <v>1379.32</v>
      </c>
      <c r="G13074">
        <v>956.48500000000001</v>
      </c>
      <c r="H13074">
        <v>19227.866000000002</v>
      </c>
      <c r="I13074">
        <v>9024.518</v>
      </c>
      <c r="J13074">
        <v>1568.914</v>
      </c>
      <c r="K13074">
        <v>8128.2709999999997</v>
      </c>
      <c r="L13074">
        <v>924.85400000000004</v>
      </c>
      <c r="M13074">
        <v>2176.9879999999998</v>
      </c>
      <c r="N13074">
        <v>11099.594999999999</v>
      </c>
      <c r="O13074">
        <v>1.53</v>
      </c>
      <c r="P13074">
        <v>1.53</v>
      </c>
      <c r="Q13074">
        <v>9533.85</v>
      </c>
      <c r="R13074">
        <v>488.84100000000001</v>
      </c>
      <c r="S13074">
        <v>-1029.396</v>
      </c>
      <c r="T13074">
        <v>228.18899999999999</v>
      </c>
      <c r="U13074">
        <v>12</v>
      </c>
      <c r="X13074">
        <v>1985.8810000000001</v>
      </c>
      <c r="Y13074">
        <v>0.14830821599999999</v>
      </c>
      <c r="Z13074">
        <v>1.164230085</v>
      </c>
      <c r="AA13074">
        <v>5.2561506000000001E-2</v>
      </c>
      <c r="AB13074">
        <v>7587.442</v>
      </c>
      <c r="AC13074">
        <v>55.881</v>
      </c>
      <c r="AD13074">
        <v>10.199999999999999</v>
      </c>
      <c r="AE13074">
        <v>1.31417322</v>
      </c>
      <c r="AF13074">
        <v>14586.790499999999</v>
      </c>
      <c r="AG13074" t="s">
        <v>4774</v>
      </c>
      <c r="AH13074" t="s">
        <v>5257</v>
      </c>
      <c r="AI13074" t="s">
        <v>5277</v>
      </c>
      <c r="AJ13074">
        <v>34499.50390625</v>
      </c>
      <c r="AK13074">
        <v>27931.427734375</v>
      </c>
      <c r="AL13074">
        <v>6307.423828125</v>
      </c>
      <c r="AM13074">
        <v>0</v>
      </c>
      <c r="AN13074">
        <v>6568.076171875</v>
      </c>
      <c r="AO13074">
        <v>260.65200805664063</v>
      </c>
      <c r="AP13074">
        <v>15211.732421875</v>
      </c>
      <c r="AQ13074">
        <v>358.97500610351563</v>
      </c>
      <c r="AR13074">
        <v>7624.2900390625</v>
      </c>
      <c r="AS13074">
        <v>118.37599945068359</v>
      </c>
    </row>
    <row r="13075" spans="1:45">
      <c r="A13075" t="s">
        <v>1664</v>
      </c>
      <c r="B13075">
        <v>2019</v>
      </c>
      <c r="C13075">
        <v>201.00399999999999</v>
      </c>
      <c r="D13075">
        <v>-309.80500000000001</v>
      </c>
      <c r="E13075">
        <v>-4.1619999999999999</v>
      </c>
      <c r="F13075">
        <v>-3604.03</v>
      </c>
      <c r="G13075">
        <v>-1969.729</v>
      </c>
      <c r="H13075">
        <v>16094.352000000001</v>
      </c>
      <c r="I13075">
        <v>6695.12</v>
      </c>
      <c r="J13075">
        <v>1608.827</v>
      </c>
      <c r="K13075">
        <v>8383.0529999999999</v>
      </c>
      <c r="L13075">
        <v>1010.4160000000001</v>
      </c>
      <c r="M13075">
        <v>2994.74</v>
      </c>
      <c r="N13075">
        <v>7711.299</v>
      </c>
      <c r="O13075">
        <v>0.97</v>
      </c>
      <c r="P13075">
        <v>0.97</v>
      </c>
      <c r="Q13075">
        <v>9533.8510000000006</v>
      </c>
      <c r="R13075">
        <v>-2785.8020000000001</v>
      </c>
      <c r="S13075">
        <v>-2002.867</v>
      </c>
      <c r="T13075">
        <v>311.58100000000002</v>
      </c>
      <c r="U13075">
        <v>12</v>
      </c>
      <c r="X13075">
        <v>33.137999999999998</v>
      </c>
      <c r="Y13075">
        <v>-0.378024529</v>
      </c>
      <c r="Z13075">
        <v>0.80883359700000002</v>
      </c>
      <c r="AA13075">
        <v>-0.29220108900000002</v>
      </c>
      <c r="AB13075">
        <v>3542.5819999999999</v>
      </c>
      <c r="AC13075">
        <v>33.137999999999998</v>
      </c>
      <c r="AD13075">
        <v>-2.5526315789999998</v>
      </c>
      <c r="AE13075">
        <v>1.1992578</v>
      </c>
      <c r="AF13075">
        <v>9247.83547</v>
      </c>
      <c r="AG13075" t="s">
        <v>4774</v>
      </c>
      <c r="AH13075" t="s">
        <v>5257</v>
      </c>
      <c r="AI13075" t="s">
        <v>5277</v>
      </c>
      <c r="AJ13075">
        <v>37409.03125</v>
      </c>
      <c r="AK13075">
        <v>30828.1484375</v>
      </c>
      <c r="AL13075">
        <v>9678.2646484375</v>
      </c>
      <c r="AM13075">
        <v>0</v>
      </c>
      <c r="AN13075">
        <v>6580.8828125</v>
      </c>
      <c r="AO13075">
        <v>-3097.383056640625</v>
      </c>
      <c r="AP13075">
        <v>11838.26171875</v>
      </c>
      <c r="AQ13075">
        <v>243.00199890136719</v>
      </c>
      <c r="AR13075">
        <v>8295.6796875</v>
      </c>
      <c r="AS13075">
        <v>26.437999725341797</v>
      </c>
    </row>
    <row r="13076" spans="1:45">
      <c r="A13076" t="s">
        <v>1664</v>
      </c>
      <c r="B13076">
        <v>2020</v>
      </c>
      <c r="C13076">
        <v>114.03</v>
      </c>
      <c r="D13076">
        <v>330.29899999999998</v>
      </c>
      <c r="E13076">
        <v>9.1669999999999998</v>
      </c>
      <c r="F13076">
        <v>-1775.2809999999999</v>
      </c>
      <c r="G13076">
        <v>-262.94600000000003</v>
      </c>
      <c r="H13076">
        <v>19356.268</v>
      </c>
      <c r="I13076">
        <v>7602.3159999999998</v>
      </c>
      <c r="J13076">
        <v>1275.694</v>
      </c>
      <c r="K13076">
        <v>12773.196</v>
      </c>
      <c r="L13076">
        <v>812.423</v>
      </c>
      <c r="M13076">
        <v>3861.4639999999999</v>
      </c>
      <c r="N13076">
        <v>6583.0720000000001</v>
      </c>
      <c r="O13076">
        <v>1.39</v>
      </c>
      <c r="P13076">
        <v>1.39</v>
      </c>
      <c r="Q13076">
        <v>9583.8510000000006</v>
      </c>
      <c r="R13076">
        <v>-1710.41</v>
      </c>
      <c r="S13076">
        <v>-684.03</v>
      </c>
      <c r="T13076">
        <v>271.97300000000001</v>
      </c>
      <c r="U13076">
        <v>12</v>
      </c>
      <c r="X13076">
        <v>421.084</v>
      </c>
      <c r="Y13076">
        <v>-0.18606154</v>
      </c>
      <c r="Z13076">
        <v>0.68689214799999998</v>
      </c>
      <c r="AA13076">
        <v>-0.17926261700000001</v>
      </c>
      <c r="AB13076">
        <v>3395.7429999999999</v>
      </c>
      <c r="AC13076">
        <v>68.456000000000003</v>
      </c>
      <c r="AD13076">
        <v>-7.3157894739999998</v>
      </c>
      <c r="AE13076">
        <v>2.0236073509999999</v>
      </c>
      <c r="AF13076">
        <v>13321.552890000001</v>
      </c>
      <c r="AG13076" t="s">
        <v>4774</v>
      </c>
      <c r="AH13076" t="s">
        <v>5257</v>
      </c>
      <c r="AI13076" t="s">
        <v>5277</v>
      </c>
      <c r="AJ13076">
        <v>34478.359375</v>
      </c>
      <c r="AK13076">
        <v>27839.8515625</v>
      </c>
      <c r="AL13076">
        <v>7605.89013671875</v>
      </c>
      <c r="AM13076">
        <v>1015</v>
      </c>
      <c r="AN13076">
        <v>6638.5078125</v>
      </c>
      <c r="AO13076">
        <v>-1982.383056640625</v>
      </c>
      <c r="AP13076">
        <v>12222.109375</v>
      </c>
      <c r="AQ13076">
        <v>215.322998046875</v>
      </c>
      <c r="AR13076">
        <v>8826.3662109375</v>
      </c>
      <c r="AS13076">
        <v>3901.830078125</v>
      </c>
    </row>
    <row r="13077" spans="1:45">
      <c r="A13077" t="s">
        <v>1665</v>
      </c>
      <c r="B13077">
        <v>2011</v>
      </c>
      <c r="C13077">
        <v>-1404</v>
      </c>
      <c r="D13077">
        <v>1076</v>
      </c>
      <c r="E13077">
        <v>-1901</v>
      </c>
      <c r="F13077">
        <v>-65981</v>
      </c>
      <c r="G13077">
        <v>-29343</v>
      </c>
      <c r="H13077">
        <v>383071</v>
      </c>
      <c r="I13077">
        <v>12662</v>
      </c>
      <c r="J13077">
        <v>18092</v>
      </c>
      <c r="K13077">
        <v>36419</v>
      </c>
      <c r="L13077">
        <v>9731</v>
      </c>
      <c r="M13077">
        <v>0</v>
      </c>
      <c r="N13077">
        <v>346652</v>
      </c>
      <c r="O13077">
        <v>5.0599999999999996</v>
      </c>
      <c r="P13077">
        <v>5.0599999999999996</v>
      </c>
      <c r="Q13077">
        <v>50460.81</v>
      </c>
      <c r="R13077">
        <v>-59055</v>
      </c>
      <c r="S13077">
        <v>31006</v>
      </c>
      <c r="T13077">
        <v>11307</v>
      </c>
      <c r="U13077">
        <v>12</v>
      </c>
      <c r="X13077">
        <v>-60349</v>
      </c>
      <c r="Y13077">
        <v>-1.302235093</v>
      </c>
      <c r="Z13077">
        <v>6.8697272199999997</v>
      </c>
      <c r="AA13077">
        <v>-1.1655399799999999</v>
      </c>
      <c r="AB13077">
        <v>308380</v>
      </c>
      <c r="AC13077">
        <v>7667</v>
      </c>
      <c r="AD13077">
        <v>-3.8625954199999999</v>
      </c>
      <c r="AE13077">
        <v>0.73656490799999996</v>
      </c>
      <c r="AF13077">
        <v>255331.6986</v>
      </c>
      <c r="AG13077" t="s">
        <v>4774</v>
      </c>
      <c r="AH13077" t="s">
        <v>5257</v>
      </c>
      <c r="AI13077" t="s">
        <v>5277</v>
      </c>
      <c r="AJ13077">
        <v>169325</v>
      </c>
      <c r="AK13077">
        <v>148367</v>
      </c>
      <c r="AL13077">
        <v>90249</v>
      </c>
      <c r="AM13077">
        <v>1071</v>
      </c>
      <c r="AN13077">
        <v>20958</v>
      </c>
      <c r="AO13077">
        <v>-70362</v>
      </c>
      <c r="AP13077">
        <v>336975</v>
      </c>
      <c r="AQ13077">
        <v>35132</v>
      </c>
      <c r="AR13077">
        <v>28595</v>
      </c>
      <c r="AS13077">
        <v>0</v>
      </c>
    </row>
    <row r="13078" spans="1:45">
      <c r="A13078" t="s">
        <v>1665</v>
      </c>
      <c r="B13078">
        <v>2012</v>
      </c>
      <c r="C13078">
        <v>-691</v>
      </c>
      <c r="D13078">
        <v>1461</v>
      </c>
      <c r="E13078">
        <v>-26420</v>
      </c>
      <c r="F13078">
        <v>-35546</v>
      </c>
      <c r="G13078">
        <v>-26228</v>
      </c>
      <c r="H13078">
        <v>395682</v>
      </c>
      <c r="I13078">
        <v>28919</v>
      </c>
      <c r="J13078">
        <v>23616</v>
      </c>
      <c r="K13078">
        <v>56424</v>
      </c>
      <c r="L13078">
        <v>21015</v>
      </c>
      <c r="M13078">
        <v>573</v>
      </c>
      <c r="N13078">
        <v>339258</v>
      </c>
      <c r="O13078">
        <v>4.5599999999999996</v>
      </c>
      <c r="P13078">
        <v>4.5599999999999996</v>
      </c>
      <c r="Q13078">
        <v>53269.377999999997</v>
      </c>
      <c r="R13078">
        <v>-47126</v>
      </c>
      <c r="S13078">
        <v>-66929</v>
      </c>
      <c r="T13078">
        <v>16992</v>
      </c>
      <c r="U13078">
        <v>12</v>
      </c>
      <c r="X13078">
        <v>40701</v>
      </c>
      <c r="Y13078">
        <v>-0.70509608999999995</v>
      </c>
      <c r="Z13078">
        <v>6.3687246359999996</v>
      </c>
      <c r="AA13078">
        <v>-0.93479880599999998</v>
      </c>
      <c r="AB13078">
        <v>194125</v>
      </c>
      <c r="AC13078">
        <v>7952</v>
      </c>
      <c r="AD13078">
        <v>-6.5142857139999997</v>
      </c>
      <c r="AE13078">
        <v>0.71599892600000004</v>
      </c>
      <c r="AF13078">
        <v>242908.36369999999</v>
      </c>
      <c r="AG13078" t="s">
        <v>4774</v>
      </c>
      <c r="AH13078" t="s">
        <v>5257</v>
      </c>
      <c r="AI13078" t="s">
        <v>5277</v>
      </c>
      <c r="AJ13078">
        <v>178535</v>
      </c>
      <c r="AK13078">
        <v>153204</v>
      </c>
      <c r="AL13078">
        <v>89361</v>
      </c>
      <c r="AM13078">
        <v>88</v>
      </c>
      <c r="AN13078">
        <v>25331</v>
      </c>
      <c r="AO13078">
        <v>-64118</v>
      </c>
      <c r="AP13078">
        <v>239172</v>
      </c>
      <c r="AQ13078">
        <v>45515</v>
      </c>
      <c r="AR13078">
        <v>45047</v>
      </c>
      <c r="AS13078">
        <v>340</v>
      </c>
    </row>
    <row r="13079" spans="1:45">
      <c r="A13079" t="s">
        <v>1665</v>
      </c>
      <c r="B13079">
        <v>2013</v>
      </c>
      <c r="C13079">
        <v>-386</v>
      </c>
      <c r="D13079">
        <v>623</v>
      </c>
      <c r="E13079">
        <v>-99</v>
      </c>
      <c r="F13079">
        <v>-57683</v>
      </c>
      <c r="G13079">
        <v>-5802</v>
      </c>
      <c r="H13079">
        <v>340708</v>
      </c>
      <c r="I13079">
        <v>30189</v>
      </c>
      <c r="J13079">
        <v>20707</v>
      </c>
      <c r="K13079">
        <v>46622</v>
      </c>
      <c r="L13079">
        <v>16313</v>
      </c>
      <c r="M13079">
        <v>270</v>
      </c>
      <c r="N13079">
        <v>294086</v>
      </c>
      <c r="O13079">
        <v>6.01</v>
      </c>
      <c r="P13079">
        <v>6.01</v>
      </c>
      <c r="Q13079">
        <v>54566.548000000003</v>
      </c>
      <c r="R13079">
        <v>-29419</v>
      </c>
      <c r="S13079">
        <v>-13434</v>
      </c>
      <c r="T13079">
        <v>29372</v>
      </c>
      <c r="U13079">
        <v>12</v>
      </c>
      <c r="X13079">
        <v>7632</v>
      </c>
      <c r="Y13079">
        <v>-1.0668422930000001</v>
      </c>
      <c r="Z13079">
        <v>5.3894924780000002</v>
      </c>
      <c r="AA13079">
        <v>-0.54410196099999997</v>
      </c>
      <c r="AB13079">
        <v>173881</v>
      </c>
      <c r="AC13079">
        <v>8469</v>
      </c>
      <c r="AD13079">
        <v>-5.6698113210000001</v>
      </c>
      <c r="AE13079">
        <v>1.1151328300000001</v>
      </c>
      <c r="AF13079">
        <v>327944.9535</v>
      </c>
      <c r="AG13079" t="s">
        <v>4774</v>
      </c>
      <c r="AH13079" t="s">
        <v>5257</v>
      </c>
      <c r="AI13079" t="s">
        <v>5277</v>
      </c>
      <c r="AJ13079">
        <v>231533</v>
      </c>
      <c r="AK13079">
        <v>189249</v>
      </c>
      <c r="AL13079">
        <v>95356</v>
      </c>
      <c r="AM13079">
        <v>5719</v>
      </c>
      <c r="AN13079">
        <v>42284</v>
      </c>
      <c r="AO13079">
        <v>-58791</v>
      </c>
      <c r="AP13079">
        <v>211651</v>
      </c>
      <c r="AQ13079">
        <v>35190</v>
      </c>
      <c r="AR13079">
        <v>37770</v>
      </c>
      <c r="AS13079">
        <v>0</v>
      </c>
    </row>
    <row r="13080" spans="1:45">
      <c r="A13080" t="s">
        <v>1665</v>
      </c>
      <c r="B13080">
        <v>2014</v>
      </c>
      <c r="C13080">
        <v>-302</v>
      </c>
      <c r="D13080">
        <v>161</v>
      </c>
      <c r="E13080">
        <v>-910</v>
      </c>
      <c r="F13080">
        <v>-19185</v>
      </c>
      <c r="G13080">
        <v>17659</v>
      </c>
      <c r="H13080">
        <v>344243</v>
      </c>
      <c r="I13080">
        <v>45152</v>
      </c>
      <c r="J13080">
        <v>25548</v>
      </c>
      <c r="K13080">
        <v>54807</v>
      </c>
      <c r="L13080">
        <v>20274</v>
      </c>
      <c r="M13080">
        <v>0</v>
      </c>
      <c r="N13080">
        <v>289436</v>
      </c>
      <c r="O13080">
        <v>8.6</v>
      </c>
      <c r="P13080">
        <v>8.6</v>
      </c>
      <c r="Q13080">
        <v>56411.839</v>
      </c>
      <c r="R13080">
        <v>10141</v>
      </c>
      <c r="S13080">
        <v>54998</v>
      </c>
      <c r="T13080">
        <v>30699</v>
      </c>
      <c r="U13080">
        <v>12</v>
      </c>
      <c r="X13080">
        <v>-37339</v>
      </c>
      <c r="Y13080">
        <v>-0.344450706</v>
      </c>
      <c r="Z13080">
        <v>5.1307669650000003</v>
      </c>
      <c r="AA13080">
        <v>0.18207321400000001</v>
      </c>
      <c r="AB13080">
        <v>196412</v>
      </c>
      <c r="AC13080">
        <v>4556</v>
      </c>
      <c r="AD13080">
        <v>-25.29411765</v>
      </c>
      <c r="AE13080">
        <v>1.6761626590000001</v>
      </c>
      <c r="AF13080">
        <v>485141.81540000002</v>
      </c>
      <c r="AG13080" t="s">
        <v>4774</v>
      </c>
      <c r="AH13080" t="s">
        <v>5257</v>
      </c>
      <c r="AI13080" t="s">
        <v>5277</v>
      </c>
      <c r="AJ13080">
        <v>268530</v>
      </c>
      <c r="AK13080">
        <v>191091</v>
      </c>
      <c r="AL13080">
        <v>94110</v>
      </c>
      <c r="AM13080">
        <v>3887</v>
      </c>
      <c r="AN13080">
        <v>77439</v>
      </c>
      <c r="AO13080">
        <v>-20558</v>
      </c>
      <c r="AP13080">
        <v>244274</v>
      </c>
      <c r="AQ13080">
        <v>25498</v>
      </c>
      <c r="AR13080">
        <v>47862</v>
      </c>
      <c r="AS13080">
        <v>2208</v>
      </c>
    </row>
    <row r="13081" spans="1:45">
      <c r="A13081" t="s">
        <v>1665</v>
      </c>
      <c r="B13081">
        <v>2015</v>
      </c>
      <c r="C13081">
        <v>-285</v>
      </c>
      <c r="D13081">
        <v>2547</v>
      </c>
      <c r="E13081">
        <v>252</v>
      </c>
      <c r="F13081">
        <v>-1523</v>
      </c>
      <c r="G13081">
        <v>36122</v>
      </c>
      <c r="H13081">
        <v>342723</v>
      </c>
      <c r="I13081">
        <v>36725</v>
      </c>
      <c r="J13081">
        <v>27223</v>
      </c>
      <c r="K13081">
        <v>48042</v>
      </c>
      <c r="L13081">
        <v>18072</v>
      </c>
      <c r="M13081">
        <v>0</v>
      </c>
      <c r="N13081">
        <v>294681</v>
      </c>
      <c r="O13081">
        <v>9</v>
      </c>
      <c r="P13081">
        <v>9</v>
      </c>
      <c r="Q13081">
        <v>58160.214999999997</v>
      </c>
      <c r="R13081">
        <v>19658</v>
      </c>
      <c r="S13081">
        <v>37251</v>
      </c>
      <c r="T13081">
        <v>23761</v>
      </c>
      <c r="U13081">
        <v>12</v>
      </c>
      <c r="X13081">
        <v>-1129</v>
      </c>
      <c r="Y13081">
        <v>-2.6441671999999999E-2</v>
      </c>
      <c r="Z13081">
        <v>5.0667109809999999</v>
      </c>
      <c r="AA13081">
        <v>0.341293754</v>
      </c>
      <c r="AB13081">
        <v>214437</v>
      </c>
      <c r="AC13081">
        <v>7440</v>
      </c>
      <c r="AD13081">
        <v>-300</v>
      </c>
      <c r="AE13081">
        <v>1.7763002539999999</v>
      </c>
      <c r="AF13081">
        <v>523441.935</v>
      </c>
      <c r="AG13081" t="s">
        <v>4774</v>
      </c>
      <c r="AH13081" t="s">
        <v>5257</v>
      </c>
      <c r="AI13081" t="s">
        <v>5277</v>
      </c>
      <c r="AJ13081">
        <v>282358</v>
      </c>
      <c r="AK13081">
        <v>196620</v>
      </c>
      <c r="AL13081">
        <v>89274</v>
      </c>
      <c r="AM13081">
        <v>567</v>
      </c>
      <c r="AN13081">
        <v>85738</v>
      </c>
      <c r="AO13081">
        <v>-4103</v>
      </c>
      <c r="AP13081">
        <v>258018</v>
      </c>
      <c r="AQ13081">
        <v>23853</v>
      </c>
      <c r="AR13081">
        <v>43581</v>
      </c>
      <c r="AS13081">
        <v>0</v>
      </c>
    </row>
    <row r="13082" spans="1:45">
      <c r="A13082" t="s">
        <v>1665</v>
      </c>
      <c r="B13082">
        <v>2016</v>
      </c>
      <c r="C13082">
        <v>-327</v>
      </c>
      <c r="D13082">
        <v>-2615</v>
      </c>
      <c r="E13082">
        <v>-43638</v>
      </c>
      <c r="F13082">
        <v>-6557</v>
      </c>
      <c r="G13082">
        <v>17423</v>
      </c>
      <c r="H13082">
        <v>618982</v>
      </c>
      <c r="I13082">
        <v>70225</v>
      </c>
      <c r="J13082">
        <v>59806</v>
      </c>
      <c r="K13082">
        <v>217926</v>
      </c>
      <c r="L13082">
        <v>34075</v>
      </c>
      <c r="M13082">
        <v>12701</v>
      </c>
      <c r="N13082">
        <v>401056</v>
      </c>
      <c r="O13082">
        <v>11.2</v>
      </c>
      <c r="P13082">
        <v>11.2</v>
      </c>
      <c r="Q13082">
        <v>70749.569000000003</v>
      </c>
      <c r="R13082">
        <v>-833</v>
      </c>
      <c r="S13082">
        <v>-188116</v>
      </c>
      <c r="T13082">
        <v>47074</v>
      </c>
      <c r="U13082">
        <v>12</v>
      </c>
      <c r="X13082">
        <v>205539</v>
      </c>
      <c r="Y13082">
        <v>-0.103007918</v>
      </c>
      <c r="Z13082">
        <v>5.6686705750000002</v>
      </c>
      <c r="AA13082">
        <v>-1.3086106E-2</v>
      </c>
      <c r="AB13082">
        <v>172002</v>
      </c>
      <c r="AC13082">
        <v>11468</v>
      </c>
      <c r="AD13082">
        <v>-112</v>
      </c>
      <c r="AE13082">
        <v>1.975771894</v>
      </c>
      <c r="AF13082">
        <v>792395.17279999994</v>
      </c>
      <c r="AG13082" t="s">
        <v>4774</v>
      </c>
      <c r="AH13082" t="s">
        <v>5257</v>
      </c>
      <c r="AI13082" t="s">
        <v>5277</v>
      </c>
      <c r="AJ13082">
        <v>383881</v>
      </c>
      <c r="AK13082">
        <v>281199</v>
      </c>
      <c r="AL13082">
        <v>130897</v>
      </c>
      <c r="AM13082">
        <v>19692</v>
      </c>
      <c r="AN13082">
        <v>102682</v>
      </c>
      <c r="AO13082">
        <v>-47907</v>
      </c>
      <c r="AP13082">
        <v>254709</v>
      </c>
      <c r="AQ13082">
        <v>42663</v>
      </c>
      <c r="AR13082">
        <v>82707</v>
      </c>
      <c r="AS13082">
        <v>129178</v>
      </c>
    </row>
    <row r="13083" spans="1:45">
      <c r="A13083" t="s">
        <v>1665</v>
      </c>
      <c r="B13083">
        <v>2017</v>
      </c>
      <c r="C13083">
        <v>3943</v>
      </c>
      <c r="D13083">
        <v>-152</v>
      </c>
      <c r="E13083">
        <v>1293</v>
      </c>
      <c r="F13083">
        <v>40913</v>
      </c>
      <c r="G13083">
        <v>86323</v>
      </c>
      <c r="H13083">
        <v>646574</v>
      </c>
      <c r="I13083">
        <v>81515</v>
      </c>
      <c r="J13083">
        <v>67848</v>
      </c>
      <c r="K13083">
        <v>187937</v>
      </c>
      <c r="L13083">
        <v>35046</v>
      </c>
      <c r="M13083">
        <v>18443</v>
      </c>
      <c r="N13083">
        <v>458637</v>
      </c>
      <c r="O13083">
        <v>15.65</v>
      </c>
      <c r="P13083">
        <v>15.65</v>
      </c>
      <c r="Q13083">
        <v>72984.346999999994</v>
      </c>
      <c r="R13083">
        <v>91524</v>
      </c>
      <c r="S13083">
        <v>26898</v>
      </c>
      <c r="T13083">
        <v>45223</v>
      </c>
      <c r="U13083">
        <v>12</v>
      </c>
      <c r="X13083">
        <v>59425</v>
      </c>
      <c r="Y13083">
        <v>0.56803989200000005</v>
      </c>
      <c r="Z13083">
        <v>6.2840460849999999</v>
      </c>
      <c r="AA13083">
        <v>1.270727717</v>
      </c>
      <c r="AB13083">
        <v>213693</v>
      </c>
      <c r="AC13083">
        <v>17756</v>
      </c>
      <c r="AD13083">
        <v>28.454545459999999</v>
      </c>
      <c r="AE13083">
        <v>2.490433678</v>
      </c>
      <c r="AF13083">
        <v>1142205.031</v>
      </c>
      <c r="AG13083" t="s">
        <v>4774</v>
      </c>
      <c r="AH13083" t="s">
        <v>5257</v>
      </c>
      <c r="AI13083" t="s">
        <v>5277</v>
      </c>
      <c r="AJ13083">
        <v>548441</v>
      </c>
      <c r="AK13083">
        <v>332844</v>
      </c>
      <c r="AL13083">
        <v>168486</v>
      </c>
      <c r="AM13083">
        <v>810</v>
      </c>
      <c r="AN13083">
        <v>215597</v>
      </c>
      <c r="AO13083">
        <v>46301</v>
      </c>
      <c r="AP13083">
        <v>305854</v>
      </c>
      <c r="AQ13083">
        <v>46754</v>
      </c>
      <c r="AR13083">
        <v>92161</v>
      </c>
      <c r="AS13083">
        <v>87228</v>
      </c>
    </row>
    <row r="13084" spans="1:45">
      <c r="A13084" t="s">
        <v>1665</v>
      </c>
      <c r="B13084">
        <v>2018</v>
      </c>
      <c r="C13084">
        <v>1958</v>
      </c>
      <c r="D13084">
        <v>-224</v>
      </c>
      <c r="E13084">
        <v>-70109</v>
      </c>
      <c r="F13084">
        <v>104036</v>
      </c>
      <c r="G13084">
        <v>68700</v>
      </c>
      <c r="H13084">
        <v>728222</v>
      </c>
      <c r="I13084">
        <v>95333</v>
      </c>
      <c r="J13084">
        <v>77706</v>
      </c>
      <c r="K13084">
        <v>148058</v>
      </c>
      <c r="L13084">
        <v>40006</v>
      </c>
      <c r="M13084">
        <v>29840</v>
      </c>
      <c r="N13084">
        <v>580164</v>
      </c>
      <c r="O13084">
        <v>14.09</v>
      </c>
      <c r="P13084">
        <v>14.09</v>
      </c>
      <c r="Q13084">
        <v>74102.335000000006</v>
      </c>
      <c r="R13084">
        <v>80176</v>
      </c>
      <c r="S13084">
        <v>47405</v>
      </c>
      <c r="T13084">
        <v>44067</v>
      </c>
      <c r="U13084">
        <v>12</v>
      </c>
      <c r="X13084">
        <v>21295</v>
      </c>
      <c r="Y13084">
        <v>1.4175378949999999</v>
      </c>
      <c r="Z13084">
        <v>7.829226974</v>
      </c>
      <c r="AA13084">
        <v>1.0924345259999999</v>
      </c>
      <c r="AB13084">
        <v>235302</v>
      </c>
      <c r="AC13084">
        <v>19846</v>
      </c>
      <c r="AD13084">
        <v>10.21014493</v>
      </c>
      <c r="AE13084">
        <v>1.799666819</v>
      </c>
      <c r="AF13084">
        <v>1044101.9</v>
      </c>
      <c r="AG13084" t="s">
        <v>4774</v>
      </c>
      <c r="AH13084" t="s">
        <v>5257</v>
      </c>
      <c r="AI13084" t="s">
        <v>5277</v>
      </c>
      <c r="AJ13084">
        <v>529675</v>
      </c>
      <c r="AK13084">
        <v>319336</v>
      </c>
      <c r="AL13084">
        <v>174070</v>
      </c>
      <c r="AM13084">
        <v>160</v>
      </c>
      <c r="AN13084">
        <v>210339</v>
      </c>
      <c r="AO13084">
        <v>36109</v>
      </c>
      <c r="AP13084">
        <v>337820</v>
      </c>
      <c r="AQ13084">
        <v>54054</v>
      </c>
      <c r="AR13084">
        <v>102518</v>
      </c>
      <c r="AS13084">
        <v>34971</v>
      </c>
    </row>
    <row r="13085" spans="1:45">
      <c r="A13085" t="s">
        <v>1665</v>
      </c>
      <c r="B13085">
        <v>2019</v>
      </c>
      <c r="C13085">
        <v>-799</v>
      </c>
      <c r="D13085">
        <v>602</v>
      </c>
      <c r="E13085">
        <v>11717</v>
      </c>
      <c r="F13085">
        <v>39346</v>
      </c>
      <c r="G13085">
        <v>121048</v>
      </c>
      <c r="H13085">
        <v>839882</v>
      </c>
      <c r="I13085">
        <v>97868</v>
      </c>
      <c r="J13085">
        <v>83258</v>
      </c>
      <c r="K13085">
        <v>198885</v>
      </c>
      <c r="L13085">
        <v>40914</v>
      </c>
      <c r="M13085">
        <v>49397</v>
      </c>
      <c r="N13085">
        <v>640997</v>
      </c>
      <c r="O13085">
        <v>25.97</v>
      </c>
      <c r="P13085">
        <v>25.97</v>
      </c>
      <c r="Q13085">
        <v>75699.945000000007</v>
      </c>
      <c r="R13085">
        <v>94314</v>
      </c>
      <c r="S13085">
        <v>54696</v>
      </c>
      <c r="T13085">
        <v>44652</v>
      </c>
      <c r="U13085">
        <v>12</v>
      </c>
      <c r="X13085">
        <v>66352</v>
      </c>
      <c r="Y13085">
        <v>0.52580931500000005</v>
      </c>
      <c r="Z13085">
        <v>8.4676019250000003</v>
      </c>
      <c r="AA13085">
        <v>1.260386818</v>
      </c>
      <c r="AB13085">
        <v>282483</v>
      </c>
      <c r="AC13085">
        <v>20847</v>
      </c>
      <c r="AD13085">
        <v>50.921568630000003</v>
      </c>
      <c r="AE13085">
        <v>3.0669840449999999</v>
      </c>
      <c r="AF13085">
        <v>1965927.5719999999</v>
      </c>
      <c r="AG13085" t="s">
        <v>4774</v>
      </c>
      <c r="AH13085" t="s">
        <v>5257</v>
      </c>
      <c r="AI13085" t="s">
        <v>5277</v>
      </c>
      <c r="AJ13085">
        <v>589464</v>
      </c>
      <c r="AK13085">
        <v>351968</v>
      </c>
      <c r="AL13085">
        <v>187834</v>
      </c>
      <c r="AM13085">
        <v>0</v>
      </c>
      <c r="AN13085">
        <v>237496</v>
      </c>
      <c r="AO13085">
        <v>49662</v>
      </c>
      <c r="AP13085">
        <v>419043</v>
      </c>
      <c r="AQ13085">
        <v>58747</v>
      </c>
      <c r="AR13085">
        <v>136560</v>
      </c>
      <c r="AS13085">
        <v>44727</v>
      </c>
    </row>
    <row r="13086" spans="1:45">
      <c r="A13086" t="s">
        <v>1665</v>
      </c>
      <c r="B13086">
        <v>2020</v>
      </c>
      <c r="C13086">
        <v>-637</v>
      </c>
      <c r="D13086">
        <v>750</v>
      </c>
      <c r="E13086">
        <v>6652</v>
      </c>
      <c r="F13086">
        <v>78523</v>
      </c>
      <c r="G13086">
        <v>169256</v>
      </c>
      <c r="H13086">
        <v>963217</v>
      </c>
      <c r="I13086">
        <v>107603</v>
      </c>
      <c r="J13086">
        <v>99229</v>
      </c>
      <c r="K13086">
        <v>219133</v>
      </c>
      <c r="L13086">
        <v>62045</v>
      </c>
      <c r="M13086">
        <v>16220</v>
      </c>
      <c r="N13086">
        <v>744084</v>
      </c>
      <c r="O13086">
        <v>43.02</v>
      </c>
      <c r="P13086">
        <v>43.02</v>
      </c>
      <c r="Q13086">
        <v>77387.997000000003</v>
      </c>
      <c r="R13086">
        <v>132503</v>
      </c>
      <c r="S13086">
        <v>70334</v>
      </c>
      <c r="T13086">
        <v>48715</v>
      </c>
      <c r="U13086">
        <v>12</v>
      </c>
      <c r="X13086">
        <v>98922</v>
      </c>
      <c r="Y13086">
        <v>1.026101377</v>
      </c>
      <c r="Z13086">
        <v>9.6149794390000007</v>
      </c>
      <c r="AA13086">
        <v>1.731486452</v>
      </c>
      <c r="AB13086">
        <v>332503</v>
      </c>
      <c r="AC13086">
        <v>55865</v>
      </c>
      <c r="AD13086">
        <v>43.454545459999999</v>
      </c>
      <c r="AE13086">
        <v>4.4742685379999996</v>
      </c>
      <c r="AF13086">
        <v>3329231.6310000001</v>
      </c>
      <c r="AG13086" t="s">
        <v>4774</v>
      </c>
      <c r="AH13086" t="s">
        <v>5257</v>
      </c>
      <c r="AI13086" t="s">
        <v>5277</v>
      </c>
      <c r="AJ13086">
        <v>693616</v>
      </c>
      <c r="AK13086">
        <v>405696</v>
      </c>
      <c r="AL13086">
        <v>204132</v>
      </c>
      <c r="AM13086">
        <v>0</v>
      </c>
      <c r="AN13086">
        <v>287920</v>
      </c>
      <c r="AO13086">
        <v>83788</v>
      </c>
      <c r="AP13086">
        <v>487074</v>
      </c>
      <c r="AQ13086">
        <v>104103</v>
      </c>
      <c r="AR13086">
        <v>154571</v>
      </c>
      <c r="AS13086">
        <v>52974</v>
      </c>
    </row>
    <row r="13087" spans="1:45">
      <c r="A13087" t="s">
        <v>1666</v>
      </c>
      <c r="B13087">
        <v>2011</v>
      </c>
      <c r="C13087">
        <v>0</v>
      </c>
      <c r="D13087">
        <v>1648</v>
      </c>
      <c r="E13087">
        <v>15635</v>
      </c>
      <c r="F13087">
        <v>23010</v>
      </c>
      <c r="G13087">
        <v>55444</v>
      </c>
      <c r="H13087">
        <v>487578</v>
      </c>
      <c r="I13087">
        <v>81378</v>
      </c>
      <c r="J13087">
        <v>0</v>
      </c>
      <c r="K13087">
        <v>196843</v>
      </c>
      <c r="L13087">
        <v>1223</v>
      </c>
      <c r="M13087">
        <v>0</v>
      </c>
      <c r="N13087">
        <v>290735</v>
      </c>
      <c r="O13087">
        <v>29.817993340000001</v>
      </c>
      <c r="P13087">
        <v>33.94</v>
      </c>
      <c r="R13087">
        <v>48239</v>
      </c>
      <c r="S13087">
        <v>-12682</v>
      </c>
      <c r="T13087">
        <v>11242</v>
      </c>
      <c r="U13087">
        <v>12</v>
      </c>
      <c r="X13087">
        <v>68126</v>
      </c>
      <c r="Y13087">
        <v>1.0130316109999999</v>
      </c>
      <c r="AA13087">
        <v>2.1237562740000002</v>
      </c>
      <c r="AB13087">
        <v>158098</v>
      </c>
      <c r="AC13087">
        <v>39776</v>
      </c>
      <c r="AD13087">
        <v>34.282828279999997</v>
      </c>
      <c r="AG13087" t="s">
        <v>4774</v>
      </c>
      <c r="AH13087" t="s">
        <v>5258</v>
      </c>
      <c r="AI13087" t="s">
        <v>5277</v>
      </c>
      <c r="AJ13087">
        <v>283616</v>
      </c>
      <c r="AK13087">
        <v>103571</v>
      </c>
      <c r="AL13087">
        <v>142673</v>
      </c>
      <c r="AM13087">
        <v>375</v>
      </c>
      <c r="AN13087">
        <v>180045</v>
      </c>
      <c r="AO13087">
        <v>36997</v>
      </c>
      <c r="AP13087">
        <v>337361</v>
      </c>
      <c r="AQ13087">
        <v>50448</v>
      </c>
      <c r="AR13087">
        <v>179263</v>
      </c>
      <c r="AS13087">
        <v>0</v>
      </c>
    </row>
    <row r="13088" spans="1:45">
      <c r="A13088" t="s">
        <v>1666</v>
      </c>
      <c r="B13088">
        <v>2012</v>
      </c>
      <c r="C13088">
        <v>0</v>
      </c>
      <c r="D13088">
        <v>851</v>
      </c>
      <c r="E13088">
        <v>5936</v>
      </c>
      <c r="F13088">
        <v>25574</v>
      </c>
      <c r="G13088">
        <v>53147</v>
      </c>
      <c r="H13088">
        <v>487832</v>
      </c>
      <c r="I13088">
        <v>74623</v>
      </c>
      <c r="J13088">
        <v>0</v>
      </c>
      <c r="K13088">
        <v>190762</v>
      </c>
      <c r="L13088">
        <v>772</v>
      </c>
      <c r="M13088">
        <v>0</v>
      </c>
      <c r="N13088">
        <v>297070</v>
      </c>
      <c r="O13088">
        <v>23.986870710000002</v>
      </c>
      <c r="P13088">
        <v>26.8</v>
      </c>
      <c r="Q13088">
        <v>22295</v>
      </c>
      <c r="R13088">
        <v>44828</v>
      </c>
      <c r="S13088">
        <v>47958</v>
      </c>
      <c r="T13088">
        <v>14169</v>
      </c>
      <c r="U13088">
        <v>12</v>
      </c>
      <c r="X13088">
        <v>5189</v>
      </c>
      <c r="Y13088">
        <v>1.1360133290000001</v>
      </c>
      <c r="Z13088">
        <v>13.324512220000001</v>
      </c>
      <c r="AA13088">
        <v>1.9912882430000001</v>
      </c>
      <c r="AB13088">
        <v>155236</v>
      </c>
      <c r="AC13088">
        <v>5103</v>
      </c>
      <c r="AD13088">
        <v>23.928571430000002</v>
      </c>
      <c r="AE13088">
        <v>2.0113306629999999</v>
      </c>
      <c r="AF13088">
        <v>597506</v>
      </c>
      <c r="AG13088" t="s">
        <v>4774</v>
      </c>
      <c r="AH13088" t="s">
        <v>5258</v>
      </c>
      <c r="AI13088" t="s">
        <v>5277</v>
      </c>
      <c r="AJ13088">
        <v>292930</v>
      </c>
      <c r="AK13088">
        <v>111228</v>
      </c>
      <c r="AL13088">
        <v>149622</v>
      </c>
      <c r="AM13088">
        <v>1421</v>
      </c>
      <c r="AN13088">
        <v>181702</v>
      </c>
      <c r="AO13088">
        <v>30659</v>
      </c>
      <c r="AP13088">
        <v>336565</v>
      </c>
      <c r="AQ13088">
        <v>46300</v>
      </c>
      <c r="AR13088">
        <v>181329</v>
      </c>
      <c r="AS13088">
        <v>0</v>
      </c>
    </row>
    <row r="13089" spans="1:45">
      <c r="A13089" t="s">
        <v>1666</v>
      </c>
      <c r="B13089">
        <v>2013</v>
      </c>
      <c r="C13089">
        <v>0</v>
      </c>
      <c r="D13089">
        <v>-1841</v>
      </c>
      <c r="E13089">
        <v>6968</v>
      </c>
      <c r="F13089">
        <v>13024</v>
      </c>
      <c r="G13089">
        <v>30713</v>
      </c>
      <c r="H13089">
        <v>402202</v>
      </c>
      <c r="I13089">
        <v>77543</v>
      </c>
      <c r="J13089">
        <v>0</v>
      </c>
      <c r="K13089">
        <v>197540</v>
      </c>
      <c r="L13089">
        <v>1024</v>
      </c>
      <c r="M13089">
        <v>0</v>
      </c>
      <c r="N13089">
        <v>204662</v>
      </c>
      <c r="O13089">
        <v>34.858551679999998</v>
      </c>
      <c r="P13089">
        <v>38.26</v>
      </c>
      <c r="Q13089">
        <v>19753</v>
      </c>
      <c r="R13089">
        <v>35592</v>
      </c>
      <c r="S13089">
        <v>88005</v>
      </c>
      <c r="T13089">
        <v>13759</v>
      </c>
      <c r="U13089">
        <v>12</v>
      </c>
      <c r="X13089">
        <v>-57292</v>
      </c>
      <c r="Y13089">
        <v>0.62194213799999998</v>
      </c>
      <c r="Z13089">
        <v>10.36105908</v>
      </c>
      <c r="AA13089">
        <v>1.6996440859999999</v>
      </c>
      <c r="AB13089">
        <v>78991</v>
      </c>
      <c r="AC13089">
        <v>3127</v>
      </c>
      <c r="AD13089">
        <v>62.721311479999997</v>
      </c>
      <c r="AE13089">
        <v>3.6926726990000001</v>
      </c>
      <c r="AF13089">
        <v>755749.78</v>
      </c>
      <c r="AG13089" t="s">
        <v>4774</v>
      </c>
      <c r="AH13089" t="s">
        <v>5258</v>
      </c>
      <c r="AI13089" t="s">
        <v>5277</v>
      </c>
      <c r="AJ13089">
        <v>297650</v>
      </c>
      <c r="AK13089">
        <v>117061</v>
      </c>
      <c r="AL13089">
        <v>156851</v>
      </c>
      <c r="AM13089">
        <v>1905</v>
      </c>
      <c r="AN13089">
        <v>180589</v>
      </c>
      <c r="AO13089">
        <v>21833</v>
      </c>
      <c r="AP13089">
        <v>266389</v>
      </c>
      <c r="AQ13089">
        <v>39868</v>
      </c>
      <c r="AR13089">
        <v>187398</v>
      </c>
      <c r="AS13089">
        <v>0</v>
      </c>
    </row>
    <row r="13090" spans="1:45">
      <c r="A13090" t="s">
        <v>1666</v>
      </c>
      <c r="B13090">
        <v>2014</v>
      </c>
      <c r="C13090">
        <v>0</v>
      </c>
      <c r="D13090">
        <v>176</v>
      </c>
      <c r="E13090">
        <v>7524</v>
      </c>
      <c r="F13090">
        <v>10865</v>
      </c>
      <c r="G13090">
        <v>28795</v>
      </c>
      <c r="H13090">
        <v>332707</v>
      </c>
      <c r="I13090">
        <v>67429</v>
      </c>
      <c r="J13090">
        <v>0</v>
      </c>
      <c r="K13090">
        <v>191105</v>
      </c>
      <c r="L13090">
        <v>912</v>
      </c>
      <c r="M13090">
        <v>0</v>
      </c>
      <c r="N13090">
        <v>141602</v>
      </c>
      <c r="O13090">
        <v>36.470968849999998</v>
      </c>
      <c r="P13090">
        <v>39.36</v>
      </c>
      <c r="Q13090">
        <v>18205</v>
      </c>
      <c r="R13090">
        <v>30982</v>
      </c>
      <c r="S13090">
        <v>52018</v>
      </c>
      <c r="T13090">
        <v>12769</v>
      </c>
      <c r="U13090">
        <v>12</v>
      </c>
      <c r="X13090">
        <v>-23223</v>
      </c>
      <c r="Y13090">
        <v>0.57605800299999999</v>
      </c>
      <c r="Z13090">
        <v>7.7781928039999997</v>
      </c>
      <c r="AA13090">
        <v>1.6426533860000001</v>
      </c>
      <c r="AB13090">
        <v>26298</v>
      </c>
      <c r="AC13090">
        <v>1503</v>
      </c>
      <c r="AD13090">
        <v>69.052631579999996</v>
      </c>
      <c r="AE13090">
        <v>5.0603014079999999</v>
      </c>
      <c r="AF13090">
        <v>716548.8</v>
      </c>
      <c r="AG13090" t="s">
        <v>4774</v>
      </c>
      <c r="AH13090" t="s">
        <v>5258</v>
      </c>
      <c r="AI13090" t="s">
        <v>5277</v>
      </c>
      <c r="AJ13090">
        <v>312062</v>
      </c>
      <c r="AK13090">
        <v>126199</v>
      </c>
      <c r="AL13090">
        <v>165833</v>
      </c>
      <c r="AM13090">
        <v>1817</v>
      </c>
      <c r="AN13090">
        <v>185863</v>
      </c>
      <c r="AO13090">
        <v>18213</v>
      </c>
      <c r="AP13090">
        <v>207995</v>
      </c>
      <c r="AQ13090">
        <v>32174</v>
      </c>
      <c r="AR13090">
        <v>181697</v>
      </c>
      <c r="AS13090">
        <v>0</v>
      </c>
    </row>
    <row r="13091" spans="1:45">
      <c r="A13091" t="s">
        <v>1666</v>
      </c>
      <c r="B13091">
        <v>2015</v>
      </c>
      <c r="C13091">
        <v>0</v>
      </c>
      <c r="D13091">
        <v>493</v>
      </c>
      <c r="E13091">
        <v>7324</v>
      </c>
      <c r="F13091">
        <v>11996</v>
      </c>
      <c r="G13091">
        <v>32466</v>
      </c>
      <c r="H13091">
        <v>318991</v>
      </c>
      <c r="I13091">
        <v>67355</v>
      </c>
      <c r="J13091">
        <v>0</v>
      </c>
      <c r="K13091">
        <v>191689</v>
      </c>
      <c r="L13091">
        <v>525</v>
      </c>
      <c r="M13091">
        <v>0</v>
      </c>
      <c r="N13091">
        <v>127302</v>
      </c>
      <c r="O13091">
        <v>26.918633509999999</v>
      </c>
      <c r="P13091">
        <v>28.48</v>
      </c>
      <c r="Q13091">
        <v>17742</v>
      </c>
      <c r="R13091">
        <v>28761</v>
      </c>
      <c r="S13091">
        <v>34908</v>
      </c>
      <c r="T13091">
        <v>9934</v>
      </c>
      <c r="U13091">
        <v>12</v>
      </c>
      <c r="X13091">
        <v>-2442</v>
      </c>
      <c r="Y13091">
        <v>0.66689777299999997</v>
      </c>
      <c r="Z13091">
        <v>7.1751775450000004</v>
      </c>
      <c r="AA13091">
        <v>1.59892021</v>
      </c>
      <c r="AB13091">
        <v>15274</v>
      </c>
      <c r="AC13091">
        <v>3931</v>
      </c>
      <c r="AD13091">
        <v>43.151515150000002</v>
      </c>
      <c r="AE13091">
        <v>3.9692397609999999</v>
      </c>
      <c r="AF13091">
        <v>505292.16</v>
      </c>
      <c r="AG13091" t="s">
        <v>4774</v>
      </c>
      <c r="AH13091" t="s">
        <v>5258</v>
      </c>
      <c r="AI13091" t="s">
        <v>5277</v>
      </c>
      <c r="AJ13091">
        <v>313726</v>
      </c>
      <c r="AK13091">
        <v>126261</v>
      </c>
      <c r="AL13091">
        <v>164205</v>
      </c>
      <c r="AM13091">
        <v>4433</v>
      </c>
      <c r="AN13091">
        <v>187465</v>
      </c>
      <c r="AO13091">
        <v>18827</v>
      </c>
      <c r="AP13091">
        <v>197727</v>
      </c>
      <c r="AQ13091">
        <v>27569</v>
      </c>
      <c r="AR13091">
        <v>182453</v>
      </c>
      <c r="AS13091">
        <v>0</v>
      </c>
    </row>
    <row r="13092" spans="1:45">
      <c r="A13092" t="s">
        <v>1666</v>
      </c>
      <c r="B13092">
        <v>2016</v>
      </c>
      <c r="C13092">
        <v>0</v>
      </c>
      <c r="D13092">
        <v>-65</v>
      </c>
      <c r="E13092">
        <v>13058</v>
      </c>
      <c r="F13092">
        <v>17651</v>
      </c>
      <c r="G13092">
        <v>41858</v>
      </c>
      <c r="H13092">
        <v>335785</v>
      </c>
      <c r="I13092">
        <v>58812</v>
      </c>
      <c r="J13092">
        <v>0</v>
      </c>
      <c r="K13092">
        <v>185749</v>
      </c>
      <c r="L13092">
        <v>1806</v>
      </c>
      <c r="M13092">
        <v>0</v>
      </c>
      <c r="N13092">
        <v>150036</v>
      </c>
      <c r="O13092">
        <v>41.399985200000003</v>
      </c>
      <c r="P13092">
        <v>42.95</v>
      </c>
      <c r="Q13092">
        <v>18218</v>
      </c>
      <c r="R13092">
        <v>39762</v>
      </c>
      <c r="S13092">
        <v>24041</v>
      </c>
      <c r="T13092">
        <v>8988</v>
      </c>
      <c r="U13092">
        <v>12</v>
      </c>
      <c r="X13092">
        <v>17817</v>
      </c>
      <c r="Y13092">
        <v>0.98466905999999998</v>
      </c>
      <c r="Z13092">
        <v>8.2355911739999996</v>
      </c>
      <c r="AA13092">
        <v>2.2181412470000001</v>
      </c>
      <c r="AB13092">
        <v>45962</v>
      </c>
      <c r="AC13092">
        <v>4140</v>
      </c>
      <c r="AD13092">
        <v>44.278350519999996</v>
      </c>
      <c r="AE13092">
        <v>5.2151690259999999</v>
      </c>
      <c r="AF13092">
        <v>782463.1</v>
      </c>
      <c r="AG13092" t="s">
        <v>4774</v>
      </c>
      <c r="AH13092" t="s">
        <v>5258</v>
      </c>
      <c r="AI13092" t="s">
        <v>5277</v>
      </c>
      <c r="AJ13092">
        <v>326095</v>
      </c>
      <c r="AK13092">
        <v>128175</v>
      </c>
      <c r="AL13092">
        <v>166120</v>
      </c>
      <c r="AM13092">
        <v>1026</v>
      </c>
      <c r="AN13092">
        <v>197920</v>
      </c>
      <c r="AO13092">
        <v>30774</v>
      </c>
      <c r="AP13092">
        <v>223436</v>
      </c>
      <c r="AQ13092">
        <v>23894</v>
      </c>
      <c r="AR13092">
        <v>177474</v>
      </c>
      <c r="AS13092">
        <v>0</v>
      </c>
    </row>
    <row r="13093" spans="1:45">
      <c r="A13093" t="s">
        <v>1666</v>
      </c>
      <c r="B13093">
        <v>2017</v>
      </c>
      <c r="C13093">
        <v>0</v>
      </c>
      <c r="D13093">
        <v>-178</v>
      </c>
      <c r="E13093">
        <v>12231</v>
      </c>
      <c r="F13093">
        <v>15140</v>
      </c>
      <c r="G13093">
        <v>37493</v>
      </c>
      <c r="H13093">
        <v>345200</v>
      </c>
      <c r="I13093">
        <v>70023</v>
      </c>
      <c r="J13093">
        <v>0</v>
      </c>
      <c r="K13093">
        <v>204011</v>
      </c>
      <c r="L13093">
        <v>217</v>
      </c>
      <c r="M13093">
        <v>0</v>
      </c>
      <c r="N13093">
        <v>141189</v>
      </c>
      <c r="O13093">
        <v>43.404348710000001</v>
      </c>
      <c r="P13093">
        <v>44.2</v>
      </c>
      <c r="Q13093">
        <v>17975</v>
      </c>
      <c r="R13093">
        <v>35185</v>
      </c>
      <c r="S13093">
        <v>36180</v>
      </c>
      <c r="T13093">
        <v>7636</v>
      </c>
      <c r="U13093">
        <v>12</v>
      </c>
      <c r="X13093">
        <v>1313</v>
      </c>
      <c r="Y13093">
        <v>0.84505353699999997</v>
      </c>
      <c r="Z13093">
        <v>7.8547426979999999</v>
      </c>
      <c r="AA13093">
        <v>1.9638843260000001</v>
      </c>
      <c r="AB13093">
        <v>41766</v>
      </c>
      <c r="AC13093">
        <v>7861</v>
      </c>
      <c r="AD13093">
        <v>53.253012050000002</v>
      </c>
      <c r="AE13093">
        <v>5.627173505</v>
      </c>
      <c r="AF13093">
        <v>794495</v>
      </c>
      <c r="AG13093" t="s">
        <v>4774</v>
      </c>
      <c r="AH13093" t="s">
        <v>5258</v>
      </c>
      <c r="AI13093" t="s">
        <v>5277</v>
      </c>
      <c r="AJ13093">
        <v>337673</v>
      </c>
      <c r="AK13093">
        <v>136872</v>
      </c>
      <c r="AL13093">
        <v>173252</v>
      </c>
      <c r="AM13093">
        <v>0</v>
      </c>
      <c r="AN13093">
        <v>200801</v>
      </c>
      <c r="AO13093">
        <v>27549</v>
      </c>
      <c r="AP13093">
        <v>236819</v>
      </c>
      <c r="AQ13093">
        <v>25249</v>
      </c>
      <c r="AR13093">
        <v>195053</v>
      </c>
      <c r="AS13093">
        <v>0</v>
      </c>
    </row>
    <row r="13094" spans="1:45">
      <c r="A13094" t="s">
        <v>1666</v>
      </c>
      <c r="B13094">
        <v>2018</v>
      </c>
      <c r="C13094">
        <v>0</v>
      </c>
      <c r="D13094">
        <v>1100</v>
      </c>
      <c r="E13094">
        <v>8145</v>
      </c>
      <c r="F13094">
        <v>15380</v>
      </c>
      <c r="G13094">
        <v>38418</v>
      </c>
      <c r="H13094">
        <v>353524</v>
      </c>
      <c r="I13094">
        <v>67318</v>
      </c>
      <c r="J13094">
        <v>0</v>
      </c>
      <c r="K13094">
        <v>201924</v>
      </c>
      <c r="L13094">
        <v>588</v>
      </c>
      <c r="M13094">
        <v>0</v>
      </c>
      <c r="N13094">
        <v>151600</v>
      </c>
      <c r="O13094">
        <v>44.7</v>
      </c>
      <c r="P13094">
        <v>44.7</v>
      </c>
      <c r="Q13094">
        <v>18264</v>
      </c>
      <c r="R13094">
        <v>31474</v>
      </c>
      <c r="S13094">
        <v>78504</v>
      </c>
      <c r="T13094">
        <v>9049</v>
      </c>
      <c r="U13094">
        <v>12</v>
      </c>
      <c r="X13094">
        <v>-40086</v>
      </c>
      <c r="Y13094">
        <v>0.85157850000000002</v>
      </c>
      <c r="Z13094">
        <v>8.3004818220000001</v>
      </c>
      <c r="AA13094">
        <v>1.742690619</v>
      </c>
      <c r="AB13094">
        <v>46108</v>
      </c>
      <c r="AC13094">
        <v>5049</v>
      </c>
      <c r="AD13094">
        <v>53.214285709999999</v>
      </c>
      <c r="AE13094">
        <v>5.3852295520000002</v>
      </c>
      <c r="AF13094">
        <v>816400.8</v>
      </c>
      <c r="AG13094" t="s">
        <v>4774</v>
      </c>
      <c r="AH13094" t="s">
        <v>5258</v>
      </c>
      <c r="AI13094" t="s">
        <v>5277</v>
      </c>
      <c r="AJ13094">
        <v>357575</v>
      </c>
      <c r="AK13094">
        <v>146502</v>
      </c>
      <c r="AL13094">
        <v>184861</v>
      </c>
      <c r="AM13094">
        <v>3787</v>
      </c>
      <c r="AN13094">
        <v>211073</v>
      </c>
      <c r="AO13094">
        <v>22425</v>
      </c>
      <c r="AP13094">
        <v>236093</v>
      </c>
      <c r="AQ13094">
        <v>22005</v>
      </c>
      <c r="AR13094">
        <v>189985</v>
      </c>
      <c r="AS13094">
        <v>0</v>
      </c>
    </row>
    <row r="13095" spans="1:45">
      <c r="A13095" t="s">
        <v>1666</v>
      </c>
      <c r="B13095">
        <v>2019</v>
      </c>
      <c r="C13095">
        <v>8054</v>
      </c>
      <c r="D13095">
        <v>-470</v>
      </c>
      <c r="E13095">
        <v>-29</v>
      </c>
      <c r="F13095">
        <v>-9570</v>
      </c>
      <c r="G13095">
        <v>48406</v>
      </c>
      <c r="H13095">
        <v>639160</v>
      </c>
      <c r="I13095">
        <v>84605</v>
      </c>
      <c r="J13095">
        <v>0</v>
      </c>
      <c r="K13095">
        <v>481072</v>
      </c>
      <c r="L13095">
        <v>505</v>
      </c>
      <c r="M13095">
        <v>9375</v>
      </c>
      <c r="N13095">
        <v>158088</v>
      </c>
      <c r="O13095">
        <v>41.7</v>
      </c>
      <c r="P13095">
        <v>41.7</v>
      </c>
      <c r="Q13095">
        <v>18622</v>
      </c>
      <c r="R13095">
        <v>31084</v>
      </c>
      <c r="S13095">
        <v>-201168</v>
      </c>
      <c r="T13095">
        <v>32159</v>
      </c>
      <c r="U13095">
        <v>12</v>
      </c>
      <c r="X13095">
        <v>249574</v>
      </c>
      <c r="Y13095">
        <v>-0.51834927200000003</v>
      </c>
      <c r="Z13095">
        <v>8.4893137149999998</v>
      </c>
      <c r="AA13095">
        <v>1.6836331</v>
      </c>
      <c r="AB13095">
        <v>-76895</v>
      </c>
      <c r="AC13095">
        <v>11890</v>
      </c>
      <c r="AD13095">
        <v>-80.192307690000007</v>
      </c>
      <c r="AE13095">
        <v>4.9120578410000002</v>
      </c>
      <c r="AF13095">
        <v>776537.4</v>
      </c>
      <c r="AG13095" t="s">
        <v>4774</v>
      </c>
      <c r="AH13095" t="s">
        <v>5258</v>
      </c>
      <c r="AI13095" t="s">
        <v>5277</v>
      </c>
      <c r="AJ13095">
        <v>461697</v>
      </c>
      <c r="AK13095">
        <v>196726</v>
      </c>
      <c r="AL13095">
        <v>257098</v>
      </c>
      <c r="AM13095">
        <v>8948</v>
      </c>
      <c r="AN13095">
        <v>264971</v>
      </c>
      <c r="AO13095">
        <v>-1075</v>
      </c>
      <c r="AP13095">
        <v>192036</v>
      </c>
      <c r="AQ13095">
        <v>29937</v>
      </c>
      <c r="AR13095">
        <v>268931</v>
      </c>
      <c r="AS13095">
        <v>188232</v>
      </c>
    </row>
    <row r="13096" spans="1:45">
      <c r="A13096" t="s">
        <v>1666</v>
      </c>
      <c r="B13096">
        <v>2020</v>
      </c>
      <c r="C13096">
        <v>5340</v>
      </c>
      <c r="D13096">
        <v>2098</v>
      </c>
      <c r="E13096">
        <v>2943</v>
      </c>
      <c r="F13096">
        <v>9990</v>
      </c>
      <c r="G13096">
        <v>47754</v>
      </c>
      <c r="H13096">
        <v>644218</v>
      </c>
      <c r="I13096">
        <v>84695</v>
      </c>
      <c r="J13096">
        <v>0</v>
      </c>
      <c r="K13096">
        <v>458452</v>
      </c>
      <c r="L13096">
        <v>657</v>
      </c>
      <c r="M13096">
        <v>12500</v>
      </c>
      <c r="N13096">
        <v>185766</v>
      </c>
      <c r="O13096">
        <v>41.9</v>
      </c>
      <c r="P13096">
        <v>41.9</v>
      </c>
      <c r="Q13096">
        <v>18964</v>
      </c>
      <c r="R13096">
        <v>46718</v>
      </c>
      <c r="S13096">
        <v>38849</v>
      </c>
      <c r="T13096">
        <v>30543</v>
      </c>
      <c r="U13096">
        <v>12</v>
      </c>
      <c r="X13096">
        <v>8905</v>
      </c>
      <c r="Y13096">
        <v>0.53136567999999995</v>
      </c>
      <c r="Z13096">
        <v>9.7957182029999998</v>
      </c>
      <c r="AA13096">
        <v>2.4849191049999999</v>
      </c>
      <c r="AB13096">
        <v>-52585</v>
      </c>
      <c r="AC13096">
        <v>8905</v>
      </c>
      <c r="AD13096">
        <v>79.056603769999995</v>
      </c>
      <c r="AE13096">
        <v>4.2773790680000001</v>
      </c>
      <c r="AF13096">
        <v>794591.6</v>
      </c>
      <c r="AG13096" t="s">
        <v>4774</v>
      </c>
      <c r="AH13096" t="s">
        <v>5258</v>
      </c>
      <c r="AI13096" t="s">
        <v>5277</v>
      </c>
      <c r="AJ13096">
        <v>448984</v>
      </c>
      <c r="AK13096">
        <v>180899</v>
      </c>
      <c r="AL13096">
        <v>246131</v>
      </c>
      <c r="AM13096">
        <v>5779</v>
      </c>
      <c r="AN13096">
        <v>268085</v>
      </c>
      <c r="AO13096">
        <v>16175</v>
      </c>
      <c r="AP13096">
        <v>217160</v>
      </c>
      <c r="AQ13096">
        <v>27032</v>
      </c>
      <c r="AR13096">
        <v>269745</v>
      </c>
      <c r="AS13096">
        <v>165622</v>
      </c>
    </row>
    <row r="13097" spans="1:45">
      <c r="A13097" t="s">
        <v>1667</v>
      </c>
      <c r="B13097">
        <v>2010</v>
      </c>
      <c r="C13097">
        <v>1119</v>
      </c>
      <c r="D13097">
        <v>8915</v>
      </c>
      <c r="E13097">
        <v>119320</v>
      </c>
      <c r="F13097">
        <v>255205</v>
      </c>
      <c r="G13097">
        <v>209177</v>
      </c>
      <c r="H13097">
        <v>1467573</v>
      </c>
      <c r="I13097">
        <v>263218</v>
      </c>
      <c r="J13097">
        <v>371935</v>
      </c>
      <c r="K13097">
        <v>415865</v>
      </c>
      <c r="L13097">
        <v>122266</v>
      </c>
      <c r="M13097">
        <v>5314</v>
      </c>
      <c r="N13097">
        <v>1051708</v>
      </c>
      <c r="O13097">
        <v>70.48</v>
      </c>
      <c r="P13097">
        <v>70.48</v>
      </c>
      <c r="Q13097">
        <v>65045.324999999997</v>
      </c>
      <c r="R13097">
        <v>416974</v>
      </c>
      <c r="S13097">
        <v>161644</v>
      </c>
      <c r="T13097">
        <v>40560</v>
      </c>
      <c r="U13097">
        <v>12</v>
      </c>
      <c r="X13097">
        <v>47533</v>
      </c>
      <c r="Y13097">
        <v>3.8214619320000001</v>
      </c>
      <c r="Z13097">
        <v>16.05216055</v>
      </c>
      <c r="AA13097">
        <v>6.2438050499999997</v>
      </c>
      <c r="AB13097">
        <v>801329</v>
      </c>
      <c r="AC13097">
        <v>46364</v>
      </c>
      <c r="AD13097">
        <v>30.248927040000002</v>
      </c>
      <c r="AE13097">
        <v>4.4460156120000001</v>
      </c>
      <c r="AF13097">
        <v>4584394.5060000001</v>
      </c>
      <c r="AG13097" t="s">
        <v>4774</v>
      </c>
      <c r="AH13097" t="s">
        <v>5257</v>
      </c>
      <c r="AI13097" t="s">
        <v>5277</v>
      </c>
      <c r="AJ13097">
        <v>2030690</v>
      </c>
      <c r="AK13097">
        <v>875526</v>
      </c>
      <c r="AL13097">
        <v>778750</v>
      </c>
      <c r="AM13097">
        <v>0</v>
      </c>
      <c r="AN13097">
        <v>1155164</v>
      </c>
      <c r="AO13097">
        <v>376414</v>
      </c>
      <c r="AP13097">
        <v>1140817</v>
      </c>
      <c r="AQ13097">
        <v>217424</v>
      </c>
      <c r="AR13097">
        <v>339488</v>
      </c>
      <c r="AS13097">
        <v>4513</v>
      </c>
    </row>
    <row r="13098" spans="1:45">
      <c r="A13098" t="s">
        <v>1667</v>
      </c>
      <c r="B13098">
        <v>2011</v>
      </c>
      <c r="C13098">
        <v>2391</v>
      </c>
      <c r="D13098">
        <v>-18041</v>
      </c>
      <c r="E13098">
        <v>144157</v>
      </c>
      <c r="F13098">
        <v>294702</v>
      </c>
      <c r="G13098">
        <v>251267</v>
      </c>
      <c r="H13098">
        <v>1642922</v>
      </c>
      <c r="I13098">
        <v>302467</v>
      </c>
      <c r="J13098">
        <v>488983</v>
      </c>
      <c r="K13098">
        <v>526076</v>
      </c>
      <c r="L13098">
        <v>157883</v>
      </c>
      <c r="M13098">
        <v>9009</v>
      </c>
      <c r="N13098">
        <v>1116846</v>
      </c>
      <c r="O13098">
        <v>79.36</v>
      </c>
      <c r="P13098">
        <v>79.36</v>
      </c>
      <c r="Q13098">
        <v>62596.703000000001</v>
      </c>
      <c r="R13098">
        <v>523916</v>
      </c>
      <c r="S13098">
        <v>149192</v>
      </c>
      <c r="T13098">
        <v>51925</v>
      </c>
      <c r="U13098">
        <v>12</v>
      </c>
      <c r="X13098">
        <v>102075</v>
      </c>
      <c r="Y13098">
        <v>4.5818891229999998</v>
      </c>
      <c r="Z13098">
        <v>17.66752795</v>
      </c>
      <c r="AA13098">
        <v>8.1456013929999997</v>
      </c>
      <c r="AB13098">
        <v>844124</v>
      </c>
      <c r="AC13098">
        <v>110108</v>
      </c>
      <c r="AD13098">
        <v>17.214750540000001</v>
      </c>
      <c r="AE13098">
        <v>4.4918564849999996</v>
      </c>
      <c r="AF13098">
        <v>4967674.3499999996</v>
      </c>
      <c r="AG13098" t="s">
        <v>4774</v>
      </c>
      <c r="AH13098" t="s">
        <v>5257</v>
      </c>
      <c r="AI13098" t="s">
        <v>5277</v>
      </c>
      <c r="AJ13098">
        <v>2567302</v>
      </c>
      <c r="AK13098">
        <v>1128116</v>
      </c>
      <c r="AL13098">
        <v>967195</v>
      </c>
      <c r="AM13098">
        <v>0</v>
      </c>
      <c r="AN13098">
        <v>1439186</v>
      </c>
      <c r="AO13098">
        <v>471991</v>
      </c>
      <c r="AP13098">
        <v>1235402</v>
      </c>
      <c r="AQ13098">
        <v>282050</v>
      </c>
      <c r="AR13098">
        <v>391278</v>
      </c>
      <c r="AS13098">
        <v>6236</v>
      </c>
    </row>
    <row r="13099" spans="1:45">
      <c r="A13099" t="s">
        <v>1667</v>
      </c>
      <c r="B13099">
        <v>2012</v>
      </c>
      <c r="C13099">
        <v>5160</v>
      </c>
      <c r="D13099">
        <v>8542</v>
      </c>
      <c r="E13099">
        <v>137963</v>
      </c>
      <c r="F13099">
        <v>343401</v>
      </c>
      <c r="G13099">
        <v>451600</v>
      </c>
      <c r="H13099">
        <v>1841989</v>
      </c>
      <c r="I13099">
        <v>363456</v>
      </c>
      <c r="J13099">
        <v>506314</v>
      </c>
      <c r="K13099">
        <v>601525</v>
      </c>
      <c r="L13099">
        <v>149561</v>
      </c>
      <c r="M13099">
        <v>2794</v>
      </c>
      <c r="N13099">
        <v>1240464</v>
      </c>
      <c r="O13099">
        <v>93.1</v>
      </c>
      <c r="P13099">
        <v>93.1</v>
      </c>
      <c r="Q13099">
        <v>60021.256999999998</v>
      </c>
      <c r="R13099">
        <v>554376</v>
      </c>
      <c r="S13099">
        <v>99713</v>
      </c>
      <c r="T13099">
        <v>65536</v>
      </c>
      <c r="U13099">
        <v>12</v>
      </c>
      <c r="X13099">
        <v>351887</v>
      </c>
      <c r="Y13099">
        <v>5.5906870870000001</v>
      </c>
      <c r="Z13099">
        <v>20.551635569999998</v>
      </c>
      <c r="AA13099">
        <v>9.0254330790000008</v>
      </c>
      <c r="AB13099">
        <v>737334</v>
      </c>
      <c r="AC13099">
        <v>122736</v>
      </c>
      <c r="AD13099">
        <v>16.654740610000001</v>
      </c>
      <c r="AE13099">
        <v>4.5300530810000001</v>
      </c>
      <c r="AF13099">
        <v>5587979.0269999998</v>
      </c>
      <c r="AG13099" t="s">
        <v>4774</v>
      </c>
      <c r="AH13099" t="s">
        <v>5257</v>
      </c>
      <c r="AI13099" t="s">
        <v>5277</v>
      </c>
      <c r="AJ13099">
        <v>2857508</v>
      </c>
      <c r="AK13099">
        <v>1250965</v>
      </c>
      <c r="AL13099">
        <v>1117703</v>
      </c>
      <c r="AM13099">
        <v>0</v>
      </c>
      <c r="AN13099">
        <v>1606543</v>
      </c>
      <c r="AO13099">
        <v>488840</v>
      </c>
      <c r="AP13099">
        <v>1144112</v>
      </c>
      <c r="AQ13099">
        <v>335446</v>
      </c>
      <c r="AR13099">
        <v>406778</v>
      </c>
      <c r="AS13099">
        <v>75140</v>
      </c>
    </row>
    <row r="13100" spans="1:45">
      <c r="A13100" t="s">
        <v>1667</v>
      </c>
      <c r="B13100">
        <v>2013</v>
      </c>
      <c r="C13100">
        <v>9548</v>
      </c>
      <c r="D13100">
        <v>9419</v>
      </c>
      <c r="E13100">
        <v>173419</v>
      </c>
      <c r="F13100">
        <v>378152</v>
      </c>
      <c r="G13100">
        <v>411682</v>
      </c>
      <c r="H13100">
        <v>2230414</v>
      </c>
      <c r="I13100">
        <v>454762</v>
      </c>
      <c r="J13100">
        <v>570719</v>
      </c>
      <c r="K13100">
        <v>1155047</v>
      </c>
      <c r="L13100">
        <v>165433</v>
      </c>
      <c r="M13100">
        <v>13443</v>
      </c>
      <c r="N13100">
        <v>1075367</v>
      </c>
      <c r="O13100">
        <v>119.94</v>
      </c>
      <c r="P13100">
        <v>119.94</v>
      </c>
      <c r="Q13100">
        <v>55204.589</v>
      </c>
      <c r="R13100">
        <v>643532</v>
      </c>
      <c r="S13100">
        <v>288138</v>
      </c>
      <c r="T13100">
        <v>81936</v>
      </c>
      <c r="U13100">
        <v>12</v>
      </c>
      <c r="X13100">
        <v>123544</v>
      </c>
      <c r="Y13100">
        <v>6.5328702869999997</v>
      </c>
      <c r="Z13100">
        <v>19.358481229999999</v>
      </c>
      <c r="AA13100">
        <v>11.11751645</v>
      </c>
      <c r="AB13100">
        <v>987556</v>
      </c>
      <c r="AC13100">
        <v>108041</v>
      </c>
      <c r="AD13100">
        <v>18.283536590000001</v>
      </c>
      <c r="AE13100">
        <v>6.1957339820000001</v>
      </c>
      <c r="AF13100">
        <v>6621238.4050000003</v>
      </c>
      <c r="AG13100" t="s">
        <v>4774</v>
      </c>
      <c r="AH13100" t="s">
        <v>5257</v>
      </c>
      <c r="AI13100" t="s">
        <v>5277</v>
      </c>
      <c r="AJ13100">
        <v>3259971</v>
      </c>
      <c r="AK13100">
        <v>1398285</v>
      </c>
      <c r="AL13100">
        <v>1300090</v>
      </c>
      <c r="AM13100">
        <v>0</v>
      </c>
      <c r="AN13100">
        <v>1861686</v>
      </c>
      <c r="AO13100">
        <v>561596</v>
      </c>
      <c r="AP13100">
        <v>1479462</v>
      </c>
      <c r="AQ13100">
        <v>355666</v>
      </c>
      <c r="AR13100">
        <v>491906</v>
      </c>
      <c r="AS13100">
        <v>494711</v>
      </c>
    </row>
    <row r="13101" spans="1:45">
      <c r="A13101" t="s">
        <v>1667</v>
      </c>
      <c r="B13101">
        <v>2014</v>
      </c>
      <c r="C13101">
        <v>15898</v>
      </c>
      <c r="D13101">
        <v>7440</v>
      </c>
      <c r="E13101">
        <v>171467</v>
      </c>
      <c r="F13101">
        <v>376707</v>
      </c>
      <c r="G13101">
        <v>387883</v>
      </c>
      <c r="H13101">
        <v>2207552</v>
      </c>
      <c r="I13101">
        <v>430498</v>
      </c>
      <c r="J13101">
        <v>597281</v>
      </c>
      <c r="K13101">
        <v>1223751</v>
      </c>
      <c r="L13101">
        <v>159267</v>
      </c>
      <c r="M13101">
        <v>16646</v>
      </c>
      <c r="N13101">
        <v>983801</v>
      </c>
      <c r="O13101">
        <v>110.74</v>
      </c>
      <c r="P13101">
        <v>110.74</v>
      </c>
      <c r="Q13101">
        <v>51084.330999999998</v>
      </c>
      <c r="R13101">
        <v>662467</v>
      </c>
      <c r="S13101">
        <v>284682</v>
      </c>
      <c r="T13101">
        <v>95931</v>
      </c>
      <c r="U13101">
        <v>12</v>
      </c>
      <c r="X13101">
        <v>103201</v>
      </c>
      <c r="Y13101">
        <v>7.0663828410000002</v>
      </c>
      <c r="Z13101">
        <v>19.14207313</v>
      </c>
      <c r="AA13101">
        <v>12.42675459</v>
      </c>
      <c r="AB13101">
        <v>1043025</v>
      </c>
      <c r="AC13101">
        <v>103611</v>
      </c>
      <c r="AD13101">
        <v>26.68433735</v>
      </c>
      <c r="AE13101">
        <v>6.1541004700000004</v>
      </c>
      <c r="AF13101">
        <v>5657078.8150000004</v>
      </c>
      <c r="AG13101" t="s">
        <v>4774</v>
      </c>
      <c r="AH13101" t="s">
        <v>5257</v>
      </c>
      <c r="AI13101" t="s">
        <v>5277</v>
      </c>
      <c r="AJ13101">
        <v>3509691</v>
      </c>
      <c r="AK13101">
        <v>1508519</v>
      </c>
      <c r="AL13101">
        <v>1434636</v>
      </c>
      <c r="AM13101">
        <v>0</v>
      </c>
      <c r="AN13101">
        <v>2001172</v>
      </c>
      <c r="AO13101">
        <v>566536</v>
      </c>
      <c r="AP13101">
        <v>1489854</v>
      </c>
      <c r="AQ13101">
        <v>345606</v>
      </c>
      <c r="AR13101">
        <v>446829</v>
      </c>
      <c r="AS13101">
        <v>613659</v>
      </c>
    </row>
    <row r="13102" spans="1:45">
      <c r="A13102" t="s">
        <v>1667</v>
      </c>
      <c r="B13102">
        <v>2015</v>
      </c>
      <c r="C13102">
        <v>20018</v>
      </c>
      <c r="D13102">
        <v>40443</v>
      </c>
      <c r="E13102">
        <v>81757</v>
      </c>
      <c r="F13102">
        <v>220637</v>
      </c>
      <c r="G13102">
        <v>360771</v>
      </c>
      <c r="H13102">
        <v>2355661</v>
      </c>
      <c r="I13102">
        <v>370761</v>
      </c>
      <c r="J13102">
        <v>625344</v>
      </c>
      <c r="K13102">
        <v>1423118</v>
      </c>
      <c r="L13102">
        <v>208083</v>
      </c>
      <c r="M13102">
        <v>23159</v>
      </c>
      <c r="N13102">
        <v>932543</v>
      </c>
      <c r="O13102">
        <v>36.56</v>
      </c>
      <c r="P13102">
        <v>36.56</v>
      </c>
      <c r="Q13102">
        <v>48118.839</v>
      </c>
      <c r="R13102">
        <v>378896</v>
      </c>
      <c r="S13102">
        <v>60973</v>
      </c>
      <c r="T13102">
        <v>87662</v>
      </c>
      <c r="U13102">
        <v>12</v>
      </c>
      <c r="X13102">
        <v>299798</v>
      </c>
      <c r="Y13102">
        <v>4.4907181920000001</v>
      </c>
      <c r="Z13102">
        <v>19.148176039999999</v>
      </c>
      <c r="AA13102">
        <v>7.7118305630000004</v>
      </c>
      <c r="AB13102">
        <v>953141</v>
      </c>
      <c r="AC13102">
        <v>83318</v>
      </c>
      <c r="AD13102">
        <v>11.94771242</v>
      </c>
      <c r="AE13102">
        <v>2.0237635350000001</v>
      </c>
      <c r="AF13102">
        <v>1759224.754</v>
      </c>
      <c r="AG13102" t="s">
        <v>4774</v>
      </c>
      <c r="AH13102" t="s">
        <v>5257</v>
      </c>
      <c r="AI13102" t="s">
        <v>5277</v>
      </c>
      <c r="AJ13102">
        <v>3228836</v>
      </c>
      <c r="AK13102">
        <v>1475369</v>
      </c>
      <c r="AL13102">
        <v>1437833</v>
      </c>
      <c r="AM13102">
        <v>24400</v>
      </c>
      <c r="AN13102">
        <v>1753467</v>
      </c>
      <c r="AO13102">
        <v>291234</v>
      </c>
      <c r="AP13102">
        <v>1442670</v>
      </c>
      <c r="AQ13102">
        <v>326370</v>
      </c>
      <c r="AR13102">
        <v>489529</v>
      </c>
      <c r="AS13102">
        <v>785076</v>
      </c>
    </row>
    <row r="13103" spans="1:45">
      <c r="A13103" t="s">
        <v>1667</v>
      </c>
      <c r="B13103">
        <v>2016</v>
      </c>
      <c r="C13103">
        <v>26894</v>
      </c>
      <c r="D13103">
        <v>14056</v>
      </c>
      <c r="E13103">
        <v>28705</v>
      </c>
      <c r="F13103">
        <v>78868</v>
      </c>
      <c r="G13103">
        <v>210127</v>
      </c>
      <c r="H13103">
        <v>2186897</v>
      </c>
      <c r="I13103">
        <v>375520</v>
      </c>
      <c r="J13103">
        <v>542487</v>
      </c>
      <c r="K13103">
        <v>1171459</v>
      </c>
      <c r="L13103">
        <v>163644</v>
      </c>
      <c r="M13103">
        <v>26368</v>
      </c>
      <c r="N13103">
        <v>1015438</v>
      </c>
      <c r="O13103">
        <v>25.86</v>
      </c>
      <c r="P13103">
        <v>25.86</v>
      </c>
      <c r="Q13103">
        <v>48132.991000000002</v>
      </c>
      <c r="R13103">
        <v>221738</v>
      </c>
      <c r="S13103">
        <v>193632</v>
      </c>
      <c r="T13103">
        <v>94592</v>
      </c>
      <c r="U13103">
        <v>12</v>
      </c>
      <c r="X13103">
        <v>16495</v>
      </c>
      <c r="Y13103">
        <v>1.6388586700000001</v>
      </c>
      <c r="Z13103">
        <v>20.905328740000002</v>
      </c>
      <c r="AA13103">
        <v>4.6076639930000001</v>
      </c>
      <c r="AB13103">
        <v>932705</v>
      </c>
      <c r="AC13103">
        <v>19995</v>
      </c>
      <c r="AD13103">
        <v>15.865030669999999</v>
      </c>
      <c r="AE13103">
        <v>1.237005183</v>
      </c>
      <c r="AF13103">
        <v>1244719.1470000001</v>
      </c>
      <c r="AG13103" t="s">
        <v>4774</v>
      </c>
      <c r="AH13103" t="s">
        <v>5257</v>
      </c>
      <c r="AI13103" t="s">
        <v>5277</v>
      </c>
      <c r="AJ13103">
        <v>3042371</v>
      </c>
      <c r="AK13103">
        <v>1464185</v>
      </c>
      <c r="AL13103">
        <v>1423262</v>
      </c>
      <c r="AM13103">
        <v>27778</v>
      </c>
      <c r="AN13103">
        <v>1578186</v>
      </c>
      <c r="AO13103">
        <v>127146</v>
      </c>
      <c r="AP13103">
        <v>1347290</v>
      </c>
      <c r="AQ13103">
        <v>273851</v>
      </c>
      <c r="AR13103">
        <v>414585</v>
      </c>
      <c r="AS13103">
        <v>609961</v>
      </c>
    </row>
    <row r="13104" spans="1:45">
      <c r="A13104" t="s">
        <v>1667</v>
      </c>
      <c r="B13104">
        <v>2017</v>
      </c>
      <c r="C13104">
        <v>43214</v>
      </c>
      <c r="D13104">
        <v>13736</v>
      </c>
      <c r="E13104">
        <v>19805</v>
      </c>
      <c r="F13104">
        <v>-478172</v>
      </c>
      <c r="G13104">
        <v>179542</v>
      </c>
      <c r="H13104">
        <v>1658372</v>
      </c>
      <c r="I13104">
        <v>367013</v>
      </c>
      <c r="J13104">
        <v>573788</v>
      </c>
      <c r="K13104">
        <v>1077425</v>
      </c>
      <c r="L13104">
        <v>204981</v>
      </c>
      <c r="M13104">
        <v>2144</v>
      </c>
      <c r="N13104">
        <v>580947</v>
      </c>
      <c r="O13104">
        <v>7.77</v>
      </c>
      <c r="P13104">
        <v>7.77</v>
      </c>
      <c r="Q13104">
        <v>48527.898000000001</v>
      </c>
      <c r="R13104">
        <v>-343303</v>
      </c>
      <c r="S13104">
        <v>154821</v>
      </c>
      <c r="T13104">
        <v>80973</v>
      </c>
      <c r="U13104">
        <v>12</v>
      </c>
      <c r="X13104">
        <v>24721</v>
      </c>
      <c r="Y13104">
        <v>-9.8787663309999996</v>
      </c>
      <c r="Z13104">
        <v>11.872201840000001</v>
      </c>
      <c r="AA13104">
        <v>-7.0924481520000002</v>
      </c>
      <c r="AB13104">
        <v>781900</v>
      </c>
      <c r="AC13104">
        <v>26471</v>
      </c>
      <c r="AD13104">
        <v>-0.78723404299999999</v>
      </c>
      <c r="AE13104">
        <v>0.65447000499999997</v>
      </c>
      <c r="AF13104">
        <v>377061.76750000002</v>
      </c>
      <c r="AG13104" t="s">
        <v>4774</v>
      </c>
      <c r="AH13104" t="s">
        <v>5257</v>
      </c>
      <c r="AI13104" t="s">
        <v>5277</v>
      </c>
      <c r="AJ13104">
        <v>2788163</v>
      </c>
      <c r="AK13104">
        <v>1429324</v>
      </c>
      <c r="AL13104">
        <v>1327816</v>
      </c>
      <c r="AM13104">
        <v>455299</v>
      </c>
      <c r="AN13104">
        <v>1358839</v>
      </c>
      <c r="AO13104">
        <v>-424276</v>
      </c>
      <c r="AP13104">
        <v>1290988</v>
      </c>
      <c r="AQ13104">
        <v>219742</v>
      </c>
      <c r="AR13104">
        <v>509088</v>
      </c>
      <c r="AS13104">
        <v>443942</v>
      </c>
    </row>
    <row r="13105" spans="1:45">
      <c r="A13105" t="s">
        <v>1667</v>
      </c>
      <c r="B13105">
        <v>2018</v>
      </c>
      <c r="C13105">
        <v>42503</v>
      </c>
      <c r="D13105">
        <v>-38</v>
      </c>
      <c r="E13105">
        <v>21108</v>
      </c>
      <c r="F13105">
        <v>-3478</v>
      </c>
      <c r="G13105">
        <v>248139</v>
      </c>
      <c r="H13105">
        <v>1575198</v>
      </c>
      <c r="I13105">
        <v>328022</v>
      </c>
      <c r="J13105">
        <v>377622</v>
      </c>
      <c r="K13105">
        <v>986567</v>
      </c>
      <c r="L13105">
        <v>169561</v>
      </c>
      <c r="M13105">
        <v>126427</v>
      </c>
      <c r="N13105">
        <v>588631</v>
      </c>
      <c r="O13105">
        <v>15.73</v>
      </c>
      <c r="P13105">
        <v>15.73</v>
      </c>
      <c r="Q13105">
        <v>49455.527999999998</v>
      </c>
      <c r="R13105">
        <v>134009</v>
      </c>
      <c r="S13105">
        <v>232521</v>
      </c>
      <c r="T13105">
        <v>71298</v>
      </c>
      <c r="U13105">
        <v>12</v>
      </c>
      <c r="X13105">
        <v>15618</v>
      </c>
      <c r="Y13105">
        <v>-7.0840591999999994E-2</v>
      </c>
      <c r="Z13105">
        <v>11.839788670000001</v>
      </c>
      <c r="AA13105">
        <v>2.7295218019999998</v>
      </c>
      <c r="AB13105">
        <v>652766</v>
      </c>
      <c r="AC13105">
        <v>15618</v>
      </c>
      <c r="AD13105">
        <v>-224.7142857</v>
      </c>
      <c r="AE13105">
        <v>1.328571011</v>
      </c>
      <c r="AF13105">
        <v>777935.45539999998</v>
      </c>
      <c r="AG13105" t="s">
        <v>4774</v>
      </c>
      <c r="AH13105" t="s">
        <v>5257</v>
      </c>
      <c r="AI13105" t="s">
        <v>5277</v>
      </c>
      <c r="AJ13105">
        <v>2541488</v>
      </c>
      <c r="AK13105">
        <v>1201351</v>
      </c>
      <c r="AL13105">
        <v>1224584</v>
      </c>
      <c r="AM13105">
        <v>52842</v>
      </c>
      <c r="AN13105">
        <v>1340137</v>
      </c>
      <c r="AO13105">
        <v>62711</v>
      </c>
      <c r="AP13105">
        <v>1258569</v>
      </c>
      <c r="AQ13105">
        <v>183203</v>
      </c>
      <c r="AR13105">
        <v>605803</v>
      </c>
      <c r="AS13105">
        <v>269788</v>
      </c>
    </row>
    <row r="13106" spans="1:45">
      <c r="A13106" t="s">
        <v>1667</v>
      </c>
      <c r="B13106">
        <v>2019</v>
      </c>
      <c r="C13106">
        <v>29932</v>
      </c>
      <c r="D13106">
        <v>26984</v>
      </c>
      <c r="E13106">
        <v>18681</v>
      </c>
      <c r="F13106">
        <v>-52365</v>
      </c>
      <c r="G13106">
        <v>-14209</v>
      </c>
      <c r="H13106">
        <v>1604732</v>
      </c>
      <c r="I13106">
        <v>289744</v>
      </c>
      <c r="J13106">
        <v>452278</v>
      </c>
      <c r="K13106">
        <v>1100891</v>
      </c>
      <c r="L13106">
        <v>172191</v>
      </c>
      <c r="M13106">
        <v>95066</v>
      </c>
      <c r="N13106">
        <v>503841</v>
      </c>
      <c r="O13106">
        <v>7.88</v>
      </c>
      <c r="P13106">
        <v>7.88</v>
      </c>
      <c r="Q13106">
        <v>50516.476999999999</v>
      </c>
      <c r="R13106">
        <v>31030</v>
      </c>
      <c r="S13106">
        <v>4470</v>
      </c>
      <c r="T13106">
        <v>59413</v>
      </c>
      <c r="U13106">
        <v>12</v>
      </c>
      <c r="X13106">
        <v>-18679</v>
      </c>
      <c r="Y13106">
        <v>-1.044030673</v>
      </c>
      <c r="Z13106">
        <v>9.9582162069999995</v>
      </c>
      <c r="AA13106">
        <v>0.61866268999999996</v>
      </c>
      <c r="AB13106">
        <v>500278</v>
      </c>
      <c r="AC13106">
        <v>22891</v>
      </c>
      <c r="AD13106">
        <v>-7.576923077</v>
      </c>
      <c r="AE13106">
        <v>0.79130637800000003</v>
      </c>
      <c r="AF13106">
        <v>398069.83880000003</v>
      </c>
      <c r="AG13106" t="s">
        <v>4774</v>
      </c>
      <c r="AH13106" t="s">
        <v>5257</v>
      </c>
      <c r="AI13106" t="s">
        <v>5277</v>
      </c>
      <c r="AJ13106">
        <v>2217712</v>
      </c>
      <c r="AK13106">
        <v>1118274</v>
      </c>
      <c r="AL13106">
        <v>1081572</v>
      </c>
      <c r="AM13106">
        <v>46249</v>
      </c>
      <c r="AN13106">
        <v>1099438</v>
      </c>
      <c r="AO13106">
        <v>-28383</v>
      </c>
      <c r="AP13106">
        <v>1059458</v>
      </c>
      <c r="AQ13106">
        <v>151500</v>
      </c>
      <c r="AR13106">
        <v>559180</v>
      </c>
      <c r="AS13106">
        <v>467485</v>
      </c>
    </row>
    <row r="13107" spans="1:45">
      <c r="A13107" t="s">
        <v>1667</v>
      </c>
      <c r="B13107">
        <v>2020</v>
      </c>
      <c r="C13107">
        <v>31836</v>
      </c>
      <c r="D13107">
        <v>-4828</v>
      </c>
      <c r="E13107">
        <v>-76043</v>
      </c>
      <c r="F13107">
        <v>-96095</v>
      </c>
      <c r="G13107">
        <v>101238</v>
      </c>
      <c r="H13107">
        <v>1478505</v>
      </c>
      <c r="I13107">
        <v>229847</v>
      </c>
      <c r="J13107">
        <v>295296</v>
      </c>
      <c r="K13107">
        <v>1038473</v>
      </c>
      <c r="L13107">
        <v>178212</v>
      </c>
      <c r="M13107">
        <v>106412</v>
      </c>
      <c r="N13107">
        <v>440032</v>
      </c>
      <c r="O13107">
        <v>8.67</v>
      </c>
      <c r="P13107">
        <v>8.67</v>
      </c>
      <c r="Q13107">
        <v>51473.947</v>
      </c>
      <c r="R13107">
        <v>-92185</v>
      </c>
      <c r="S13107">
        <v>90622</v>
      </c>
      <c r="T13107">
        <v>43134</v>
      </c>
      <c r="U13107">
        <v>12</v>
      </c>
      <c r="X13107">
        <v>10616</v>
      </c>
      <c r="Y13107">
        <v>-1.8835195849999999</v>
      </c>
      <c r="Z13107">
        <v>8.5303347729999999</v>
      </c>
      <c r="AA13107">
        <v>-1.806881242</v>
      </c>
      <c r="AB13107">
        <v>431949</v>
      </c>
      <c r="AC13107">
        <v>10616</v>
      </c>
      <c r="AD13107">
        <v>-4.7900552489999999</v>
      </c>
      <c r="AE13107">
        <v>1.0519284010000001</v>
      </c>
      <c r="AF13107">
        <v>446279.12050000002</v>
      </c>
      <c r="AG13107" t="s">
        <v>4774</v>
      </c>
      <c r="AH13107" t="s">
        <v>5257</v>
      </c>
      <c r="AI13107" t="s">
        <v>5277</v>
      </c>
      <c r="AJ13107">
        <v>1613343</v>
      </c>
      <c r="AK13107">
        <v>842987</v>
      </c>
      <c r="AL13107">
        <v>866703</v>
      </c>
      <c r="AM13107">
        <v>38972</v>
      </c>
      <c r="AN13107">
        <v>770356</v>
      </c>
      <c r="AO13107">
        <v>-135319</v>
      </c>
      <c r="AP13107">
        <v>990475</v>
      </c>
      <c r="AQ13107">
        <v>114026</v>
      </c>
      <c r="AR13107">
        <v>558526</v>
      </c>
      <c r="AS13107">
        <v>416487</v>
      </c>
    </row>
    <row r="13108" spans="1:45">
      <c r="A13108" t="s">
        <v>1668</v>
      </c>
      <c r="B13108">
        <v>2020</v>
      </c>
      <c r="C13108">
        <v>40200</v>
      </c>
      <c r="D13108">
        <v>-16000</v>
      </c>
      <c r="E13108">
        <v>-2400</v>
      </c>
      <c r="F13108">
        <v>-18400</v>
      </c>
      <c r="G13108">
        <v>23400</v>
      </c>
      <c r="H13108">
        <v>1779300</v>
      </c>
      <c r="I13108">
        <v>92700</v>
      </c>
      <c r="J13108">
        <v>1500</v>
      </c>
      <c r="K13108">
        <v>1109300</v>
      </c>
      <c r="L13108">
        <v>60600</v>
      </c>
      <c r="M13108">
        <v>900</v>
      </c>
      <c r="N13108">
        <v>670000</v>
      </c>
      <c r="O13108">
        <v>75.400000000000006</v>
      </c>
      <c r="P13108">
        <v>75.400000000000006</v>
      </c>
      <c r="R13108">
        <v>32000</v>
      </c>
      <c r="S13108">
        <v>-45700</v>
      </c>
      <c r="T13108">
        <v>89600</v>
      </c>
      <c r="U13108">
        <v>12</v>
      </c>
      <c r="X13108">
        <v>69100</v>
      </c>
      <c r="AB13108">
        <v>934100</v>
      </c>
      <c r="AC13108">
        <v>19300</v>
      </c>
      <c r="AD13108">
        <v>-175.34883719999999</v>
      </c>
      <c r="AG13108" t="s">
        <v>4774</v>
      </c>
      <c r="AH13108" t="s">
        <v>5266</v>
      </c>
      <c r="AI13108" t="s">
        <v>5277</v>
      </c>
      <c r="AJ13108">
        <v>766900</v>
      </c>
      <c r="AK13108">
        <v>589100</v>
      </c>
      <c r="AL13108">
        <v>235900</v>
      </c>
      <c r="AM13108">
        <v>-500</v>
      </c>
      <c r="AN13108">
        <v>177800</v>
      </c>
      <c r="AO13108">
        <v>-57600</v>
      </c>
      <c r="AP13108">
        <v>1033500</v>
      </c>
      <c r="AQ13108">
        <v>51700</v>
      </c>
      <c r="AR13108">
        <v>99400</v>
      </c>
      <c r="AS13108">
        <v>1005400</v>
      </c>
    </row>
    <row r="13109" spans="1:45">
      <c r="A13109" t="s">
        <v>1669</v>
      </c>
      <c r="B13109">
        <v>2019</v>
      </c>
      <c r="C13109">
        <v>162000</v>
      </c>
      <c r="D13109">
        <v>-19000</v>
      </c>
      <c r="E13109">
        <v>581000</v>
      </c>
      <c r="F13109">
        <v>1595000</v>
      </c>
      <c r="G13109">
        <v>2524000</v>
      </c>
      <c r="H13109">
        <v>19509000</v>
      </c>
      <c r="I13109">
        <v>1967000</v>
      </c>
      <c r="J13109">
        <v>1129000</v>
      </c>
      <c r="K13109">
        <v>9551000</v>
      </c>
      <c r="L13109">
        <v>1712000</v>
      </c>
      <c r="M13109">
        <v>0</v>
      </c>
      <c r="N13109">
        <v>9958000</v>
      </c>
      <c r="O13109">
        <v>35.632409899999999</v>
      </c>
      <c r="P13109">
        <v>36.64</v>
      </c>
      <c r="Q13109">
        <v>620525.02899999998</v>
      </c>
      <c r="R13109">
        <v>2617000</v>
      </c>
      <c r="S13109">
        <v>1951000</v>
      </c>
      <c r="T13109">
        <v>212000</v>
      </c>
      <c r="U13109">
        <v>12</v>
      </c>
      <c r="X13109">
        <v>573000</v>
      </c>
      <c r="Y13109">
        <v>2.5704039729999999</v>
      </c>
      <c r="Z13109">
        <v>16.029973869999999</v>
      </c>
      <c r="AA13109">
        <v>4.2173963619999997</v>
      </c>
      <c r="AB13109">
        <v>4766000</v>
      </c>
      <c r="AC13109">
        <v>235000</v>
      </c>
      <c r="AD13109">
        <v>14.25680934</v>
      </c>
      <c r="AE13109">
        <v>2.2857180119999998</v>
      </c>
      <c r="AF13109">
        <v>22706757.960000001</v>
      </c>
      <c r="AG13109" t="s">
        <v>4956</v>
      </c>
      <c r="AH13109" t="s">
        <v>5264</v>
      </c>
      <c r="AI13109" t="s">
        <v>5277</v>
      </c>
      <c r="AJ13109">
        <v>11389000</v>
      </c>
      <c r="AL13109">
        <v>8984000</v>
      </c>
      <c r="AN13109">
        <v>2405000</v>
      </c>
      <c r="AO13109">
        <v>2405000</v>
      </c>
      <c r="AP13109">
        <v>6478000</v>
      </c>
      <c r="AQ13109">
        <v>1313000</v>
      </c>
      <c r="AR13109">
        <v>1712000</v>
      </c>
      <c r="AS13109">
        <v>6751000</v>
      </c>
    </row>
    <row r="13110" spans="1:45">
      <c r="A13110" t="s">
        <v>1669</v>
      </c>
      <c r="B13110">
        <v>2020</v>
      </c>
      <c r="C13110">
        <v>334000</v>
      </c>
      <c r="D13110">
        <v>-248000</v>
      </c>
      <c r="E13110">
        <v>402000</v>
      </c>
      <c r="F13110">
        <v>999000</v>
      </c>
      <c r="G13110">
        <v>2365000</v>
      </c>
      <c r="H13110">
        <v>21750000</v>
      </c>
      <c r="I13110">
        <v>1888000</v>
      </c>
      <c r="J13110">
        <v>856000</v>
      </c>
      <c r="K13110">
        <v>11639000</v>
      </c>
      <c r="N13110">
        <v>10111000</v>
      </c>
      <c r="O13110">
        <v>26.454062409999999</v>
      </c>
      <c r="P13110">
        <v>26.82</v>
      </c>
      <c r="Q13110">
        <v>603720.64099999995</v>
      </c>
      <c r="R13110">
        <v>2304000</v>
      </c>
      <c r="S13110">
        <v>1191000</v>
      </c>
      <c r="T13110">
        <v>258000</v>
      </c>
      <c r="U13110">
        <v>12</v>
      </c>
      <c r="X13110">
        <v>1174000</v>
      </c>
      <c r="Y13110">
        <v>1.6255645590000001</v>
      </c>
      <c r="Z13110">
        <v>16.719653619999999</v>
      </c>
      <c r="AA13110">
        <v>3.7490497939999998</v>
      </c>
      <c r="AB13110">
        <v>5580000</v>
      </c>
      <c r="AC13110">
        <v>359000</v>
      </c>
      <c r="AD13110">
        <v>16.555555559999998</v>
      </c>
      <c r="AE13110">
        <v>1.6041002170000001</v>
      </c>
      <c r="AF13110">
        <v>16197009.16</v>
      </c>
      <c r="AG13110" t="s">
        <v>4956</v>
      </c>
      <c r="AH13110" t="s">
        <v>5264</v>
      </c>
      <c r="AI13110" t="s">
        <v>5277</v>
      </c>
      <c r="AJ13110">
        <v>12303000</v>
      </c>
      <c r="AL13110">
        <v>10257000</v>
      </c>
      <c r="AN13110">
        <v>2046000</v>
      </c>
      <c r="AO13110">
        <v>2046000</v>
      </c>
      <c r="AP13110">
        <v>7486000</v>
      </c>
      <c r="AQ13110">
        <v>1498000</v>
      </c>
      <c r="AR13110">
        <v>1906000</v>
      </c>
      <c r="AS13110">
        <v>7946000</v>
      </c>
    </row>
    <row r="13111" spans="1:45">
      <c r="A13111" t="s">
        <v>1670</v>
      </c>
      <c r="B13111">
        <v>2013</v>
      </c>
      <c r="C13111">
        <v>4125</v>
      </c>
      <c r="D13111">
        <v>12</v>
      </c>
      <c r="E13111">
        <v>10566</v>
      </c>
      <c r="F13111">
        <v>24102</v>
      </c>
      <c r="G13111">
        <v>22619</v>
      </c>
      <c r="H13111">
        <v>157729</v>
      </c>
      <c r="I13111">
        <v>33781</v>
      </c>
      <c r="J13111">
        <v>42783</v>
      </c>
      <c r="K13111">
        <v>65437</v>
      </c>
      <c r="L13111">
        <v>24254</v>
      </c>
      <c r="M13111">
        <v>0</v>
      </c>
      <c r="N13111">
        <v>92292</v>
      </c>
      <c r="O13111">
        <v>17.62</v>
      </c>
      <c r="P13111">
        <v>17.62</v>
      </c>
      <c r="Q13111">
        <v>36317.087</v>
      </c>
      <c r="R13111">
        <v>46863</v>
      </c>
      <c r="S13111">
        <v>17577</v>
      </c>
      <c r="T13111">
        <v>8082</v>
      </c>
      <c r="U13111">
        <v>12</v>
      </c>
      <c r="X13111">
        <v>5042</v>
      </c>
      <c r="Y13111">
        <v>0.66365454899999998</v>
      </c>
      <c r="Z13111">
        <v>2.5412831159999998</v>
      </c>
      <c r="AA13111">
        <v>1.2903843310000001</v>
      </c>
      <c r="AB13111">
        <v>39884</v>
      </c>
      <c r="AC13111">
        <v>3925</v>
      </c>
      <c r="AD13111">
        <v>25.91176471</v>
      </c>
      <c r="AE13111">
        <v>6.933505319</v>
      </c>
      <c r="AF13111">
        <v>639907.07290000003</v>
      </c>
      <c r="AG13111" t="s">
        <v>4774</v>
      </c>
      <c r="AH13111" t="s">
        <v>5257</v>
      </c>
      <c r="AI13111" t="s">
        <v>5277</v>
      </c>
      <c r="AJ13111">
        <v>272746</v>
      </c>
      <c r="AK13111">
        <v>192617</v>
      </c>
      <c r="AL13111">
        <v>41348</v>
      </c>
      <c r="AM13111">
        <v>0</v>
      </c>
      <c r="AN13111">
        <v>80129</v>
      </c>
      <c r="AO13111">
        <v>38781</v>
      </c>
      <c r="AP13111">
        <v>84385</v>
      </c>
      <c r="AQ13111">
        <v>13418</v>
      </c>
      <c r="AR13111">
        <v>44501</v>
      </c>
      <c r="AS13111">
        <v>8000</v>
      </c>
    </row>
    <row r="13112" spans="1:45">
      <c r="A13112" t="s">
        <v>1670</v>
      </c>
      <c r="B13112">
        <v>2014</v>
      </c>
      <c r="C13112">
        <v>999</v>
      </c>
      <c r="D13112">
        <v>693</v>
      </c>
      <c r="E13112">
        <v>6631</v>
      </c>
      <c r="F13112">
        <v>27686</v>
      </c>
      <c r="G13112">
        <v>32905</v>
      </c>
      <c r="H13112">
        <v>258437</v>
      </c>
      <c r="I13112">
        <v>39221</v>
      </c>
      <c r="J13112">
        <v>59191</v>
      </c>
      <c r="K13112">
        <v>129631</v>
      </c>
      <c r="L13112">
        <v>30371</v>
      </c>
      <c r="M13112">
        <v>2837</v>
      </c>
      <c r="N13112">
        <v>128806</v>
      </c>
      <c r="O13112">
        <v>16.23</v>
      </c>
      <c r="P13112">
        <v>16.23</v>
      </c>
      <c r="Q13112">
        <v>37057.803999999996</v>
      </c>
      <c r="R13112">
        <v>44535</v>
      </c>
      <c r="S13112">
        <v>-43924</v>
      </c>
      <c r="T13112">
        <v>9912</v>
      </c>
      <c r="U13112">
        <v>12</v>
      </c>
      <c r="X13112">
        <v>76829</v>
      </c>
      <c r="Y13112">
        <v>0.75487438600000001</v>
      </c>
      <c r="Z13112">
        <v>3.4758130839999999</v>
      </c>
      <c r="AA13112">
        <v>1.2142718619999999</v>
      </c>
      <c r="AB13112">
        <v>51784</v>
      </c>
      <c r="AC13112">
        <v>4490</v>
      </c>
      <c r="AD13112">
        <v>22.232876709999999</v>
      </c>
      <c r="AE13112">
        <v>4.6694110440000003</v>
      </c>
      <c r="AF13112">
        <v>601448.15890000004</v>
      </c>
      <c r="AG13112" t="s">
        <v>4774</v>
      </c>
      <c r="AH13112" t="s">
        <v>5257</v>
      </c>
      <c r="AI13112" t="s">
        <v>5277</v>
      </c>
      <c r="AJ13112">
        <v>306734</v>
      </c>
      <c r="AK13112">
        <v>212314</v>
      </c>
      <c r="AL13112">
        <v>56941</v>
      </c>
      <c r="AM13112">
        <v>2856</v>
      </c>
      <c r="AN13112">
        <v>94420</v>
      </c>
      <c r="AO13112">
        <v>34623</v>
      </c>
      <c r="AP13112">
        <v>112609</v>
      </c>
      <c r="AQ13112">
        <v>20329</v>
      </c>
      <c r="AR13112">
        <v>60825</v>
      </c>
      <c r="AS13112">
        <v>47163</v>
      </c>
    </row>
    <row r="13113" spans="1:45">
      <c r="A13113" t="s">
        <v>1670</v>
      </c>
      <c r="B13113">
        <v>2015</v>
      </c>
      <c r="C13113">
        <v>1549</v>
      </c>
      <c r="D13113">
        <v>449</v>
      </c>
      <c r="E13113">
        <v>9290</v>
      </c>
      <c r="F13113">
        <v>24954</v>
      </c>
      <c r="G13113">
        <v>30022</v>
      </c>
      <c r="H13113">
        <v>278497</v>
      </c>
      <c r="I13113">
        <v>43660</v>
      </c>
      <c r="J13113">
        <v>68202</v>
      </c>
      <c r="K13113">
        <v>126237</v>
      </c>
      <c r="L13113">
        <v>32072</v>
      </c>
      <c r="M13113">
        <v>2837</v>
      </c>
      <c r="N13113">
        <v>152260</v>
      </c>
      <c r="O13113">
        <v>16.53</v>
      </c>
      <c r="P13113">
        <v>16.53</v>
      </c>
      <c r="Q13113">
        <v>36975.510999999999</v>
      </c>
      <c r="R13113">
        <v>48605</v>
      </c>
      <c r="S13113">
        <v>16859</v>
      </c>
      <c r="T13113">
        <v>13261</v>
      </c>
      <c r="U13113">
        <v>12</v>
      </c>
      <c r="X13113">
        <v>13163</v>
      </c>
      <c r="Y13113">
        <v>0.67475826500000002</v>
      </c>
      <c r="Z13113">
        <v>4.1178606020000004</v>
      </c>
      <c r="AA13113">
        <v>1.3142833</v>
      </c>
      <c r="AB13113">
        <v>57924</v>
      </c>
      <c r="AC13113">
        <v>10749</v>
      </c>
      <c r="AD13113">
        <v>25.045454549999999</v>
      </c>
      <c r="AE13113">
        <v>4.0142203920000004</v>
      </c>
      <c r="AF13113">
        <v>611205.19680000003</v>
      </c>
      <c r="AG13113" t="s">
        <v>4774</v>
      </c>
      <c r="AH13113" t="s">
        <v>5257</v>
      </c>
      <c r="AI13113" t="s">
        <v>5277</v>
      </c>
      <c r="AJ13113">
        <v>366798</v>
      </c>
      <c r="AK13113">
        <v>254756</v>
      </c>
      <c r="AL13113">
        <v>69761</v>
      </c>
      <c r="AM13113">
        <v>6937</v>
      </c>
      <c r="AN13113">
        <v>112042</v>
      </c>
      <c r="AO13113">
        <v>35344</v>
      </c>
      <c r="AP13113">
        <v>131941</v>
      </c>
      <c r="AQ13113">
        <v>26094</v>
      </c>
      <c r="AR13113">
        <v>74017</v>
      </c>
      <c r="AS13113">
        <v>45825</v>
      </c>
    </row>
    <row r="13114" spans="1:45">
      <c r="A13114" t="s">
        <v>1670</v>
      </c>
      <c r="B13114">
        <v>2016</v>
      </c>
      <c r="C13114">
        <v>2088</v>
      </c>
      <c r="D13114">
        <v>-363</v>
      </c>
      <c r="E13114">
        <v>7415</v>
      </c>
      <c r="F13114">
        <v>35675</v>
      </c>
      <c r="G13114">
        <v>38845</v>
      </c>
      <c r="H13114">
        <v>335600</v>
      </c>
      <c r="I13114">
        <v>61617</v>
      </c>
      <c r="J13114">
        <v>71243</v>
      </c>
      <c r="K13114">
        <v>150663</v>
      </c>
      <c r="L13114">
        <v>42063</v>
      </c>
      <c r="M13114">
        <v>3625</v>
      </c>
      <c r="N13114">
        <v>184937</v>
      </c>
      <c r="O13114">
        <v>27.75</v>
      </c>
      <c r="P13114">
        <v>27.75</v>
      </c>
      <c r="Q13114">
        <v>36857.510999999999</v>
      </c>
      <c r="R13114">
        <v>54553</v>
      </c>
      <c r="S13114">
        <v>26623</v>
      </c>
      <c r="T13114">
        <v>9012</v>
      </c>
      <c r="U13114">
        <v>12</v>
      </c>
      <c r="X13114">
        <v>12222</v>
      </c>
      <c r="Y13114">
        <v>0.96997617300000005</v>
      </c>
      <c r="Z13114">
        <v>5.0176204249999996</v>
      </c>
      <c r="AA13114">
        <v>1.483254665</v>
      </c>
      <c r="AB13114">
        <v>95876</v>
      </c>
      <c r="AC13114">
        <v>12024</v>
      </c>
      <c r="AD13114">
        <v>29.5212766</v>
      </c>
      <c r="AE13114">
        <v>5.5305100129999998</v>
      </c>
      <c r="AF13114">
        <v>1022795.93</v>
      </c>
      <c r="AG13114" t="s">
        <v>4774</v>
      </c>
      <c r="AH13114" t="s">
        <v>5257</v>
      </c>
      <c r="AI13114" t="s">
        <v>5277</v>
      </c>
      <c r="AJ13114">
        <v>403077</v>
      </c>
      <c r="AK13114">
        <v>276689</v>
      </c>
      <c r="AL13114">
        <v>74936</v>
      </c>
      <c r="AM13114">
        <v>5911</v>
      </c>
      <c r="AN13114">
        <v>126388</v>
      </c>
      <c r="AO13114">
        <v>45541</v>
      </c>
      <c r="AP13114">
        <v>182912</v>
      </c>
      <c r="AQ13114">
        <v>32262</v>
      </c>
      <c r="AR13114">
        <v>87036</v>
      </c>
      <c r="AS13114">
        <v>63058</v>
      </c>
    </row>
    <row r="13115" spans="1:45">
      <c r="A13115" t="s">
        <v>1670</v>
      </c>
      <c r="B13115">
        <v>2017</v>
      </c>
      <c r="C13115">
        <v>2396</v>
      </c>
      <c r="D13115">
        <v>-360</v>
      </c>
      <c r="E13115">
        <v>21102</v>
      </c>
      <c r="F13115">
        <v>43128</v>
      </c>
      <c r="G13115">
        <v>48172</v>
      </c>
      <c r="H13115">
        <v>428286</v>
      </c>
      <c r="I13115">
        <v>61060</v>
      </c>
      <c r="J13115">
        <v>84841</v>
      </c>
      <c r="K13115">
        <v>193451</v>
      </c>
      <c r="L13115">
        <v>40813</v>
      </c>
      <c r="M13115">
        <v>5038</v>
      </c>
      <c r="N13115">
        <v>234835</v>
      </c>
      <c r="O13115">
        <v>38.85</v>
      </c>
      <c r="P13115">
        <v>38.85</v>
      </c>
      <c r="Q13115">
        <v>37542.050999999999</v>
      </c>
      <c r="R13115">
        <v>77321</v>
      </c>
      <c r="S13115">
        <v>-22284</v>
      </c>
      <c r="T13115">
        <v>10280</v>
      </c>
      <c r="U13115">
        <v>12</v>
      </c>
      <c r="X13115">
        <v>70456</v>
      </c>
      <c r="Y13115">
        <v>1.156750441</v>
      </c>
      <c r="Z13115">
        <v>6.2552522770000003</v>
      </c>
      <c r="AA13115">
        <v>2.073852273</v>
      </c>
      <c r="AB13115">
        <v>116702</v>
      </c>
      <c r="AC13115">
        <v>16864</v>
      </c>
      <c r="AD13115">
        <v>35</v>
      </c>
      <c r="AE13115">
        <v>6.2107806820000002</v>
      </c>
      <c r="AF13115">
        <v>1458508.6810000001</v>
      </c>
      <c r="AG13115" t="s">
        <v>4774</v>
      </c>
      <c r="AH13115" t="s">
        <v>5257</v>
      </c>
      <c r="AI13115" t="s">
        <v>5277</v>
      </c>
      <c r="AJ13115">
        <v>475633</v>
      </c>
      <c r="AK13115">
        <v>321143</v>
      </c>
      <c r="AL13115">
        <v>86002</v>
      </c>
      <c r="AM13115">
        <v>1447</v>
      </c>
      <c r="AN13115">
        <v>154490</v>
      </c>
      <c r="AO13115">
        <v>67041</v>
      </c>
      <c r="AP13115">
        <v>202948</v>
      </c>
      <c r="AQ13115">
        <v>43636</v>
      </c>
      <c r="AR13115">
        <v>86246</v>
      </c>
      <c r="AS13115">
        <v>93605</v>
      </c>
    </row>
    <row r="13116" spans="1:45">
      <c r="A13116" t="s">
        <v>1670</v>
      </c>
      <c r="B13116">
        <v>2018</v>
      </c>
      <c r="C13116">
        <v>3059</v>
      </c>
      <c r="D13116">
        <v>-583</v>
      </c>
      <c r="E13116">
        <v>5523</v>
      </c>
      <c r="F13116">
        <v>84040</v>
      </c>
      <c r="G13116">
        <v>65392</v>
      </c>
      <c r="H13116">
        <v>485254</v>
      </c>
      <c r="I13116">
        <v>78882</v>
      </c>
      <c r="J13116">
        <v>107140</v>
      </c>
      <c r="K13116">
        <v>164049</v>
      </c>
      <c r="L13116">
        <v>55086</v>
      </c>
      <c r="M13116">
        <v>6923</v>
      </c>
      <c r="N13116">
        <v>321205</v>
      </c>
      <c r="O13116">
        <v>58.87</v>
      </c>
      <c r="P13116">
        <v>58.87</v>
      </c>
      <c r="Q13116">
        <v>37988.059000000001</v>
      </c>
      <c r="R13116">
        <v>109261</v>
      </c>
      <c r="S13116">
        <v>35189</v>
      </c>
      <c r="T13116">
        <v>14729</v>
      </c>
      <c r="U13116">
        <v>12</v>
      </c>
      <c r="X13116">
        <v>30203</v>
      </c>
      <c r="Y13116">
        <v>2.2271346730000001</v>
      </c>
      <c r="Z13116">
        <v>8.4554201619999994</v>
      </c>
      <c r="AA13116">
        <v>2.8955135830000001</v>
      </c>
      <c r="AB13116">
        <v>135162</v>
      </c>
      <c r="AC13116">
        <v>30203</v>
      </c>
      <c r="AD13116">
        <v>27.25462963</v>
      </c>
      <c r="AE13116">
        <v>6.9623979489999996</v>
      </c>
      <c r="AF13116">
        <v>2236357.0329999998</v>
      </c>
      <c r="AG13116" t="s">
        <v>4774</v>
      </c>
      <c r="AH13116" t="s">
        <v>5257</v>
      </c>
      <c r="AI13116" t="s">
        <v>5277</v>
      </c>
      <c r="AJ13116">
        <v>619225</v>
      </c>
      <c r="AK13116">
        <v>413729</v>
      </c>
      <c r="AL13116">
        <v>110964</v>
      </c>
      <c r="AM13116">
        <v>0</v>
      </c>
      <c r="AN13116">
        <v>205496</v>
      </c>
      <c r="AO13116">
        <v>94532</v>
      </c>
      <c r="AP13116">
        <v>231947</v>
      </c>
      <c r="AQ13116">
        <v>64788</v>
      </c>
      <c r="AR13116">
        <v>96785</v>
      </c>
      <c r="AS13116">
        <v>52503</v>
      </c>
    </row>
    <row r="13117" spans="1:45">
      <c r="A13117" t="s">
        <v>1670</v>
      </c>
      <c r="B13117">
        <v>2019</v>
      </c>
      <c r="C13117">
        <v>3173</v>
      </c>
      <c r="D13117">
        <v>-1067</v>
      </c>
      <c r="E13117">
        <v>14099</v>
      </c>
      <c r="F13117">
        <v>93033</v>
      </c>
      <c r="G13117">
        <v>74830</v>
      </c>
      <c r="H13117">
        <v>609316</v>
      </c>
      <c r="I13117">
        <v>91632</v>
      </c>
      <c r="J13117">
        <v>128505</v>
      </c>
      <c r="K13117">
        <v>187116</v>
      </c>
      <c r="L13117">
        <v>55144</v>
      </c>
      <c r="M13117">
        <v>0</v>
      </c>
      <c r="N13117">
        <v>422200</v>
      </c>
      <c r="O13117">
        <v>69.569999999999993</v>
      </c>
      <c r="P13117">
        <v>69.569999999999993</v>
      </c>
      <c r="Q13117">
        <v>38524.317999999999</v>
      </c>
      <c r="R13117">
        <v>130545</v>
      </c>
      <c r="S13117">
        <v>14500</v>
      </c>
      <c r="T13117">
        <v>17736</v>
      </c>
      <c r="U13117">
        <v>12</v>
      </c>
      <c r="X13117">
        <v>60330</v>
      </c>
      <c r="Y13117">
        <v>2.4327424610000001</v>
      </c>
      <c r="Z13117">
        <v>10.959311469999999</v>
      </c>
      <c r="AA13117">
        <v>3.413652839</v>
      </c>
      <c r="AB13117">
        <v>190000</v>
      </c>
      <c r="AC13117">
        <v>53526</v>
      </c>
      <c r="AD13117">
        <v>38.65</v>
      </c>
      <c r="AE13117">
        <v>6.7400421789999996</v>
      </c>
      <c r="AF13117">
        <v>2680136.8029999998</v>
      </c>
      <c r="AG13117" t="s">
        <v>4774</v>
      </c>
      <c r="AH13117" t="s">
        <v>5257</v>
      </c>
      <c r="AI13117" t="s">
        <v>5277</v>
      </c>
      <c r="AJ13117">
        <v>751020</v>
      </c>
      <c r="AK13117">
        <v>508285</v>
      </c>
      <c r="AL13117">
        <v>129926</v>
      </c>
      <c r="AM13117">
        <v>0</v>
      </c>
      <c r="AN13117">
        <v>242735</v>
      </c>
      <c r="AO13117">
        <v>112809</v>
      </c>
      <c r="AP13117">
        <v>281813</v>
      </c>
      <c r="AQ13117">
        <v>108379</v>
      </c>
      <c r="AR13117">
        <v>91813</v>
      </c>
      <c r="AS13117">
        <v>68000</v>
      </c>
    </row>
    <row r="13118" spans="1:45">
      <c r="A13118" t="s">
        <v>1670</v>
      </c>
      <c r="B13118">
        <v>2020</v>
      </c>
      <c r="C13118">
        <v>9294</v>
      </c>
      <c r="D13118">
        <v>-325</v>
      </c>
      <c r="E13118">
        <v>12784</v>
      </c>
      <c r="F13118">
        <v>90674</v>
      </c>
      <c r="G13118">
        <v>82715</v>
      </c>
      <c r="H13118">
        <v>1286561</v>
      </c>
      <c r="I13118">
        <v>121194</v>
      </c>
      <c r="J13118">
        <v>127091</v>
      </c>
      <c r="K13118">
        <v>567390</v>
      </c>
      <c r="L13118">
        <v>92403</v>
      </c>
      <c r="M13118">
        <v>12500</v>
      </c>
      <c r="N13118">
        <v>719171</v>
      </c>
      <c r="O13118">
        <v>105.71</v>
      </c>
      <c r="P13118">
        <v>105.71</v>
      </c>
      <c r="Q13118">
        <v>41715.243000000002</v>
      </c>
      <c r="R13118">
        <v>148076</v>
      </c>
      <c r="S13118">
        <v>-305810</v>
      </c>
      <c r="T13118">
        <v>33927</v>
      </c>
      <c r="U13118">
        <v>12</v>
      </c>
      <c r="X13118">
        <v>388525</v>
      </c>
      <c r="Y13118">
        <v>2.277807256</v>
      </c>
      <c r="Z13118">
        <v>17.240005050000001</v>
      </c>
      <c r="AA13118">
        <v>3.719793847</v>
      </c>
      <c r="AB13118">
        <v>416580</v>
      </c>
      <c r="AC13118">
        <v>56994</v>
      </c>
      <c r="AD13118">
        <v>72.404109590000004</v>
      </c>
      <c r="AE13118">
        <v>6.4047438669999996</v>
      </c>
      <c r="AF13118">
        <v>4409718.3380000005</v>
      </c>
      <c r="AG13118" t="s">
        <v>4774</v>
      </c>
      <c r="AH13118" t="s">
        <v>5257</v>
      </c>
      <c r="AI13118" t="s">
        <v>5277</v>
      </c>
      <c r="AJ13118">
        <v>890554</v>
      </c>
      <c r="AK13118">
        <v>601007</v>
      </c>
      <c r="AL13118">
        <v>175398</v>
      </c>
      <c r="AM13118">
        <v>0</v>
      </c>
      <c r="AN13118">
        <v>289547</v>
      </c>
      <c r="AO13118">
        <v>114149</v>
      </c>
      <c r="AP13118">
        <v>581969</v>
      </c>
      <c r="AQ13118">
        <v>163288</v>
      </c>
      <c r="AR13118">
        <v>165389</v>
      </c>
      <c r="AS13118">
        <v>377088</v>
      </c>
    </row>
    <row r="13119" spans="1:45">
      <c r="A13119" t="s">
        <v>1671</v>
      </c>
      <c r="B13119">
        <v>2017</v>
      </c>
      <c r="C13119">
        <v>-2577</v>
      </c>
      <c r="D13119">
        <v>105586</v>
      </c>
      <c r="E13119">
        <v>0</v>
      </c>
      <c r="F13119">
        <v>73235</v>
      </c>
      <c r="G13119">
        <v>-58143</v>
      </c>
      <c r="H13119">
        <v>2978355</v>
      </c>
      <c r="I13119">
        <v>0</v>
      </c>
      <c r="J13119">
        <v>1425892</v>
      </c>
      <c r="K13119">
        <v>1072746</v>
      </c>
      <c r="L13119">
        <v>167620</v>
      </c>
      <c r="M13119">
        <v>560618</v>
      </c>
      <c r="N13119">
        <v>1905609</v>
      </c>
      <c r="O13119">
        <v>14.1</v>
      </c>
      <c r="P13119">
        <v>14.1</v>
      </c>
      <c r="Q13119">
        <v>143778.283</v>
      </c>
      <c r="R13119">
        <v>-88235</v>
      </c>
      <c r="S13119">
        <v>-144908</v>
      </c>
      <c r="T13119">
        <v>1508</v>
      </c>
      <c r="U13119">
        <v>12</v>
      </c>
      <c r="X13119">
        <v>86765</v>
      </c>
      <c r="Y13119">
        <v>0.50950475699999997</v>
      </c>
      <c r="Z13119">
        <v>4.0715536989999999</v>
      </c>
      <c r="AA13119">
        <v>-0.61386157200000002</v>
      </c>
      <c r="AB13119">
        <v>1210768</v>
      </c>
      <c r="AC13119">
        <v>242</v>
      </c>
      <c r="AD13119">
        <v>78.333333330000002</v>
      </c>
      <c r="AE13119">
        <v>3.4630514639999999</v>
      </c>
      <c r="AF13119">
        <v>2027273.79</v>
      </c>
      <c r="AG13119" t="s">
        <v>4774</v>
      </c>
      <c r="AH13119" t="s">
        <v>5268</v>
      </c>
      <c r="AI13119" t="s">
        <v>5277</v>
      </c>
      <c r="AJ13119">
        <v>139431</v>
      </c>
      <c r="AK13119">
        <v>106900</v>
      </c>
      <c r="AL13119">
        <v>122274</v>
      </c>
      <c r="AM13119">
        <v>0</v>
      </c>
      <c r="AN13119">
        <v>32531</v>
      </c>
      <c r="AO13119">
        <v>-89743</v>
      </c>
      <c r="AP13119">
        <v>2283514</v>
      </c>
      <c r="AQ13119">
        <v>29656</v>
      </c>
      <c r="AR13119">
        <v>1072746</v>
      </c>
      <c r="AS13119">
        <v>0</v>
      </c>
    </row>
    <row r="13120" spans="1:45">
      <c r="A13120" t="s">
        <v>1671</v>
      </c>
      <c r="B13120">
        <v>2018</v>
      </c>
      <c r="C13120">
        <v>-11767</v>
      </c>
      <c r="D13120">
        <v>10501</v>
      </c>
      <c r="E13120">
        <v>9183</v>
      </c>
      <c r="F13120">
        <v>-34714</v>
      </c>
      <c r="G13120">
        <v>-343296</v>
      </c>
      <c r="H13120">
        <v>2923892</v>
      </c>
      <c r="I13120">
        <v>0</v>
      </c>
      <c r="J13120">
        <v>1696084</v>
      </c>
      <c r="K13120">
        <v>1075375</v>
      </c>
      <c r="L13120">
        <v>161139</v>
      </c>
      <c r="M13120">
        <v>557004</v>
      </c>
      <c r="N13120">
        <v>1848517</v>
      </c>
      <c r="O13120">
        <v>6.94</v>
      </c>
      <c r="P13120">
        <v>6.94</v>
      </c>
      <c r="Q13120">
        <v>145649.62400000001</v>
      </c>
      <c r="R13120">
        <v>-65607</v>
      </c>
      <c r="S13120">
        <v>-350916</v>
      </c>
      <c r="T13120">
        <v>13260</v>
      </c>
      <c r="U13120">
        <v>12</v>
      </c>
      <c r="X13120">
        <v>7620</v>
      </c>
      <c r="Y13120">
        <v>-0.23899901600000001</v>
      </c>
      <c r="Z13120">
        <v>4.0303983209999998</v>
      </c>
      <c r="AA13120">
        <v>-0.45169120400000001</v>
      </c>
      <c r="AB13120">
        <v>1188028</v>
      </c>
      <c r="AC13120">
        <v>-2580</v>
      </c>
      <c r="AD13120">
        <v>-13.09433962</v>
      </c>
      <c r="AE13120">
        <v>1.721914175</v>
      </c>
      <c r="AF13120">
        <v>1010808.3909999999</v>
      </c>
      <c r="AG13120" t="s">
        <v>4774</v>
      </c>
      <c r="AH13120" t="s">
        <v>5268</v>
      </c>
      <c r="AI13120" t="s">
        <v>5277</v>
      </c>
      <c r="AJ13120">
        <v>48990</v>
      </c>
      <c r="AK13120">
        <v>28874</v>
      </c>
      <c r="AL13120">
        <v>98983</v>
      </c>
      <c r="AM13120">
        <v>0</v>
      </c>
      <c r="AN13120">
        <v>20116</v>
      </c>
      <c r="AO13120">
        <v>-78867</v>
      </c>
      <c r="AP13120">
        <v>2254220</v>
      </c>
      <c r="AQ13120">
        <v>31677</v>
      </c>
      <c r="AR13120">
        <v>1066192</v>
      </c>
      <c r="AS13120">
        <v>0</v>
      </c>
    </row>
    <row r="13121" spans="1:45">
      <c r="A13121" t="s">
        <v>1671</v>
      </c>
      <c r="B13121">
        <v>2019</v>
      </c>
      <c r="C13121">
        <v>-7844</v>
      </c>
      <c r="D13121">
        <v>64918</v>
      </c>
      <c r="E13121">
        <v>2445</v>
      </c>
      <c r="F13121">
        <v>9033</v>
      </c>
      <c r="G13121">
        <v>-232040</v>
      </c>
      <c r="H13121">
        <v>3004700</v>
      </c>
      <c r="I13121">
        <v>0</v>
      </c>
      <c r="J13121">
        <v>1889761</v>
      </c>
      <c r="K13121">
        <v>1120900</v>
      </c>
      <c r="L13121">
        <v>167711</v>
      </c>
      <c r="M13121">
        <v>616046</v>
      </c>
      <c r="N13121">
        <v>1883800</v>
      </c>
      <c r="O13121">
        <v>6.95</v>
      </c>
      <c r="P13121">
        <v>6.95</v>
      </c>
      <c r="Q13121">
        <v>148021.78899999999</v>
      </c>
      <c r="R13121">
        <v>-29743</v>
      </c>
      <c r="S13121">
        <v>-233716</v>
      </c>
      <c r="T13121">
        <v>20633</v>
      </c>
      <c r="U13121">
        <v>12</v>
      </c>
      <c r="X13121">
        <v>1676</v>
      </c>
      <c r="Y13121">
        <v>6.1180600000000002E-2</v>
      </c>
      <c r="Z13121">
        <v>4.1324591750000002</v>
      </c>
      <c r="AA13121">
        <v>-0.20144963799999999</v>
      </c>
      <c r="AB13121">
        <v>1251624</v>
      </c>
      <c r="AC13121">
        <v>1676</v>
      </c>
      <c r="AD13121">
        <v>53.46153846</v>
      </c>
      <c r="AE13121">
        <v>1.6818072980000001</v>
      </c>
      <c r="AF13121">
        <v>1028751.434</v>
      </c>
      <c r="AG13121" t="s">
        <v>4774</v>
      </c>
      <c r="AH13121" t="s">
        <v>5268</v>
      </c>
      <c r="AI13121" t="s">
        <v>5277</v>
      </c>
      <c r="AJ13121">
        <v>184380</v>
      </c>
      <c r="AK13121">
        <v>131170</v>
      </c>
      <c r="AL13121">
        <v>103586</v>
      </c>
      <c r="AM13121">
        <v>0</v>
      </c>
      <c r="AN13121">
        <v>53210</v>
      </c>
      <c r="AO13121">
        <v>-50376</v>
      </c>
      <c r="AP13121">
        <v>2335896</v>
      </c>
      <c r="AQ13121">
        <v>32312</v>
      </c>
      <c r="AR13121">
        <v>1084272</v>
      </c>
      <c r="AS13121">
        <v>0</v>
      </c>
    </row>
    <row r="13122" spans="1:45">
      <c r="A13122" t="s">
        <v>1671</v>
      </c>
      <c r="B13122">
        <v>2020</v>
      </c>
      <c r="C13122">
        <v>-1369</v>
      </c>
      <c r="D13122">
        <v>356</v>
      </c>
      <c r="E13122">
        <v>1744</v>
      </c>
      <c r="F13122">
        <v>-428</v>
      </c>
      <c r="G13122">
        <v>-78499</v>
      </c>
      <c r="H13122">
        <v>2961985</v>
      </c>
      <c r="I13122">
        <v>0</v>
      </c>
      <c r="J13122">
        <v>1990859</v>
      </c>
      <c r="K13122">
        <v>1076887</v>
      </c>
      <c r="L13122">
        <v>135331</v>
      </c>
      <c r="M13122">
        <v>617581</v>
      </c>
      <c r="N13122">
        <v>1885098</v>
      </c>
      <c r="O13122">
        <v>5.46</v>
      </c>
      <c r="P13122">
        <v>5.46</v>
      </c>
      <c r="Q13122">
        <v>148284.82800000001</v>
      </c>
      <c r="R13122">
        <v>-27109</v>
      </c>
      <c r="S13122">
        <v>-84812</v>
      </c>
      <c r="T13122">
        <v>14142</v>
      </c>
      <c r="U13122">
        <v>12</v>
      </c>
      <c r="X13122">
        <v>6313</v>
      </c>
      <c r="Y13122">
        <v>-2.8860959999999999E-3</v>
      </c>
      <c r="Z13122">
        <v>4.1654025450000001</v>
      </c>
      <c r="AA13122">
        <v>-0.18280181000000001</v>
      </c>
      <c r="AB13122">
        <v>1354705</v>
      </c>
      <c r="AC13122">
        <v>2147</v>
      </c>
      <c r="AD13122">
        <v>-546</v>
      </c>
      <c r="AE13122">
        <v>1.310797682</v>
      </c>
      <c r="AF13122">
        <v>809635.16090000002</v>
      </c>
      <c r="AG13122" t="s">
        <v>4774</v>
      </c>
      <c r="AH13122" t="s">
        <v>5268</v>
      </c>
      <c r="AI13122" t="s">
        <v>5277</v>
      </c>
      <c r="AJ13122">
        <v>153619</v>
      </c>
      <c r="AK13122">
        <v>111366</v>
      </c>
      <c r="AL13122">
        <v>83504</v>
      </c>
      <c r="AM13122">
        <v>0</v>
      </c>
      <c r="AN13122">
        <v>42253</v>
      </c>
      <c r="AO13122">
        <v>-41251</v>
      </c>
      <c r="AP13122">
        <v>2394014</v>
      </c>
      <c r="AQ13122">
        <v>32769</v>
      </c>
      <c r="AR13122">
        <v>1039309</v>
      </c>
      <c r="AS13122">
        <v>0</v>
      </c>
    </row>
    <row r="13123" spans="1:45">
      <c r="A13123" t="s">
        <v>1672</v>
      </c>
      <c r="B13123">
        <v>2014</v>
      </c>
      <c r="C13123">
        <v>1372.162</v>
      </c>
      <c r="D13123">
        <v>0</v>
      </c>
      <c r="E13123">
        <v>0</v>
      </c>
      <c r="F13123">
        <v>-568.19200000000001</v>
      </c>
      <c r="G13123">
        <v>1782.5809999999999</v>
      </c>
      <c r="H13123">
        <v>201023.20699999999</v>
      </c>
      <c r="K13123">
        <v>117497.367</v>
      </c>
      <c r="N13123">
        <v>83525.84</v>
      </c>
      <c r="O13123">
        <v>8.0862281179999993</v>
      </c>
      <c r="P13123">
        <v>10.41</v>
      </c>
      <c r="Q13123">
        <v>7731.7550000000001</v>
      </c>
      <c r="R13123">
        <v>885.42100000000005</v>
      </c>
      <c r="T13123">
        <v>466.94499999999999</v>
      </c>
      <c r="U13123">
        <v>12</v>
      </c>
      <c r="V13123">
        <v>0</v>
      </c>
      <c r="W13123">
        <v>328.57600000000002</v>
      </c>
      <c r="X13123">
        <v>126296.311</v>
      </c>
      <c r="Y13123">
        <v>-9.0285870000000004E-2</v>
      </c>
      <c r="Z13123">
        <v>8.5824243009999996</v>
      </c>
      <c r="AA13123">
        <v>0.140693648</v>
      </c>
      <c r="AD13123">
        <v>-69.400000000000006</v>
      </c>
      <c r="AE13123">
        <v>1.2129439930000001</v>
      </c>
      <c r="AF13123">
        <v>80487.56955</v>
      </c>
      <c r="AG13123" t="s">
        <v>4774</v>
      </c>
      <c r="AH13123" t="s">
        <v>5260</v>
      </c>
      <c r="AI13123" t="s">
        <v>5277</v>
      </c>
      <c r="AJ13123">
        <v>4218.125</v>
      </c>
      <c r="AL13123">
        <v>3661.280029296875</v>
      </c>
      <c r="AM13123">
        <v>0</v>
      </c>
      <c r="AN13123">
        <v>556.844970703125</v>
      </c>
      <c r="AO13123">
        <v>556.844970703125</v>
      </c>
      <c r="AP13123">
        <v>33736.1640625</v>
      </c>
      <c r="AQ13123">
        <v>165715.484375</v>
      </c>
      <c r="AR13123">
        <v>3380.134033203125</v>
      </c>
      <c r="AS13123">
        <v>114117.234375</v>
      </c>
    </row>
    <row r="13124" spans="1:45">
      <c r="A13124" t="s">
        <v>1672</v>
      </c>
      <c r="B13124">
        <v>2015</v>
      </c>
      <c r="C13124">
        <v>4616.4340000000002</v>
      </c>
      <c r="D13124">
        <v>98.366</v>
      </c>
      <c r="E13124">
        <v>9.9510000000000005</v>
      </c>
      <c r="F13124">
        <v>1227.2139999999999</v>
      </c>
      <c r="G13124">
        <v>7694.7709999999997</v>
      </c>
      <c r="H13124">
        <v>344954.28499999997</v>
      </c>
      <c r="K13124">
        <v>206420.68299999999</v>
      </c>
      <c r="N13124">
        <v>138533.60200000001</v>
      </c>
      <c r="O13124">
        <v>8.9160894800000001</v>
      </c>
      <c r="P13124">
        <v>10.97</v>
      </c>
      <c r="Q13124">
        <v>11982.689</v>
      </c>
      <c r="R13124">
        <v>7110.0460000000003</v>
      </c>
      <c r="T13124">
        <v>849.59199999999998</v>
      </c>
      <c r="U13124">
        <v>12</v>
      </c>
      <c r="V13124">
        <v>0</v>
      </c>
      <c r="W13124">
        <v>893.30899999999997</v>
      </c>
      <c r="X13124">
        <v>116883.65399999999</v>
      </c>
      <c r="Y13124">
        <v>0.13149569799999999</v>
      </c>
      <c r="Z13124">
        <v>9.0440008079999998</v>
      </c>
      <c r="AA13124">
        <v>0.76183979599999996</v>
      </c>
      <c r="AD13124">
        <v>137.125</v>
      </c>
      <c r="AE13124">
        <v>1.2129587589999999</v>
      </c>
      <c r="AF13124">
        <v>131450.09830000001</v>
      </c>
      <c r="AG13124" t="s">
        <v>4774</v>
      </c>
      <c r="AH13124" t="s">
        <v>5260</v>
      </c>
      <c r="AI13124" t="s">
        <v>5277</v>
      </c>
      <c r="AJ13124">
        <v>13756.1474609375</v>
      </c>
      <c r="AL13124">
        <v>7539.41015625</v>
      </c>
      <c r="AM13124">
        <v>0</v>
      </c>
      <c r="AN13124">
        <v>6216.73681640625</v>
      </c>
      <c r="AO13124">
        <v>6216.73681640625</v>
      </c>
      <c r="AP13124">
        <v>23514.296875</v>
      </c>
      <c r="AQ13124">
        <v>316237.84375</v>
      </c>
      <c r="AR13124">
        <v>18665.1484375</v>
      </c>
      <c r="AS13124">
        <v>187755.53125</v>
      </c>
    </row>
    <row r="13125" spans="1:45">
      <c r="A13125" t="s">
        <v>1672</v>
      </c>
      <c r="B13125">
        <v>2016</v>
      </c>
      <c r="C13125">
        <v>9959</v>
      </c>
      <c r="D13125">
        <v>337</v>
      </c>
      <c r="E13125">
        <v>11</v>
      </c>
      <c r="F13125">
        <v>4302</v>
      </c>
      <c r="G13125">
        <v>5041</v>
      </c>
      <c r="H13125">
        <v>655529</v>
      </c>
      <c r="K13125">
        <v>439935</v>
      </c>
      <c r="N13125">
        <v>215594</v>
      </c>
      <c r="O13125">
        <v>9.4974006269999993</v>
      </c>
      <c r="P13125">
        <v>11.16</v>
      </c>
      <c r="Q13125">
        <v>14045.787</v>
      </c>
      <c r="R13125">
        <v>17186</v>
      </c>
      <c r="T13125">
        <v>1715</v>
      </c>
      <c r="U13125">
        <v>12</v>
      </c>
      <c r="V13125">
        <v>0</v>
      </c>
      <c r="W13125">
        <v>1554</v>
      </c>
      <c r="X13125">
        <v>137446</v>
      </c>
      <c r="Y13125">
        <v>0.33530439000000001</v>
      </c>
      <c r="Z13125">
        <v>11.5267304</v>
      </c>
      <c r="AA13125">
        <v>1.339502846</v>
      </c>
      <c r="AD13125">
        <v>124</v>
      </c>
      <c r="AE13125">
        <v>0.96818435199999997</v>
      </c>
      <c r="AF13125">
        <v>156750.9829</v>
      </c>
      <c r="AG13125" t="s">
        <v>4774</v>
      </c>
      <c r="AH13125" t="s">
        <v>5260</v>
      </c>
      <c r="AI13125" t="s">
        <v>5277</v>
      </c>
      <c r="AJ13125">
        <v>31001</v>
      </c>
      <c r="AL13125">
        <v>15369</v>
      </c>
      <c r="AM13125">
        <v>0</v>
      </c>
      <c r="AN13125">
        <v>15632</v>
      </c>
      <c r="AO13125">
        <v>15632</v>
      </c>
      <c r="AP13125">
        <v>47166</v>
      </c>
      <c r="AQ13125">
        <v>594063</v>
      </c>
      <c r="AR13125">
        <v>129618</v>
      </c>
      <c r="AS13125">
        <v>310317</v>
      </c>
    </row>
    <row r="13126" spans="1:45">
      <c r="A13126" t="s">
        <v>1672</v>
      </c>
      <c r="B13126">
        <v>2017</v>
      </c>
      <c r="C13126">
        <v>13561</v>
      </c>
      <c r="D13126">
        <v>191</v>
      </c>
      <c r="E13126">
        <v>0</v>
      </c>
      <c r="F13126">
        <v>7914</v>
      </c>
      <c r="G13126">
        <v>929</v>
      </c>
      <c r="H13126">
        <v>1166086</v>
      </c>
      <c r="K13126">
        <v>795135</v>
      </c>
      <c r="N13126">
        <v>370951</v>
      </c>
      <c r="O13126">
        <v>7.8028327539999998</v>
      </c>
      <c r="P13126">
        <v>8.68</v>
      </c>
      <c r="Q13126">
        <v>32337.305</v>
      </c>
      <c r="R13126">
        <v>30320</v>
      </c>
      <c r="T13126">
        <v>8003</v>
      </c>
      <c r="U13126">
        <v>12</v>
      </c>
      <c r="V13126">
        <v>0</v>
      </c>
      <c r="W13126">
        <v>7792</v>
      </c>
      <c r="X13126">
        <v>227742</v>
      </c>
      <c r="Y13126">
        <v>0.26407962600000001</v>
      </c>
      <c r="Z13126">
        <v>10.03293255</v>
      </c>
      <c r="AA13126">
        <v>1.0117379660000001</v>
      </c>
      <c r="AD13126">
        <v>289.33333329999999</v>
      </c>
      <c r="AE13126">
        <v>0.86515083699999995</v>
      </c>
      <c r="AF13126">
        <v>280687.80739999999</v>
      </c>
      <c r="AG13126" t="s">
        <v>4774</v>
      </c>
      <c r="AH13126" t="s">
        <v>5260</v>
      </c>
      <c r="AI13126" t="s">
        <v>5277</v>
      </c>
      <c r="AJ13126">
        <v>46219</v>
      </c>
      <c r="AL13126">
        <v>23691</v>
      </c>
      <c r="AM13126">
        <v>0</v>
      </c>
      <c r="AN13126">
        <v>22528</v>
      </c>
      <c r="AO13126">
        <v>22528</v>
      </c>
      <c r="AP13126">
        <v>53536</v>
      </c>
      <c r="AQ13126">
        <v>1092078</v>
      </c>
      <c r="AR13126">
        <v>277871</v>
      </c>
      <c r="AS13126">
        <v>517264</v>
      </c>
    </row>
    <row r="13127" spans="1:45">
      <c r="A13127" t="s">
        <v>1672</v>
      </c>
      <c r="B13127">
        <v>2018</v>
      </c>
      <c r="C13127">
        <v>18799</v>
      </c>
      <c r="D13127">
        <v>3146</v>
      </c>
      <c r="E13127">
        <v>0</v>
      </c>
      <c r="F13127">
        <v>12254</v>
      </c>
      <c r="G13127">
        <v>20003</v>
      </c>
      <c r="H13127">
        <v>1139509</v>
      </c>
      <c r="K13127">
        <v>800236</v>
      </c>
      <c r="N13127">
        <v>339273</v>
      </c>
      <c r="O13127">
        <v>4.2810948010000001</v>
      </c>
      <c r="P13127">
        <v>4.54</v>
      </c>
      <c r="Q13127">
        <v>31213.649000000001</v>
      </c>
      <c r="R13127">
        <v>38237</v>
      </c>
      <c r="T13127">
        <v>8892</v>
      </c>
      <c r="U13127">
        <v>12</v>
      </c>
      <c r="V13127">
        <v>0</v>
      </c>
      <c r="W13127">
        <v>8544</v>
      </c>
      <c r="X13127">
        <v>14046</v>
      </c>
      <c r="Y13127">
        <v>0.37565847299999999</v>
      </c>
      <c r="Z13127">
        <v>9.4377943440000003</v>
      </c>
      <c r="AA13127">
        <v>1.1721930009999999</v>
      </c>
      <c r="AD13127">
        <v>-454</v>
      </c>
      <c r="AE13127">
        <v>0.48104459900000002</v>
      </c>
      <c r="AF13127">
        <v>141709.96650000001</v>
      </c>
      <c r="AG13127" t="s">
        <v>4774</v>
      </c>
      <c r="AH13127" t="s">
        <v>5260</v>
      </c>
      <c r="AI13127" t="s">
        <v>5277</v>
      </c>
      <c r="AJ13127">
        <v>56069</v>
      </c>
      <c r="AL13127">
        <v>26376</v>
      </c>
      <c r="AM13127">
        <v>0</v>
      </c>
      <c r="AN13127">
        <v>29693</v>
      </c>
      <c r="AO13127">
        <v>29693</v>
      </c>
      <c r="AP13127">
        <v>16891</v>
      </c>
      <c r="AQ13127">
        <v>1100147</v>
      </c>
      <c r="AR13127">
        <v>272299</v>
      </c>
      <c r="AS13127">
        <v>527937</v>
      </c>
    </row>
    <row r="13128" spans="1:45">
      <c r="A13128" t="s">
        <v>1672</v>
      </c>
      <c r="B13128">
        <v>2019</v>
      </c>
      <c r="C13128">
        <v>19588</v>
      </c>
      <c r="D13128">
        <v>8101</v>
      </c>
      <c r="E13128">
        <v>0</v>
      </c>
      <c r="F13128">
        <v>13886</v>
      </c>
      <c r="G13128">
        <v>17994</v>
      </c>
      <c r="H13128">
        <v>1102553</v>
      </c>
      <c r="K13128">
        <v>789007</v>
      </c>
      <c r="N13128">
        <v>313546</v>
      </c>
      <c r="O13128">
        <v>6.5861804609999997</v>
      </c>
      <c r="P13128">
        <v>6.78</v>
      </c>
      <c r="Q13128">
        <v>30079.16</v>
      </c>
      <c r="R13128">
        <v>34657</v>
      </c>
      <c r="T13128">
        <v>8640</v>
      </c>
      <c r="U13128">
        <v>12</v>
      </c>
      <c r="V13128">
        <v>0</v>
      </c>
      <c r="W13128">
        <v>8320</v>
      </c>
      <c r="X13128">
        <v>-26154</v>
      </c>
      <c r="Y13128">
        <v>0.45117054400000001</v>
      </c>
      <c r="Z13128">
        <v>9.7908984159999992</v>
      </c>
      <c r="AA13128">
        <v>1.1260418809999999</v>
      </c>
      <c r="AD13128">
        <v>169.5</v>
      </c>
      <c r="AE13128">
        <v>0.69247986399999995</v>
      </c>
      <c r="AF13128">
        <v>203936.70480000001</v>
      </c>
      <c r="AG13128" t="s">
        <v>4774</v>
      </c>
      <c r="AH13128" t="s">
        <v>5260</v>
      </c>
      <c r="AI13128" t="s">
        <v>5277</v>
      </c>
      <c r="AJ13128">
        <v>53564</v>
      </c>
      <c r="AL13128">
        <v>27227</v>
      </c>
      <c r="AM13128">
        <v>0</v>
      </c>
      <c r="AN13128">
        <v>26337</v>
      </c>
      <c r="AO13128">
        <v>26337</v>
      </c>
      <c r="AP13128">
        <v>12561</v>
      </c>
      <c r="AQ13128">
        <v>1074472</v>
      </c>
      <c r="AR13128">
        <v>274420</v>
      </c>
      <c r="AS13128">
        <v>514587</v>
      </c>
    </row>
    <row r="13129" spans="1:45">
      <c r="A13129" t="s">
        <v>1672</v>
      </c>
      <c r="B13129">
        <v>2020</v>
      </c>
      <c r="C13129">
        <v>17677</v>
      </c>
      <c r="D13129">
        <v>2878</v>
      </c>
      <c r="E13129">
        <v>0</v>
      </c>
      <c r="F13129">
        <v>7119</v>
      </c>
      <c r="G13129">
        <v>19726</v>
      </c>
      <c r="H13129">
        <v>1090991</v>
      </c>
      <c r="K13129">
        <v>785077</v>
      </c>
      <c r="N13129">
        <v>305914</v>
      </c>
      <c r="O13129">
        <v>8.6999999999999993</v>
      </c>
      <c r="P13129">
        <v>8.6999999999999993</v>
      </c>
      <c r="Q13129">
        <v>29351.271000000001</v>
      </c>
      <c r="R13129">
        <v>30301</v>
      </c>
      <c r="T13129">
        <v>8280</v>
      </c>
      <c r="U13129">
        <v>12</v>
      </c>
      <c r="V13129">
        <v>0</v>
      </c>
      <c r="W13129">
        <v>7972</v>
      </c>
      <c r="X13129">
        <v>-16904</v>
      </c>
      <c r="Y13129">
        <v>0.23926819499999999</v>
      </c>
      <c r="Z13129">
        <v>9.8828088229999995</v>
      </c>
      <c r="AA13129">
        <v>1.0184106740000001</v>
      </c>
      <c r="AD13129">
        <v>-48.333333330000002</v>
      </c>
      <c r="AE13129">
        <v>0.88031653300000001</v>
      </c>
      <c r="AF13129">
        <v>255356.0577</v>
      </c>
      <c r="AG13129" t="s">
        <v>4774</v>
      </c>
      <c r="AH13129" t="s">
        <v>5260</v>
      </c>
      <c r="AI13129" t="s">
        <v>5277</v>
      </c>
      <c r="AJ13129">
        <v>50689</v>
      </c>
      <c r="AL13129">
        <v>28360</v>
      </c>
      <c r="AM13129">
        <v>0</v>
      </c>
      <c r="AN13129">
        <v>22329</v>
      </c>
      <c r="AO13129">
        <v>22329</v>
      </c>
      <c r="AP13129">
        <v>27217</v>
      </c>
      <c r="AQ13129">
        <v>1053120</v>
      </c>
      <c r="AR13129">
        <v>274913</v>
      </c>
      <c r="AS13129">
        <v>510164</v>
      </c>
    </row>
    <row r="13130" spans="1:45">
      <c r="A13130" t="s">
        <v>1673</v>
      </c>
      <c r="B13130">
        <v>2011</v>
      </c>
      <c r="C13130">
        <v>36398</v>
      </c>
      <c r="D13130">
        <v>0</v>
      </c>
      <c r="E13130">
        <v>-633</v>
      </c>
      <c r="F13130">
        <v>-8064</v>
      </c>
      <c r="G13130">
        <v>38047</v>
      </c>
      <c r="H13130">
        <v>1739752</v>
      </c>
      <c r="K13130">
        <v>1063261</v>
      </c>
      <c r="N13130">
        <v>676491</v>
      </c>
      <c r="O13130">
        <v>9.8981724030000002</v>
      </c>
      <c r="P13130">
        <v>13.05</v>
      </c>
      <c r="R13130">
        <v>91671</v>
      </c>
      <c r="T13130">
        <v>63651</v>
      </c>
      <c r="U13130">
        <v>12</v>
      </c>
      <c r="V13130">
        <v>0</v>
      </c>
      <c r="W13130">
        <v>60385</v>
      </c>
      <c r="X13130">
        <v>132776</v>
      </c>
      <c r="Y13130">
        <v>-0.158859105</v>
      </c>
      <c r="AA13130">
        <v>1.8058994289999999</v>
      </c>
      <c r="AD13130">
        <v>-37.285714290000001</v>
      </c>
      <c r="AG13130" t="s">
        <v>4774</v>
      </c>
      <c r="AH13130" t="s">
        <v>5260</v>
      </c>
      <c r="AI13130" t="s">
        <v>5278</v>
      </c>
      <c r="AJ13130">
        <v>172304</v>
      </c>
      <c r="AL13130">
        <v>141018</v>
      </c>
      <c r="AM13130">
        <v>0</v>
      </c>
      <c r="AN13130">
        <v>31286</v>
      </c>
      <c r="AO13130">
        <v>31286</v>
      </c>
      <c r="AP13130">
        <v>16749</v>
      </c>
      <c r="AQ13130">
        <v>1439661</v>
      </c>
      <c r="AR13130">
        <v>115456</v>
      </c>
      <c r="AS13130">
        <v>947805</v>
      </c>
    </row>
    <row r="13131" spans="1:45">
      <c r="A13131" t="s">
        <v>1673</v>
      </c>
      <c r="B13131">
        <v>2012</v>
      </c>
      <c r="C13131">
        <v>37270</v>
      </c>
      <c r="D13131">
        <v>-10736</v>
      </c>
      <c r="E13131">
        <v>-4142</v>
      </c>
      <c r="F13131">
        <v>-7395</v>
      </c>
      <c r="G13131">
        <v>47839</v>
      </c>
      <c r="H13131">
        <v>1717748</v>
      </c>
      <c r="K13131">
        <v>1055255</v>
      </c>
      <c r="N13131">
        <v>662493</v>
      </c>
      <c r="O13131">
        <v>9.99445987</v>
      </c>
      <c r="P13131">
        <v>12.36</v>
      </c>
      <c r="Q13131">
        <v>51073.398999999998</v>
      </c>
      <c r="R13131">
        <v>102908</v>
      </c>
      <c r="T13131">
        <v>70405</v>
      </c>
      <c r="U13131">
        <v>12</v>
      </c>
      <c r="V13131">
        <v>0</v>
      </c>
      <c r="W13131">
        <v>66284</v>
      </c>
      <c r="X13131">
        <v>56145</v>
      </c>
      <c r="Y13131">
        <v>-0.14510002899999999</v>
      </c>
      <c r="Z13131">
        <v>9.7656511950000002</v>
      </c>
      <c r="AA13131">
        <v>2.019195914</v>
      </c>
      <c r="AD13131">
        <v>-30.9</v>
      </c>
      <c r="AE13131">
        <v>0.95825857699999994</v>
      </c>
      <c r="AF13131">
        <v>631267.21160000004</v>
      </c>
      <c r="AG13131" t="s">
        <v>4774</v>
      </c>
      <c r="AH13131" t="s">
        <v>5260</v>
      </c>
      <c r="AI13131" t="s">
        <v>5278</v>
      </c>
      <c r="AJ13131">
        <v>193319</v>
      </c>
      <c r="AL13131">
        <v>156695</v>
      </c>
      <c r="AM13131">
        <v>0</v>
      </c>
      <c r="AN13131">
        <v>36624</v>
      </c>
      <c r="AO13131">
        <v>36624</v>
      </c>
      <c r="AP13131">
        <v>9374</v>
      </c>
      <c r="AQ13131">
        <v>1450679</v>
      </c>
      <c r="AR13131">
        <v>118738</v>
      </c>
      <c r="AS13131">
        <v>936517</v>
      </c>
    </row>
    <row r="13132" spans="1:45">
      <c r="A13132" t="s">
        <v>1673</v>
      </c>
      <c r="B13132">
        <v>2013</v>
      </c>
      <c r="C13132">
        <v>26768</v>
      </c>
      <c r="D13132">
        <v>-1810</v>
      </c>
      <c r="E13132">
        <v>0</v>
      </c>
      <c r="F13132">
        <v>11074</v>
      </c>
      <c r="G13132">
        <v>55292</v>
      </c>
      <c r="H13132">
        <v>1502460</v>
      </c>
      <c r="K13132">
        <v>763169</v>
      </c>
      <c r="N13132">
        <v>739291</v>
      </c>
      <c r="O13132">
        <v>9.8304577070000008</v>
      </c>
      <c r="P13132">
        <v>11.63</v>
      </c>
      <c r="Q13132">
        <v>58701.631999999998</v>
      </c>
      <c r="R13132">
        <v>76778</v>
      </c>
      <c r="T13132">
        <v>67445</v>
      </c>
      <c r="U13132">
        <v>12</v>
      </c>
      <c r="V13132">
        <v>0</v>
      </c>
      <c r="W13132">
        <v>57676</v>
      </c>
      <c r="X13132">
        <v>-165467</v>
      </c>
      <c r="Y13132">
        <v>0.20399456599999999</v>
      </c>
      <c r="Z13132">
        <v>9.8550922740000004</v>
      </c>
      <c r="AA13132">
        <v>1.414330393</v>
      </c>
      <c r="AD13132">
        <v>-387.66666670000001</v>
      </c>
      <c r="AE13132">
        <v>0.92442889100000003</v>
      </c>
      <c r="AF13132">
        <v>682699.98019999999</v>
      </c>
      <c r="AG13132" t="s">
        <v>4774</v>
      </c>
      <c r="AH13132" t="s">
        <v>5260</v>
      </c>
      <c r="AI13132" t="s">
        <v>5278</v>
      </c>
      <c r="AJ13132">
        <v>156623</v>
      </c>
      <c r="AL13132">
        <v>137521</v>
      </c>
      <c r="AM13132">
        <v>0</v>
      </c>
      <c r="AN13132">
        <v>19102</v>
      </c>
      <c r="AO13132">
        <v>19102</v>
      </c>
      <c r="AP13132">
        <v>8740</v>
      </c>
      <c r="AQ13132">
        <v>1203299</v>
      </c>
      <c r="AR13132">
        <v>87858</v>
      </c>
      <c r="AS13132">
        <v>675311</v>
      </c>
    </row>
    <row r="13133" spans="1:45">
      <c r="A13133" t="s">
        <v>1673</v>
      </c>
      <c r="B13133">
        <v>2014</v>
      </c>
      <c r="C13133">
        <v>17897</v>
      </c>
      <c r="D13133">
        <v>0</v>
      </c>
      <c r="E13133">
        <v>0</v>
      </c>
      <c r="F13133">
        <v>16844</v>
      </c>
      <c r="G13133">
        <v>62953</v>
      </c>
      <c r="H13133">
        <v>1618460</v>
      </c>
      <c r="K13133">
        <v>907555</v>
      </c>
      <c r="N13133">
        <v>710905</v>
      </c>
      <c r="O13133">
        <v>10.95012762</v>
      </c>
      <c r="P13133">
        <v>12.36</v>
      </c>
      <c r="Q13133">
        <v>58824.061000000002</v>
      </c>
      <c r="R13133">
        <v>73247</v>
      </c>
      <c r="T13133">
        <v>67939</v>
      </c>
      <c r="U13133">
        <v>12</v>
      </c>
      <c r="V13133">
        <v>0</v>
      </c>
      <c r="W13133">
        <v>61796</v>
      </c>
      <c r="Y13133">
        <v>0.28656769599999998</v>
      </c>
      <c r="Z13133">
        <v>9.3500345039999999</v>
      </c>
      <c r="AA13133">
        <v>1.2461543589999999</v>
      </c>
      <c r="AD13133">
        <v>176.57142859999999</v>
      </c>
      <c r="AE13133">
        <v>1.0240256700000001</v>
      </c>
      <c r="AF13133">
        <v>727065.39399999997</v>
      </c>
      <c r="AG13133" t="s">
        <v>4774</v>
      </c>
      <c r="AH13133" t="s">
        <v>5260</v>
      </c>
      <c r="AI13133" t="s">
        <v>5278</v>
      </c>
      <c r="AJ13133">
        <v>161652</v>
      </c>
      <c r="AL13133">
        <v>150201</v>
      </c>
      <c r="AM13133">
        <v>0</v>
      </c>
      <c r="AN13133">
        <v>11451</v>
      </c>
      <c r="AO13133">
        <v>11451</v>
      </c>
      <c r="AP13133">
        <v>13323</v>
      </c>
      <c r="AQ13133">
        <v>1288873</v>
      </c>
      <c r="AR13133">
        <v>95696</v>
      </c>
      <c r="AS13133">
        <v>811859</v>
      </c>
    </row>
    <row r="13134" spans="1:45">
      <c r="A13134" t="s">
        <v>1673</v>
      </c>
      <c r="B13134">
        <v>2015</v>
      </c>
      <c r="C13134">
        <v>20003</v>
      </c>
      <c r="D13134">
        <v>-1824</v>
      </c>
      <c r="E13134">
        <v>0</v>
      </c>
      <c r="F13134">
        <v>-32966</v>
      </c>
      <c r="G13134">
        <v>60382</v>
      </c>
      <c r="H13134">
        <v>1450371</v>
      </c>
      <c r="K13134">
        <v>825043</v>
      </c>
      <c r="N13134">
        <v>625328</v>
      </c>
      <c r="O13134">
        <v>10.640152710000001</v>
      </c>
      <c r="P13134">
        <v>11.4</v>
      </c>
      <c r="Q13134">
        <v>57824.938000000002</v>
      </c>
      <c r="R13134">
        <v>22732</v>
      </c>
      <c r="T13134">
        <v>70571</v>
      </c>
      <c r="U13134">
        <v>12</v>
      </c>
      <c r="V13134">
        <v>0</v>
      </c>
      <c r="W13134">
        <v>66624</v>
      </c>
      <c r="Y13134">
        <v>-0.56255537</v>
      </c>
      <c r="Z13134">
        <v>8.0333505939999998</v>
      </c>
      <c r="AA13134">
        <v>0.38791508400000002</v>
      </c>
      <c r="AD13134">
        <v>-14.43037975</v>
      </c>
      <c r="AE13134">
        <v>1.055524001</v>
      </c>
      <c r="AF13134">
        <v>659204.29319999996</v>
      </c>
      <c r="AG13134" t="s">
        <v>4774</v>
      </c>
      <c r="AH13134" t="s">
        <v>5260</v>
      </c>
      <c r="AI13134" t="s">
        <v>5278</v>
      </c>
      <c r="AJ13134">
        <v>172846</v>
      </c>
      <c r="AL13134">
        <v>216738</v>
      </c>
      <c r="AM13134">
        <v>0</v>
      </c>
      <c r="AN13134">
        <v>-43892</v>
      </c>
      <c r="AO13134">
        <v>-43892</v>
      </c>
      <c r="AP13134">
        <v>13527</v>
      </c>
      <c r="AQ13134">
        <v>1130266</v>
      </c>
      <c r="AR13134">
        <v>91437</v>
      </c>
      <c r="AS13134">
        <v>733606</v>
      </c>
    </row>
    <row r="13135" spans="1:45">
      <c r="A13135" t="s">
        <v>1673</v>
      </c>
      <c r="B13135">
        <v>2016</v>
      </c>
      <c r="C13135">
        <v>24022</v>
      </c>
      <c r="D13135">
        <v>-48</v>
      </c>
      <c r="E13135">
        <v>0</v>
      </c>
      <c r="F13135">
        <v>-1067</v>
      </c>
      <c r="G13135">
        <v>62599</v>
      </c>
      <c r="H13135">
        <v>1260247</v>
      </c>
      <c r="K13135">
        <v>823864</v>
      </c>
      <c r="N13135">
        <v>436383</v>
      </c>
      <c r="O13135">
        <v>10.76181336</v>
      </c>
      <c r="P13135">
        <v>10.97</v>
      </c>
      <c r="Q13135">
        <v>58314.830999999998</v>
      </c>
      <c r="R13135">
        <v>82224</v>
      </c>
      <c r="T13135">
        <v>63785</v>
      </c>
      <c r="U13135">
        <v>12</v>
      </c>
      <c r="V13135">
        <v>0</v>
      </c>
      <c r="W13135">
        <v>60862</v>
      </c>
      <c r="Y13135">
        <v>-1.8356974000000002E-2</v>
      </c>
      <c r="Z13135">
        <v>7.4832249790000001</v>
      </c>
      <c r="AA13135">
        <v>1.414605278</v>
      </c>
      <c r="AD13135">
        <v>-64.529411769999996</v>
      </c>
      <c r="AE13135">
        <v>1.4659455020000001</v>
      </c>
      <c r="AF13135">
        <v>639713.69609999994</v>
      </c>
      <c r="AG13135" t="s">
        <v>4774</v>
      </c>
      <c r="AH13135" t="s">
        <v>5260</v>
      </c>
      <c r="AI13135" t="s">
        <v>5278</v>
      </c>
      <c r="AJ13135">
        <v>160334</v>
      </c>
      <c r="AL13135">
        <v>138972</v>
      </c>
      <c r="AM13135">
        <v>0</v>
      </c>
      <c r="AN13135">
        <v>21362</v>
      </c>
      <c r="AO13135">
        <v>21362</v>
      </c>
      <c r="AP13135">
        <v>14144</v>
      </c>
      <c r="AQ13135">
        <v>1059272</v>
      </c>
      <c r="AR13135">
        <v>85156</v>
      </c>
      <c r="AS13135">
        <v>738708</v>
      </c>
    </row>
    <row r="13136" spans="1:45">
      <c r="A13136" t="s">
        <v>1674</v>
      </c>
      <c r="B13136">
        <v>2011</v>
      </c>
      <c r="C13136">
        <v>233.74100000000001</v>
      </c>
      <c r="D13136">
        <v>60.347999999999999</v>
      </c>
      <c r="E13136">
        <v>387</v>
      </c>
      <c r="F13136">
        <v>602.56399999999996</v>
      </c>
      <c r="G13136">
        <v>3980.9450000000002</v>
      </c>
      <c r="H13136">
        <v>21362.888999999999</v>
      </c>
      <c r="I13136">
        <v>1216.2339999999999</v>
      </c>
      <c r="J13136">
        <v>0</v>
      </c>
      <c r="K13136">
        <v>12487.276</v>
      </c>
      <c r="L13136">
        <v>2506.145</v>
      </c>
      <c r="M13136">
        <v>0</v>
      </c>
      <c r="N13136">
        <v>8875.6129999999994</v>
      </c>
      <c r="O13136">
        <v>4.32</v>
      </c>
      <c r="P13136">
        <v>4.32</v>
      </c>
      <c r="Q13136">
        <v>7983.1750000000002</v>
      </c>
      <c r="R13136">
        <v>2280.9569999999999</v>
      </c>
      <c r="S13136">
        <v>1411.373</v>
      </c>
      <c r="T13136">
        <v>1118</v>
      </c>
      <c r="U13136">
        <v>12</v>
      </c>
      <c r="X13136">
        <v>2569.5720000000001</v>
      </c>
      <c r="Y13136">
        <v>7.5392651000000005E-2</v>
      </c>
      <c r="Z13136">
        <v>1.1117898580000001</v>
      </c>
      <c r="AA13136">
        <v>0.285392745</v>
      </c>
      <c r="AB13136">
        <v>1019.901</v>
      </c>
      <c r="AC13136">
        <v>2569.5720000000001</v>
      </c>
      <c r="AD13136">
        <v>54</v>
      </c>
      <c r="AE13136">
        <v>3.8856263790000001</v>
      </c>
      <c r="AF13136">
        <v>34487.315999999999</v>
      </c>
      <c r="AG13136" t="s">
        <v>4774</v>
      </c>
      <c r="AH13136" t="s">
        <v>5269</v>
      </c>
      <c r="AI13136" t="s">
        <v>5278</v>
      </c>
      <c r="AJ13136">
        <v>7235.85986328125</v>
      </c>
      <c r="AL13136">
        <v>6072.90283203125</v>
      </c>
      <c r="AN13136">
        <v>1162.95703125</v>
      </c>
      <c r="AO13136">
        <v>1162.95703125</v>
      </c>
      <c r="AP13136">
        <v>3810.175048828125</v>
      </c>
      <c r="AQ13136">
        <v>17552.71484375</v>
      </c>
      <c r="AR13136">
        <v>2790.27392578125</v>
      </c>
      <c r="AS13136">
        <v>6740</v>
      </c>
    </row>
    <row r="13137" spans="1:45">
      <c r="A13137" t="s">
        <v>1674</v>
      </c>
      <c r="B13137">
        <v>2012</v>
      </c>
      <c r="C13137">
        <v>261.73099999999999</v>
      </c>
      <c r="D13137">
        <v>459.48500000000001</v>
      </c>
      <c r="E13137">
        <v>1174</v>
      </c>
      <c r="F13137">
        <v>2112.2629999999999</v>
      </c>
      <c r="G13137">
        <v>3333.6990000000001</v>
      </c>
      <c r="H13137">
        <v>23135.43</v>
      </c>
      <c r="I13137">
        <v>1422.9010000000001</v>
      </c>
      <c r="J13137">
        <v>0</v>
      </c>
      <c r="K13137">
        <v>11953.965</v>
      </c>
      <c r="L13137">
        <v>889.79600000000005</v>
      </c>
      <c r="M13137">
        <v>0</v>
      </c>
      <c r="N13137">
        <v>11181.465</v>
      </c>
      <c r="O13137">
        <v>3.85</v>
      </c>
      <c r="P13137">
        <v>3.85</v>
      </c>
      <c r="Q13137">
        <v>8043.9359999999997</v>
      </c>
      <c r="R13137">
        <v>5180.509</v>
      </c>
      <c r="S13137">
        <v>-823.10699999999997</v>
      </c>
      <c r="T13137">
        <v>2092</v>
      </c>
      <c r="U13137">
        <v>12</v>
      </c>
      <c r="X13137">
        <v>4156.8059999999996</v>
      </c>
      <c r="Y13137">
        <v>0.26383353799999998</v>
      </c>
      <c r="Z13137">
        <v>1.3900489760000001</v>
      </c>
      <c r="AA13137">
        <v>0.64707473299999996</v>
      </c>
      <c r="AB13137">
        <v>2109.5520000000001</v>
      </c>
      <c r="AC13137">
        <v>4156.8059999999996</v>
      </c>
      <c r="AD13137">
        <v>15.4</v>
      </c>
      <c r="AE13137">
        <v>2.769686584</v>
      </c>
      <c r="AF13137">
        <v>30969.153600000001</v>
      </c>
      <c r="AG13137" t="s">
        <v>4774</v>
      </c>
      <c r="AH13137" t="s">
        <v>5269</v>
      </c>
      <c r="AI13137" t="s">
        <v>5278</v>
      </c>
      <c r="AJ13137">
        <v>10402.888671875</v>
      </c>
      <c r="AL13137">
        <v>7314.3798828125</v>
      </c>
      <c r="AN13137">
        <v>3088.509033203125</v>
      </c>
      <c r="AO13137">
        <v>3088.509033203125</v>
      </c>
      <c r="AP13137">
        <v>3285.58203125</v>
      </c>
      <c r="AQ13137">
        <v>19849.84765625</v>
      </c>
      <c r="AR13137">
        <v>1176.030029296875</v>
      </c>
      <c r="AS13137">
        <v>6740</v>
      </c>
    </row>
    <row r="13138" spans="1:45">
      <c r="A13138" t="s">
        <v>1674</v>
      </c>
      <c r="B13138">
        <v>2013</v>
      </c>
      <c r="C13138">
        <v>256.233</v>
      </c>
      <c r="D13138">
        <v>6.7439999999999998</v>
      </c>
      <c r="E13138">
        <v>767.07</v>
      </c>
      <c r="F13138">
        <v>1278.9970000000001</v>
      </c>
      <c r="G13138">
        <v>4682.6570000000002</v>
      </c>
      <c r="H13138">
        <v>24962.828000000001</v>
      </c>
      <c r="I13138">
        <v>1078.3330000000001</v>
      </c>
      <c r="J13138">
        <v>0</v>
      </c>
      <c r="K13138">
        <v>12412.766</v>
      </c>
      <c r="L13138">
        <v>742.49300000000005</v>
      </c>
      <c r="M13138">
        <v>0</v>
      </c>
      <c r="N13138">
        <v>12550.062</v>
      </c>
      <c r="O13138">
        <v>4.13</v>
      </c>
      <c r="P13138">
        <v>4.13</v>
      </c>
      <c r="Q13138">
        <v>8066.3360000000002</v>
      </c>
      <c r="R13138">
        <v>4690.5559999999996</v>
      </c>
      <c r="S13138">
        <v>1150.8119999999999</v>
      </c>
      <c r="T13138">
        <v>2395</v>
      </c>
      <c r="U13138">
        <v>12</v>
      </c>
      <c r="X13138">
        <v>3531.8449999999998</v>
      </c>
      <c r="Y13138">
        <v>0.15863116599999999</v>
      </c>
      <c r="Z13138">
        <v>1.5558565870000001</v>
      </c>
      <c r="AA13138">
        <v>0.58175927599999999</v>
      </c>
      <c r="AB13138">
        <v>3459.0509999999999</v>
      </c>
      <c r="AC13138">
        <v>3531.8449999999998</v>
      </c>
      <c r="AD13138">
        <v>27.533333330000001</v>
      </c>
      <c r="AE13138">
        <v>2.6544863030000001</v>
      </c>
      <c r="AF13138">
        <v>33313.967680000002</v>
      </c>
      <c r="AG13138" t="s">
        <v>4774</v>
      </c>
      <c r="AH13138" t="s">
        <v>5269</v>
      </c>
      <c r="AI13138" t="s">
        <v>5278</v>
      </c>
      <c r="AJ13138">
        <v>10541.2314453125</v>
      </c>
      <c r="AL13138">
        <v>8245.6748046875</v>
      </c>
      <c r="AN13138">
        <v>2295.555908203125</v>
      </c>
      <c r="AO13138">
        <v>2295.555908203125</v>
      </c>
      <c r="AP13138">
        <v>4446.1318359375</v>
      </c>
      <c r="AQ13138">
        <v>20516.6953125</v>
      </c>
      <c r="AR13138">
        <v>987.08099365234375</v>
      </c>
      <c r="AS13138">
        <v>6740</v>
      </c>
    </row>
    <row r="13139" spans="1:45">
      <c r="A13139" t="s">
        <v>1674</v>
      </c>
      <c r="B13139">
        <v>2014</v>
      </c>
      <c r="C13139">
        <v>261.84100000000001</v>
      </c>
      <c r="D13139">
        <v>9.4429999999999996</v>
      </c>
      <c r="E13139">
        <v>-1017.506</v>
      </c>
      <c r="F13139">
        <v>-1947.94</v>
      </c>
      <c r="G13139">
        <v>3765.8589999999999</v>
      </c>
      <c r="H13139">
        <v>22897.629000000001</v>
      </c>
      <c r="I13139">
        <v>589.64300000000003</v>
      </c>
      <c r="J13139">
        <v>0</v>
      </c>
      <c r="K13139">
        <v>11929.727999999999</v>
      </c>
      <c r="L13139">
        <v>546.73099999999999</v>
      </c>
      <c r="M13139">
        <v>0</v>
      </c>
      <c r="N13139">
        <v>10967.901</v>
      </c>
      <c r="O13139">
        <v>1.79</v>
      </c>
      <c r="P13139">
        <v>1.79</v>
      </c>
      <c r="Q13139">
        <v>8125.3850000000002</v>
      </c>
      <c r="R13139">
        <v>-86.748000000000005</v>
      </c>
      <c r="S13139">
        <v>-2366.5369999999998</v>
      </c>
      <c r="T13139">
        <v>2626.3</v>
      </c>
      <c r="U13139">
        <v>12</v>
      </c>
      <c r="X13139">
        <v>6132.3959999999997</v>
      </c>
      <c r="Y13139">
        <v>-0.24081851700000001</v>
      </c>
      <c r="Z13139">
        <v>1.3498315460000001</v>
      </c>
      <c r="AA13139">
        <v>-1.0724419000000001E-2</v>
      </c>
      <c r="AB13139">
        <v>1567.8530000000001</v>
      </c>
      <c r="AC13139">
        <v>6132.3959999999997</v>
      </c>
      <c r="AD13139">
        <v>-7.4583333329999997</v>
      </c>
      <c r="AE13139">
        <v>1.326091396</v>
      </c>
      <c r="AF13139">
        <v>14544.43915</v>
      </c>
      <c r="AG13139" t="s">
        <v>4774</v>
      </c>
      <c r="AH13139" t="s">
        <v>5269</v>
      </c>
      <c r="AI13139" t="s">
        <v>5278</v>
      </c>
      <c r="AJ13139">
        <v>9232.296875</v>
      </c>
      <c r="AL13139">
        <v>11945.3447265625</v>
      </c>
      <c r="AN13139">
        <v>-2713.048095703125</v>
      </c>
      <c r="AO13139">
        <v>-2713.048095703125</v>
      </c>
      <c r="AP13139">
        <v>2430.5380859375</v>
      </c>
      <c r="AQ13139">
        <v>20467.091796875</v>
      </c>
      <c r="AR13139">
        <v>862.68499755859375</v>
      </c>
      <c r="AS13139">
        <v>7240</v>
      </c>
    </row>
    <row r="13140" spans="1:45">
      <c r="A13140" t="s">
        <v>1674</v>
      </c>
      <c r="B13140">
        <v>2015</v>
      </c>
      <c r="C13140">
        <v>256.916</v>
      </c>
      <c r="D13140">
        <v>343.32299999999998</v>
      </c>
      <c r="E13140">
        <v>-1960.2460000000001</v>
      </c>
      <c r="F13140">
        <v>-10983.27</v>
      </c>
      <c r="G13140">
        <v>699.78700000000003</v>
      </c>
      <c r="H13140">
        <v>10519.689</v>
      </c>
      <c r="I13140">
        <v>536.41300000000001</v>
      </c>
      <c r="J13140">
        <v>0</v>
      </c>
      <c r="K13140">
        <v>9642.5509999999995</v>
      </c>
      <c r="L13140">
        <v>891.61099999999999</v>
      </c>
      <c r="M13140">
        <v>6478.3329999999996</v>
      </c>
      <c r="N13140">
        <v>877.13800000000003</v>
      </c>
      <c r="O13140">
        <v>0.62</v>
      </c>
      <c r="P13140">
        <v>0.62</v>
      </c>
      <c r="Q13140">
        <v>8880.1010000000006</v>
      </c>
      <c r="R13140">
        <v>-10612.723</v>
      </c>
      <c r="S13140">
        <v>516.08500000000004</v>
      </c>
      <c r="T13140">
        <v>2417.1999999999998</v>
      </c>
      <c r="U13140">
        <v>12</v>
      </c>
      <c r="X13140">
        <v>183.702</v>
      </c>
      <c r="Y13140">
        <v>-1.3033599330000001</v>
      </c>
      <c r="Z13140">
        <v>9.8775678000000006E-2</v>
      </c>
      <c r="AA13140">
        <v>-1.259387955</v>
      </c>
      <c r="AB13140">
        <v>-5641.8370000000004</v>
      </c>
      <c r="AC13140">
        <v>214.517</v>
      </c>
      <c r="AD13140">
        <v>-0.47692307699999997</v>
      </c>
      <c r="AE13140">
        <v>6.2768488199999997</v>
      </c>
      <c r="AF13140">
        <v>5505.6626200000001</v>
      </c>
      <c r="AG13140" t="s">
        <v>4774</v>
      </c>
      <c r="AH13140" t="s">
        <v>5269</v>
      </c>
      <c r="AI13140" t="s">
        <v>5278</v>
      </c>
      <c r="AJ13140">
        <v>3969.47509765625</v>
      </c>
      <c r="AL13140">
        <v>16999.3984375</v>
      </c>
      <c r="AN13140">
        <v>-13029.9228515625</v>
      </c>
      <c r="AO13140">
        <v>-13029.9228515625</v>
      </c>
      <c r="AP13140">
        <v>2315.529052734375</v>
      </c>
      <c r="AQ13140">
        <v>8204.16015625</v>
      </c>
      <c r="AR13140">
        <v>7957.3662109375</v>
      </c>
      <c r="AS13140">
        <v>0</v>
      </c>
    </row>
    <row r="13141" spans="1:45">
      <c r="A13141" t="s">
        <v>1674</v>
      </c>
      <c r="B13141">
        <v>2016</v>
      </c>
      <c r="C13141">
        <v>258.35500000000002</v>
      </c>
      <c r="D13141">
        <v>0.27100000000000002</v>
      </c>
      <c r="E13141">
        <v>0</v>
      </c>
      <c r="F13141">
        <v>-2473.1469999999999</v>
      </c>
      <c r="G13141">
        <v>-964.101</v>
      </c>
      <c r="H13141">
        <v>8769.9470000000001</v>
      </c>
      <c r="I13141">
        <v>321.5</v>
      </c>
      <c r="J13141">
        <v>0</v>
      </c>
      <c r="K13141">
        <v>9821.0630000000001</v>
      </c>
      <c r="L13141">
        <v>1139.596</v>
      </c>
      <c r="M13141">
        <v>6478.3329999999996</v>
      </c>
      <c r="N13141">
        <v>-1051.116</v>
      </c>
      <c r="O13141">
        <v>0.72219999999999995</v>
      </c>
      <c r="P13141">
        <v>0.72219999999999995</v>
      </c>
      <c r="Q13141">
        <v>9784.6650000000009</v>
      </c>
      <c r="R13141">
        <v>-1111.723</v>
      </c>
      <c r="S13141">
        <v>-1118.355</v>
      </c>
      <c r="T13141">
        <v>1103.3399999999999</v>
      </c>
      <c r="U13141">
        <v>12</v>
      </c>
      <c r="X13141">
        <v>154.25399999999999</v>
      </c>
      <c r="Y13141">
        <v>-0.27433773700000003</v>
      </c>
      <c r="Z13141">
        <v>-0.107424833</v>
      </c>
      <c r="AA13141">
        <v>-0.12331963</v>
      </c>
      <c r="AB13141">
        <v>-6629.308</v>
      </c>
      <c r="AC13141">
        <v>154.25399999999999</v>
      </c>
      <c r="AD13141">
        <v>-2.674814815</v>
      </c>
      <c r="AE13141">
        <v>-6.7228403549999998</v>
      </c>
      <c r="AF13141">
        <v>7066.4850630000001</v>
      </c>
      <c r="AG13141" t="s">
        <v>4774</v>
      </c>
      <c r="AH13141" t="s">
        <v>5269</v>
      </c>
      <c r="AI13141" t="s">
        <v>5278</v>
      </c>
      <c r="AJ13141">
        <v>2800.9208984375</v>
      </c>
      <c r="AL13141">
        <v>5015.98388671875</v>
      </c>
      <c r="AN13141">
        <v>-2215.06298828125</v>
      </c>
      <c r="AO13141">
        <v>-2215.06298828125</v>
      </c>
      <c r="AP13141">
        <v>1491.2860107421875</v>
      </c>
      <c r="AQ13141">
        <v>7253.6611328125</v>
      </c>
      <c r="AR13141">
        <v>8120.59423828125</v>
      </c>
      <c r="AS13141">
        <v>0</v>
      </c>
    </row>
    <row r="13142" spans="1:45">
      <c r="A13142" t="s">
        <v>1674</v>
      </c>
      <c r="B13142">
        <v>2017</v>
      </c>
      <c r="C13142">
        <v>204.50200000000001</v>
      </c>
      <c r="D13142">
        <v>3832.3310000000001</v>
      </c>
      <c r="E13142">
        <v>-151.02099999999999</v>
      </c>
      <c r="F13142">
        <v>2666.2530000000002</v>
      </c>
      <c r="G13142">
        <v>-736.81200000000001</v>
      </c>
      <c r="H13142">
        <v>7713.4350000000004</v>
      </c>
      <c r="I13142">
        <v>366.93900000000002</v>
      </c>
      <c r="J13142">
        <v>0</v>
      </c>
      <c r="K13142">
        <v>5911.0780000000004</v>
      </c>
      <c r="L13142">
        <v>897.101</v>
      </c>
      <c r="M13142">
        <v>2761.6320000000001</v>
      </c>
      <c r="N13142">
        <v>1802.357</v>
      </c>
      <c r="O13142">
        <v>0.20000999999999999</v>
      </c>
      <c r="P13142">
        <v>0.20000999999999999</v>
      </c>
      <c r="Q13142">
        <v>10669.228999999999</v>
      </c>
      <c r="R13142">
        <v>-414.26</v>
      </c>
      <c r="S13142">
        <v>3058.07</v>
      </c>
      <c r="T13142">
        <v>698.33699999999999</v>
      </c>
      <c r="U13142">
        <v>12</v>
      </c>
      <c r="X13142">
        <v>-3794.8820000000001</v>
      </c>
      <c r="Y13142">
        <v>0.25496755799999998</v>
      </c>
      <c r="Z13142">
        <v>0.16893038899999999</v>
      </c>
      <c r="AA13142">
        <v>-3.9614718E-2</v>
      </c>
      <c r="AB13142">
        <v>-3122.192</v>
      </c>
      <c r="AC13142">
        <v>-3794.8820000000001</v>
      </c>
      <c r="AG13142" t="s">
        <v>4774</v>
      </c>
      <c r="AH13142" t="s">
        <v>5269</v>
      </c>
      <c r="AI13142" t="s">
        <v>5278</v>
      </c>
      <c r="AJ13142">
        <v>3036.132080078125</v>
      </c>
      <c r="AL13142">
        <v>4148.72900390625</v>
      </c>
      <c r="AN13142">
        <v>-1112.5970458984375</v>
      </c>
      <c r="AO13142">
        <v>-1112.5970458984375</v>
      </c>
      <c r="AP13142">
        <v>1110.4659423828125</v>
      </c>
      <c r="AQ13142">
        <v>6445.7421875</v>
      </c>
      <c r="AR13142">
        <v>4232.658203125</v>
      </c>
      <c r="AS13142">
        <v>0</v>
      </c>
    </row>
    <row r="13143" spans="1:45">
      <c r="A13143" t="s">
        <v>1674</v>
      </c>
      <c r="B13143">
        <v>2018</v>
      </c>
      <c r="C13143">
        <v>167.53299999999999</v>
      </c>
      <c r="D13143">
        <v>345.75799999999998</v>
      </c>
      <c r="E13143">
        <v>-5.7960000000000003</v>
      </c>
      <c r="F13143">
        <v>-3252.2579999999998</v>
      </c>
      <c r="G13143">
        <v>-159.58500000000001</v>
      </c>
      <c r="H13143">
        <v>4686.1959999999999</v>
      </c>
      <c r="I13143">
        <v>459.38400000000001</v>
      </c>
      <c r="J13143">
        <v>0</v>
      </c>
      <c r="K13143">
        <v>6136.0969999999998</v>
      </c>
      <c r="L13143">
        <v>1183.97</v>
      </c>
      <c r="M13143">
        <v>2585.1320000000001</v>
      </c>
      <c r="N13143">
        <v>-1449.9010000000001</v>
      </c>
      <c r="Q13143">
        <v>10669.228999999999</v>
      </c>
      <c r="R13143">
        <v>-2966.8629999999998</v>
      </c>
      <c r="S13143">
        <v>52.789000000000001</v>
      </c>
      <c r="T13143">
        <v>469.416</v>
      </c>
      <c r="U13143">
        <v>12</v>
      </c>
      <c r="X13143">
        <v>-212.374</v>
      </c>
      <c r="Y13143">
        <v>-0.30482596299999998</v>
      </c>
      <c r="Z13143">
        <v>-0.13589557399999999</v>
      </c>
      <c r="AA13143">
        <v>-0.27807660699999998</v>
      </c>
      <c r="AB13143">
        <v>-3165.6080000000002</v>
      </c>
      <c r="AC13143">
        <v>-212.374</v>
      </c>
      <c r="AG13143" t="s">
        <v>4774</v>
      </c>
      <c r="AH13143" t="s">
        <v>5269</v>
      </c>
      <c r="AI13143" t="s">
        <v>5278</v>
      </c>
      <c r="AJ13143">
        <v>2169.85888671875</v>
      </c>
      <c r="AL13143">
        <v>5606.13818359375</v>
      </c>
      <c r="AN13143">
        <v>-3436.279052734375</v>
      </c>
      <c r="AO13143">
        <v>-3436.279052734375</v>
      </c>
      <c r="AP13143">
        <v>1184.4720458984375</v>
      </c>
      <c r="AQ13143">
        <v>3422.510009765625</v>
      </c>
      <c r="AR13143">
        <v>4350.080078125</v>
      </c>
      <c r="AS13143">
        <v>0</v>
      </c>
    </row>
    <row r="13144" spans="1:45">
      <c r="A13144" t="s">
        <v>1675</v>
      </c>
      <c r="B13144">
        <v>2013</v>
      </c>
      <c r="C13144">
        <v>-62</v>
      </c>
      <c r="D13144">
        <v>487</v>
      </c>
      <c r="E13144">
        <v>0</v>
      </c>
      <c r="F13144">
        <v>-28872</v>
      </c>
      <c r="G13144">
        <v>-25330</v>
      </c>
      <c r="H13144">
        <v>81791</v>
      </c>
      <c r="I13144">
        <v>296</v>
      </c>
      <c r="J13144">
        <v>0</v>
      </c>
      <c r="K13144">
        <v>23765</v>
      </c>
      <c r="L13144">
        <v>348</v>
      </c>
      <c r="M13144">
        <v>0</v>
      </c>
      <c r="N13144">
        <v>58026</v>
      </c>
      <c r="O13144">
        <v>16.79</v>
      </c>
      <c r="P13144">
        <v>16.79</v>
      </c>
      <c r="Q13144">
        <v>16833.697</v>
      </c>
      <c r="R13144">
        <v>-27295</v>
      </c>
      <c r="S13144">
        <v>-67510</v>
      </c>
      <c r="T13144">
        <v>2126</v>
      </c>
      <c r="U13144">
        <v>12</v>
      </c>
      <c r="X13144">
        <v>42180</v>
      </c>
      <c r="Y13144">
        <v>-1.715131263</v>
      </c>
      <c r="Z13144">
        <v>3.4470146399999999</v>
      </c>
      <c r="AA13144">
        <v>-1.6214501189999999</v>
      </c>
      <c r="AB13144">
        <v>63835</v>
      </c>
      <c r="AC13144">
        <v>807</v>
      </c>
      <c r="AD13144">
        <v>-3.2103250480000001</v>
      </c>
      <c r="AE13144">
        <v>4.8708815469999998</v>
      </c>
      <c r="AF13144">
        <v>282637.77260000003</v>
      </c>
      <c r="AG13144" t="s">
        <v>4774</v>
      </c>
      <c r="AH13144" t="s">
        <v>5257</v>
      </c>
      <c r="AI13144" t="s">
        <v>5277</v>
      </c>
      <c r="AJ13144">
        <v>13791</v>
      </c>
      <c r="AK13144">
        <v>0</v>
      </c>
      <c r="AL13144">
        <v>43212</v>
      </c>
      <c r="AM13144">
        <v>0</v>
      </c>
      <c r="AN13144">
        <v>13791</v>
      </c>
      <c r="AO13144">
        <v>-29421</v>
      </c>
      <c r="AP13144">
        <v>77658</v>
      </c>
      <c r="AQ13144">
        <v>3744</v>
      </c>
      <c r="AR13144">
        <v>13823</v>
      </c>
      <c r="AS13144">
        <v>0</v>
      </c>
    </row>
    <row r="13145" spans="1:45">
      <c r="A13145" t="s">
        <v>1675</v>
      </c>
      <c r="B13145">
        <v>2014</v>
      </c>
      <c r="C13145">
        <v>-210</v>
      </c>
      <c r="D13145">
        <v>-60</v>
      </c>
      <c r="E13145">
        <v>0</v>
      </c>
      <c r="F13145">
        <v>-37424</v>
      </c>
      <c r="G13145">
        <v>15265</v>
      </c>
      <c r="H13145">
        <v>155631</v>
      </c>
      <c r="I13145">
        <v>410</v>
      </c>
      <c r="J13145">
        <v>0</v>
      </c>
      <c r="K13145">
        <v>70426</v>
      </c>
      <c r="L13145">
        <v>1096</v>
      </c>
      <c r="M13145">
        <v>0</v>
      </c>
      <c r="N13145">
        <v>85205</v>
      </c>
      <c r="O13145">
        <v>27</v>
      </c>
      <c r="P13145">
        <v>27</v>
      </c>
      <c r="Q13145">
        <v>21550.671999999999</v>
      </c>
      <c r="R13145">
        <v>-34531</v>
      </c>
      <c r="S13145">
        <v>-54097</v>
      </c>
      <c r="T13145">
        <v>3043</v>
      </c>
      <c r="U13145">
        <v>12</v>
      </c>
      <c r="X13145">
        <v>69362</v>
      </c>
      <c r="Y13145">
        <v>-1.8259801710000001</v>
      </c>
      <c r="Z13145">
        <v>3.9537050169999999</v>
      </c>
      <c r="AA13145">
        <v>-1.6848258149999999</v>
      </c>
      <c r="AB13145">
        <v>131443</v>
      </c>
      <c r="AC13145">
        <v>1643</v>
      </c>
      <c r="AD13145">
        <v>-15.08379888</v>
      </c>
      <c r="AE13145">
        <v>6.8290375450000003</v>
      </c>
      <c r="AF13145">
        <v>581868.14399999997</v>
      </c>
      <c r="AG13145" t="s">
        <v>4774</v>
      </c>
      <c r="AH13145" t="s">
        <v>5257</v>
      </c>
      <c r="AI13145" t="s">
        <v>5277</v>
      </c>
      <c r="AJ13145">
        <v>19231</v>
      </c>
      <c r="AK13145">
        <v>0</v>
      </c>
      <c r="AL13145">
        <v>56805</v>
      </c>
      <c r="AM13145">
        <v>0</v>
      </c>
      <c r="AN13145">
        <v>19231</v>
      </c>
      <c r="AO13145">
        <v>-37574</v>
      </c>
      <c r="AP13145">
        <v>151258</v>
      </c>
      <c r="AQ13145">
        <v>3794</v>
      </c>
      <c r="AR13145">
        <v>19815</v>
      </c>
      <c r="AS13145">
        <v>0</v>
      </c>
    </row>
    <row r="13146" spans="1:45">
      <c r="A13146" t="s">
        <v>1675</v>
      </c>
      <c r="B13146">
        <v>2015</v>
      </c>
      <c r="C13146">
        <v>-487</v>
      </c>
      <c r="D13146">
        <v>-3</v>
      </c>
      <c r="E13146">
        <v>37810</v>
      </c>
      <c r="F13146">
        <v>249647</v>
      </c>
      <c r="G13146">
        <v>289098</v>
      </c>
      <c r="H13146">
        <v>548285</v>
      </c>
      <c r="I13146">
        <v>4054</v>
      </c>
      <c r="J13146">
        <v>0</v>
      </c>
      <c r="K13146">
        <v>115079</v>
      </c>
      <c r="L13146">
        <v>1894</v>
      </c>
      <c r="M13146">
        <v>0</v>
      </c>
      <c r="N13146">
        <v>433206</v>
      </c>
      <c r="O13146">
        <v>41.5</v>
      </c>
      <c r="P13146">
        <v>41.5</v>
      </c>
      <c r="Q13146">
        <v>27503.839</v>
      </c>
      <c r="R13146">
        <v>290676</v>
      </c>
      <c r="S13146">
        <v>50864</v>
      </c>
      <c r="T13146">
        <v>3703</v>
      </c>
      <c r="U13146">
        <v>12</v>
      </c>
      <c r="X13146">
        <v>238234</v>
      </c>
      <c r="Y13146">
        <v>9.8977687210000003</v>
      </c>
      <c r="Z13146">
        <v>15.75074665</v>
      </c>
      <c r="AA13146">
        <v>11.524447800000001</v>
      </c>
      <c r="AB13146">
        <v>448913</v>
      </c>
      <c r="AC13146">
        <v>2426</v>
      </c>
      <c r="AD13146">
        <v>4.4962080169999998</v>
      </c>
      <c r="AE13146">
        <v>2.6347957289999999</v>
      </c>
      <c r="AF13146">
        <v>1141409.3189999999</v>
      </c>
      <c r="AG13146" t="s">
        <v>4774</v>
      </c>
      <c r="AH13146" t="s">
        <v>5257</v>
      </c>
      <c r="AI13146" t="s">
        <v>5277</v>
      </c>
      <c r="AJ13146">
        <v>379801</v>
      </c>
      <c r="AK13146">
        <v>0</v>
      </c>
      <c r="AL13146">
        <v>92828</v>
      </c>
      <c r="AM13146">
        <v>0</v>
      </c>
      <c r="AN13146">
        <v>379801</v>
      </c>
      <c r="AO13146">
        <v>286973</v>
      </c>
      <c r="AP13146">
        <v>528281</v>
      </c>
      <c r="AQ13146">
        <v>4539</v>
      </c>
      <c r="AR13146">
        <v>79368</v>
      </c>
      <c r="AS13146">
        <v>0</v>
      </c>
    </row>
    <row r="13147" spans="1:45">
      <c r="A13147" t="s">
        <v>1675</v>
      </c>
      <c r="B13147">
        <v>2016</v>
      </c>
      <c r="C13147">
        <v>-2467</v>
      </c>
      <c r="D13147">
        <v>0</v>
      </c>
      <c r="E13147">
        <v>-31048</v>
      </c>
      <c r="F13147">
        <v>-65697</v>
      </c>
      <c r="G13147">
        <v>-79751</v>
      </c>
      <c r="H13147">
        <v>448281</v>
      </c>
      <c r="I13147">
        <v>3959</v>
      </c>
      <c r="J13147">
        <v>0</v>
      </c>
      <c r="K13147">
        <v>56706</v>
      </c>
      <c r="L13147">
        <v>334</v>
      </c>
      <c r="M13147">
        <v>0</v>
      </c>
      <c r="N13147">
        <v>391575</v>
      </c>
      <c r="O13147">
        <v>50.11</v>
      </c>
      <c r="P13147">
        <v>50.11</v>
      </c>
      <c r="Q13147">
        <v>28441.594000000001</v>
      </c>
      <c r="R13147">
        <v>-93283</v>
      </c>
      <c r="S13147">
        <v>-133464</v>
      </c>
      <c r="T13147">
        <v>5929</v>
      </c>
      <c r="U13147">
        <v>12</v>
      </c>
      <c r="X13147">
        <v>53713</v>
      </c>
      <c r="Y13147">
        <v>-2.3382129329999999</v>
      </c>
      <c r="Z13147">
        <v>13.767688270000001</v>
      </c>
      <c r="AA13147">
        <v>-3.3200224829999998</v>
      </c>
      <c r="AB13147">
        <v>401384</v>
      </c>
      <c r="AC13147">
        <v>2961</v>
      </c>
      <c r="AD13147">
        <v>-20.536885250000001</v>
      </c>
      <c r="AE13147">
        <v>3.6396814800000001</v>
      </c>
      <c r="AF13147">
        <v>1425208.2749999999</v>
      </c>
      <c r="AG13147" t="s">
        <v>4774</v>
      </c>
      <c r="AH13147" t="s">
        <v>5257</v>
      </c>
      <c r="AI13147" t="s">
        <v>5277</v>
      </c>
      <c r="AJ13147">
        <v>30691</v>
      </c>
      <c r="AK13147">
        <v>0</v>
      </c>
      <c r="AL13147">
        <v>129903</v>
      </c>
      <c r="AM13147">
        <v>0</v>
      </c>
      <c r="AN13147">
        <v>30691</v>
      </c>
      <c r="AO13147">
        <v>-99212</v>
      </c>
      <c r="AP13147">
        <v>440125</v>
      </c>
      <c r="AQ13147">
        <v>6207</v>
      </c>
      <c r="AR13147">
        <v>38741</v>
      </c>
      <c r="AS13147">
        <v>0</v>
      </c>
    </row>
    <row r="13148" spans="1:45">
      <c r="A13148" t="s">
        <v>1675</v>
      </c>
      <c r="B13148">
        <v>2017</v>
      </c>
      <c r="C13148">
        <v>-2978</v>
      </c>
      <c r="D13148">
        <v>-94</v>
      </c>
      <c r="E13148">
        <v>1704</v>
      </c>
      <c r="F13148">
        <v>-150222</v>
      </c>
      <c r="G13148">
        <v>-112184</v>
      </c>
      <c r="H13148">
        <v>344047</v>
      </c>
      <c r="I13148">
        <v>13133</v>
      </c>
      <c r="J13148">
        <v>0</v>
      </c>
      <c r="K13148">
        <v>78845</v>
      </c>
      <c r="L13148">
        <v>2237</v>
      </c>
      <c r="M13148">
        <v>0</v>
      </c>
      <c r="N13148">
        <v>265202</v>
      </c>
      <c r="O13148">
        <v>21.92</v>
      </c>
      <c r="P13148">
        <v>21.92</v>
      </c>
      <c r="Q13148">
        <v>28930.241000000002</v>
      </c>
      <c r="R13148">
        <v>-147268</v>
      </c>
      <c r="S13148">
        <v>62024</v>
      </c>
      <c r="T13148">
        <v>4134</v>
      </c>
      <c r="U13148">
        <v>12</v>
      </c>
      <c r="X13148">
        <v>-174208</v>
      </c>
      <c r="Y13148">
        <v>-5.2107268590000002</v>
      </c>
      <c r="Z13148">
        <v>9.1669474859999998</v>
      </c>
      <c r="AA13148">
        <v>-5.108261926</v>
      </c>
      <c r="AB13148">
        <v>260209</v>
      </c>
      <c r="AC13148">
        <v>4929</v>
      </c>
      <c r="AD13148">
        <v>-4.0743494419999999</v>
      </c>
      <c r="AE13148">
        <v>2.3911994729999999</v>
      </c>
      <c r="AF13148">
        <v>634150.88269999996</v>
      </c>
      <c r="AG13148" t="s">
        <v>4774</v>
      </c>
      <c r="AH13148" t="s">
        <v>5257</v>
      </c>
      <c r="AI13148" t="s">
        <v>5277</v>
      </c>
      <c r="AJ13148">
        <v>39508</v>
      </c>
      <c r="AK13148">
        <v>0</v>
      </c>
      <c r="AL13148">
        <v>190910</v>
      </c>
      <c r="AM13148">
        <v>0</v>
      </c>
      <c r="AN13148">
        <v>39508</v>
      </c>
      <c r="AO13148">
        <v>-151402</v>
      </c>
      <c r="AP13148">
        <v>311190</v>
      </c>
      <c r="AQ13148">
        <v>30762</v>
      </c>
      <c r="AR13148">
        <v>50981</v>
      </c>
      <c r="AS13148">
        <v>0</v>
      </c>
    </row>
    <row r="13149" spans="1:45">
      <c r="A13149" t="s">
        <v>1675</v>
      </c>
      <c r="B13149">
        <v>2018</v>
      </c>
      <c r="C13149">
        <v>-5792</v>
      </c>
      <c r="D13149">
        <v>-84</v>
      </c>
      <c r="E13149">
        <v>0</v>
      </c>
      <c r="F13149">
        <v>-140447</v>
      </c>
      <c r="G13149">
        <v>-122514</v>
      </c>
      <c r="H13149">
        <v>321534</v>
      </c>
      <c r="I13149">
        <v>5096</v>
      </c>
      <c r="J13149">
        <v>0</v>
      </c>
      <c r="K13149">
        <v>56395</v>
      </c>
      <c r="L13149">
        <v>1972</v>
      </c>
      <c r="M13149">
        <v>0</v>
      </c>
      <c r="N13149">
        <v>265139</v>
      </c>
      <c r="O13149">
        <v>9.3000000000000007</v>
      </c>
      <c r="P13149">
        <v>9.3000000000000007</v>
      </c>
      <c r="Q13149">
        <v>35465.722000000002</v>
      </c>
      <c r="R13149">
        <v>-142885</v>
      </c>
      <c r="S13149">
        <v>-125010</v>
      </c>
      <c r="T13149">
        <v>3270</v>
      </c>
      <c r="U13149">
        <v>12</v>
      </c>
      <c r="X13149">
        <v>2496</v>
      </c>
      <c r="Y13149">
        <v>-4.0806614830000001</v>
      </c>
      <c r="Z13149">
        <v>7.475922808</v>
      </c>
      <c r="AA13149">
        <v>-4.1514971200000002</v>
      </c>
      <c r="AB13149">
        <v>261081</v>
      </c>
      <c r="AC13149">
        <v>11331</v>
      </c>
      <c r="AD13149">
        <v>-2.251815981</v>
      </c>
      <c r="AE13149">
        <v>1.243993583</v>
      </c>
      <c r="AF13149">
        <v>329831.21460000001</v>
      </c>
      <c r="AG13149" t="s">
        <v>4774</v>
      </c>
      <c r="AH13149" t="s">
        <v>5257</v>
      </c>
      <c r="AI13149" t="s">
        <v>5277</v>
      </c>
      <c r="AJ13149">
        <v>49868</v>
      </c>
      <c r="AK13149">
        <v>0</v>
      </c>
      <c r="AL13149">
        <v>196023</v>
      </c>
      <c r="AM13149">
        <v>0</v>
      </c>
      <c r="AN13149">
        <v>49868</v>
      </c>
      <c r="AO13149">
        <v>-146155</v>
      </c>
      <c r="AP13149">
        <v>288568</v>
      </c>
      <c r="AQ13149">
        <v>28718</v>
      </c>
      <c r="AR13149">
        <v>27487</v>
      </c>
      <c r="AS13149">
        <v>0</v>
      </c>
    </row>
    <row r="13150" spans="1:45">
      <c r="A13150" t="s">
        <v>1675</v>
      </c>
      <c r="B13150">
        <v>2019</v>
      </c>
      <c r="C13150">
        <v>-4740</v>
      </c>
      <c r="D13150">
        <v>-4</v>
      </c>
      <c r="E13150">
        <v>0</v>
      </c>
      <c r="F13150">
        <v>-137202</v>
      </c>
      <c r="G13150">
        <v>-113866</v>
      </c>
      <c r="H13150">
        <v>224142</v>
      </c>
      <c r="I13150">
        <v>4097</v>
      </c>
      <c r="J13150">
        <v>0</v>
      </c>
      <c r="K13150">
        <v>73669</v>
      </c>
      <c r="L13150">
        <v>1184</v>
      </c>
      <c r="M13150">
        <v>4080</v>
      </c>
      <c r="N13150">
        <v>150473</v>
      </c>
      <c r="O13150">
        <v>4.59</v>
      </c>
      <c r="P13150">
        <v>4.59</v>
      </c>
      <c r="Q13150">
        <v>36391.851000000002</v>
      </c>
      <c r="R13150">
        <v>-138788</v>
      </c>
      <c r="S13150">
        <v>12310</v>
      </c>
      <c r="T13150">
        <v>3150</v>
      </c>
      <c r="U13150">
        <v>12</v>
      </c>
      <c r="X13150">
        <v>-126176</v>
      </c>
      <c r="Y13150">
        <v>-3.799617976</v>
      </c>
      <c r="Z13150">
        <v>4.134799299</v>
      </c>
      <c r="AA13150">
        <v>-3.8435400340000001</v>
      </c>
      <c r="AB13150">
        <v>143696</v>
      </c>
      <c r="AC13150">
        <v>1776</v>
      </c>
      <c r="AD13150">
        <v>-1.1709183670000001</v>
      </c>
      <c r="AE13150">
        <v>1.1100901560000001</v>
      </c>
      <c r="AF13150">
        <v>167038.5961</v>
      </c>
      <c r="AG13150" t="s">
        <v>4774</v>
      </c>
      <c r="AH13150" t="s">
        <v>5257</v>
      </c>
      <c r="AI13150" t="s">
        <v>5277</v>
      </c>
      <c r="AJ13150">
        <v>14874</v>
      </c>
      <c r="AK13150">
        <v>0</v>
      </c>
      <c r="AL13150">
        <v>156812</v>
      </c>
      <c r="AM13150">
        <v>0</v>
      </c>
      <c r="AN13150">
        <v>14874</v>
      </c>
      <c r="AO13150">
        <v>-141938</v>
      </c>
      <c r="AP13150">
        <v>166720</v>
      </c>
      <c r="AQ13150">
        <v>22534</v>
      </c>
      <c r="AR13150">
        <v>23024</v>
      </c>
      <c r="AS13150">
        <v>45532</v>
      </c>
    </row>
    <row r="13151" spans="1:45">
      <c r="A13151" t="s">
        <v>1675</v>
      </c>
      <c r="B13151">
        <v>2020</v>
      </c>
      <c r="C13151">
        <v>0</v>
      </c>
      <c r="D13151">
        <v>1912</v>
      </c>
      <c r="E13151">
        <v>-6630</v>
      </c>
      <c r="F13151">
        <v>-84328</v>
      </c>
      <c r="G13151">
        <v>-64654</v>
      </c>
      <c r="H13151">
        <v>331650</v>
      </c>
      <c r="I13151">
        <v>85</v>
      </c>
      <c r="J13151">
        <v>0</v>
      </c>
      <c r="K13151">
        <v>66550</v>
      </c>
      <c r="L13151">
        <v>473</v>
      </c>
      <c r="M13151">
        <v>5125</v>
      </c>
      <c r="N13151">
        <v>265100</v>
      </c>
      <c r="O13151">
        <v>17.010000000000002</v>
      </c>
      <c r="P13151">
        <v>17.010000000000002</v>
      </c>
      <c r="Q13151">
        <v>38037.665999999997</v>
      </c>
      <c r="R13151">
        <v>-89724</v>
      </c>
      <c r="S13151">
        <v>-175283</v>
      </c>
      <c r="T13151">
        <v>3146</v>
      </c>
      <c r="U13151">
        <v>12</v>
      </c>
      <c r="X13151">
        <v>110629</v>
      </c>
      <c r="Y13151">
        <v>-2.2920342960000002</v>
      </c>
      <c r="Z13151">
        <v>6.9694076389999999</v>
      </c>
      <c r="AA13151">
        <v>-2.4386975280000001</v>
      </c>
      <c r="AB13151">
        <v>270224</v>
      </c>
      <c r="AC13151">
        <v>-6681</v>
      </c>
      <c r="AD13151">
        <v>-7.4279475980000003</v>
      </c>
      <c r="AE13151">
        <v>2.4406665360000002</v>
      </c>
      <c r="AF13151">
        <v>647020.69869999995</v>
      </c>
      <c r="AG13151" t="s">
        <v>4774</v>
      </c>
      <c r="AH13151" t="s">
        <v>5257</v>
      </c>
      <c r="AI13151" t="s">
        <v>5277</v>
      </c>
      <c r="AJ13151">
        <v>13178</v>
      </c>
      <c r="AK13151">
        <v>0</v>
      </c>
      <c r="AL13151">
        <v>106048</v>
      </c>
      <c r="AM13151">
        <v>0</v>
      </c>
      <c r="AN13151">
        <v>13178</v>
      </c>
      <c r="AO13151">
        <v>-92870</v>
      </c>
      <c r="AP13151">
        <v>292408</v>
      </c>
      <c r="AQ13151">
        <v>11209</v>
      </c>
      <c r="AR13151">
        <v>22184</v>
      </c>
      <c r="AS13151">
        <v>42309</v>
      </c>
    </row>
    <row r="13152" spans="1:45">
      <c r="A13152" t="s">
        <v>1676</v>
      </c>
      <c r="B13152">
        <v>2010</v>
      </c>
      <c r="C13152">
        <v>101738</v>
      </c>
      <c r="D13152">
        <v>5625</v>
      </c>
      <c r="E13152">
        <v>2963</v>
      </c>
      <c r="F13152">
        <v>-202821</v>
      </c>
      <c r="G13152">
        <v>83189</v>
      </c>
      <c r="H13152">
        <v>2750054</v>
      </c>
      <c r="K13152">
        <v>1857910</v>
      </c>
      <c r="N13152">
        <v>892144</v>
      </c>
      <c r="O13152">
        <v>7.0914347949999996</v>
      </c>
      <c r="P13152">
        <v>8.76</v>
      </c>
      <c r="Q13152">
        <v>63771.063000000002</v>
      </c>
      <c r="R13152">
        <v>129009</v>
      </c>
      <c r="T13152">
        <v>148672</v>
      </c>
      <c r="U13152">
        <v>12</v>
      </c>
      <c r="V13152">
        <v>0</v>
      </c>
      <c r="W13152">
        <v>114990</v>
      </c>
      <c r="X13152">
        <v>22467</v>
      </c>
      <c r="Y13152">
        <v>-3.2208135919999998</v>
      </c>
      <c r="Z13152">
        <v>13.27997308</v>
      </c>
      <c r="AA13152">
        <v>2.0486731690000002</v>
      </c>
      <c r="AD13152">
        <v>-2.481586402</v>
      </c>
      <c r="AE13152">
        <v>0.65963989099999998</v>
      </c>
      <c r="AF13152">
        <v>558634.51190000004</v>
      </c>
      <c r="AG13152" t="s">
        <v>4774</v>
      </c>
      <c r="AH13152" t="s">
        <v>5260</v>
      </c>
      <c r="AI13152" t="s">
        <v>5277</v>
      </c>
      <c r="AJ13152">
        <v>288541</v>
      </c>
      <c r="AL13152">
        <v>274522</v>
      </c>
      <c r="AM13152">
        <v>0</v>
      </c>
      <c r="AN13152">
        <v>14019</v>
      </c>
      <c r="AO13152">
        <v>14019</v>
      </c>
      <c r="AP13152">
        <v>25963</v>
      </c>
      <c r="AQ13152">
        <v>2501424</v>
      </c>
      <c r="AR13152">
        <v>47802</v>
      </c>
      <c r="AS13152">
        <v>1810108</v>
      </c>
    </row>
    <row r="13153" spans="1:45">
      <c r="A13153" t="s">
        <v>1676</v>
      </c>
      <c r="B13153">
        <v>2011</v>
      </c>
      <c r="C13153">
        <v>96205</v>
      </c>
      <c r="D13153">
        <v>15273</v>
      </c>
      <c r="E13153">
        <v>450</v>
      </c>
      <c r="F13153">
        <v>-7445</v>
      </c>
      <c r="G13153">
        <v>87534</v>
      </c>
      <c r="H13153">
        <v>2666657</v>
      </c>
      <c r="K13153">
        <v>1594062</v>
      </c>
      <c r="N13153">
        <v>1072595</v>
      </c>
      <c r="O13153">
        <v>8.2814358390000002</v>
      </c>
      <c r="P13153">
        <v>10.23</v>
      </c>
      <c r="Q13153">
        <v>86622.562999999995</v>
      </c>
      <c r="R13153">
        <v>195861</v>
      </c>
      <c r="T13153">
        <v>136284</v>
      </c>
      <c r="U13153">
        <v>12</v>
      </c>
      <c r="V13153">
        <v>0</v>
      </c>
      <c r="W13153">
        <v>125567</v>
      </c>
      <c r="X13153">
        <v>14726</v>
      </c>
      <c r="Y13153">
        <v>-9.3946205000000005E-2</v>
      </c>
      <c r="Z13153">
        <v>11.85229303</v>
      </c>
      <c r="AA13153">
        <v>2.4715107700000001</v>
      </c>
      <c r="AD13153">
        <v>-30.08823529</v>
      </c>
      <c r="AE13153">
        <v>0.86312412000000005</v>
      </c>
      <c r="AF13153">
        <v>886148.81949999998</v>
      </c>
      <c r="AG13153" t="s">
        <v>4774</v>
      </c>
      <c r="AH13153" t="s">
        <v>5260</v>
      </c>
      <c r="AI13153" t="s">
        <v>5277</v>
      </c>
      <c r="AJ13153">
        <v>317835</v>
      </c>
      <c r="AL13153">
        <v>247541</v>
      </c>
      <c r="AM13153">
        <v>0</v>
      </c>
      <c r="AN13153">
        <v>70294</v>
      </c>
      <c r="AO13153">
        <v>70294</v>
      </c>
      <c r="AP13153">
        <v>10153</v>
      </c>
      <c r="AQ13153">
        <v>2425026</v>
      </c>
      <c r="AR13153">
        <v>43109</v>
      </c>
      <c r="AS13153">
        <v>1550953</v>
      </c>
    </row>
    <row r="13154" spans="1:45">
      <c r="A13154" t="s">
        <v>1676</v>
      </c>
      <c r="B13154">
        <v>2012</v>
      </c>
      <c r="C13154">
        <v>80632</v>
      </c>
      <c r="D13154">
        <v>-9236</v>
      </c>
      <c r="E13154">
        <v>5522</v>
      </c>
      <c r="F13154">
        <v>-1318</v>
      </c>
      <c r="G13154">
        <v>136422</v>
      </c>
      <c r="H13154">
        <v>2608842</v>
      </c>
      <c r="K13154">
        <v>1463189</v>
      </c>
      <c r="N13154">
        <v>1145653</v>
      </c>
      <c r="O13154">
        <v>11.39810524</v>
      </c>
      <c r="P13154">
        <v>14.08</v>
      </c>
      <c r="Q13154">
        <v>98373.782999999996</v>
      </c>
      <c r="R13154">
        <v>197208</v>
      </c>
      <c r="T13154">
        <v>138631</v>
      </c>
      <c r="U13154">
        <v>12</v>
      </c>
      <c r="V13154">
        <v>0</v>
      </c>
      <c r="W13154">
        <v>124357</v>
      </c>
      <c r="X13154">
        <v>56417</v>
      </c>
      <c r="Y13154">
        <v>-1.4706163E-2</v>
      </c>
      <c r="Z13154">
        <v>11.21618958</v>
      </c>
      <c r="AA13154">
        <v>2.2004346959999999</v>
      </c>
      <c r="AD13154">
        <v>-58.666666669999998</v>
      </c>
      <c r="AE13154">
        <v>1.255328282</v>
      </c>
      <c r="AF13154">
        <v>1385102.865</v>
      </c>
      <c r="AG13154" t="s">
        <v>4774</v>
      </c>
      <c r="AH13154" t="s">
        <v>5260</v>
      </c>
      <c r="AI13154" t="s">
        <v>5277</v>
      </c>
      <c r="AJ13154">
        <v>327273</v>
      </c>
      <c r="AL13154">
        <v>254422</v>
      </c>
      <c r="AM13154">
        <v>0</v>
      </c>
      <c r="AN13154">
        <v>72851</v>
      </c>
      <c r="AO13154">
        <v>72851</v>
      </c>
      <c r="AP13154">
        <v>4938</v>
      </c>
      <c r="AQ13154">
        <v>2395578</v>
      </c>
      <c r="AR13154">
        <v>46324</v>
      </c>
      <c r="AS13154">
        <v>1416865</v>
      </c>
    </row>
    <row r="13155" spans="1:45">
      <c r="A13155" t="s">
        <v>1676</v>
      </c>
      <c r="B13155">
        <v>2013</v>
      </c>
      <c r="C13155">
        <v>71204</v>
      </c>
      <c r="D13155">
        <v>-6585</v>
      </c>
      <c r="E13155">
        <v>-213</v>
      </c>
      <c r="F13155">
        <v>40307</v>
      </c>
      <c r="G13155">
        <v>125751</v>
      </c>
      <c r="H13155">
        <v>2597510</v>
      </c>
      <c r="K13155">
        <v>1426291</v>
      </c>
      <c r="N13155">
        <v>1171219</v>
      </c>
      <c r="O13155">
        <v>14.424881539999999</v>
      </c>
      <c r="P13155">
        <v>17.45</v>
      </c>
      <c r="Q13155">
        <v>109975.85</v>
      </c>
      <c r="R13155">
        <v>196637</v>
      </c>
      <c r="T13155">
        <v>128128</v>
      </c>
      <c r="U13155">
        <v>12</v>
      </c>
      <c r="V13155">
        <v>0</v>
      </c>
      <c r="W13155">
        <v>114256</v>
      </c>
      <c r="X13155">
        <v>62236</v>
      </c>
      <c r="Y13155">
        <v>0.38195067599999999</v>
      </c>
      <c r="Z13155">
        <v>10.24634045</v>
      </c>
      <c r="AA13155">
        <v>1.863339742</v>
      </c>
      <c r="AD13155">
        <v>72.708333330000002</v>
      </c>
      <c r="AE13155">
        <v>1.7030470630000001</v>
      </c>
      <c r="AF13155">
        <v>1919078.5830000001</v>
      </c>
      <c r="AG13155" t="s">
        <v>4774</v>
      </c>
      <c r="AH13155" t="s">
        <v>5260</v>
      </c>
      <c r="AI13155" t="s">
        <v>5277</v>
      </c>
      <c r="AJ13155">
        <v>328226</v>
      </c>
      <c r="AL13155">
        <v>245845</v>
      </c>
      <c r="AM13155">
        <v>0</v>
      </c>
      <c r="AN13155">
        <v>82381</v>
      </c>
      <c r="AO13155">
        <v>82381</v>
      </c>
      <c r="AP13155">
        <v>7577</v>
      </c>
      <c r="AQ13155">
        <v>2371503</v>
      </c>
      <c r="AR13155">
        <v>54180</v>
      </c>
      <c r="AS13155">
        <v>1372111</v>
      </c>
    </row>
    <row r="13156" spans="1:45">
      <c r="A13156" t="s">
        <v>1676</v>
      </c>
      <c r="B13156">
        <v>2014</v>
      </c>
      <c r="C13156">
        <v>70068</v>
      </c>
      <c r="D13156">
        <v>-655</v>
      </c>
      <c r="E13156">
        <v>238</v>
      </c>
      <c r="F13156">
        <v>49110</v>
      </c>
      <c r="G13156">
        <v>137176</v>
      </c>
      <c r="H13156">
        <v>2581995</v>
      </c>
      <c r="K13156">
        <v>1491168</v>
      </c>
      <c r="N13156">
        <v>1090827</v>
      </c>
      <c r="O13156">
        <v>17.371051619999999</v>
      </c>
      <c r="P13156">
        <v>20.56</v>
      </c>
      <c r="Q13156">
        <v>110553.523</v>
      </c>
      <c r="R13156">
        <v>205722</v>
      </c>
      <c r="T13156">
        <v>126773</v>
      </c>
      <c r="U13156">
        <v>12</v>
      </c>
      <c r="V13156">
        <v>0</v>
      </c>
      <c r="W13156">
        <v>114995</v>
      </c>
      <c r="X13156">
        <v>120641</v>
      </c>
      <c r="Y13156">
        <v>0.44542245699999999</v>
      </c>
      <c r="Z13156">
        <v>9.4881643889999996</v>
      </c>
      <c r="AA13156">
        <v>1.8658765749999999</v>
      </c>
      <c r="AD13156">
        <v>48.952380949999998</v>
      </c>
      <c r="AE13156">
        <v>2.1669101799999999</v>
      </c>
      <c r="AF13156">
        <v>2272980.4330000002</v>
      </c>
      <c r="AG13156" t="s">
        <v>4774</v>
      </c>
      <c r="AH13156" t="s">
        <v>5260</v>
      </c>
      <c r="AI13156" t="s">
        <v>5277</v>
      </c>
      <c r="AJ13156">
        <v>344599</v>
      </c>
      <c r="AL13156">
        <v>253872</v>
      </c>
      <c r="AM13156">
        <v>0</v>
      </c>
      <c r="AN13156">
        <v>90727</v>
      </c>
      <c r="AO13156">
        <v>90727</v>
      </c>
      <c r="AP13156">
        <v>9500</v>
      </c>
      <c r="AQ13156">
        <v>2396391</v>
      </c>
      <c r="AR13156">
        <v>61589</v>
      </c>
      <c r="AS13156">
        <v>1429579</v>
      </c>
    </row>
    <row r="13157" spans="1:45">
      <c r="A13157" t="s">
        <v>1676</v>
      </c>
      <c r="B13157">
        <v>2015</v>
      </c>
      <c r="C13157">
        <v>67363</v>
      </c>
      <c r="D13157">
        <v>-11546</v>
      </c>
      <c r="E13157">
        <v>117</v>
      </c>
      <c r="F13157">
        <v>73802</v>
      </c>
      <c r="G13157">
        <v>162149</v>
      </c>
      <c r="H13157">
        <v>2718051</v>
      </c>
      <c r="K13157">
        <v>1602916</v>
      </c>
      <c r="N13157">
        <v>1115135</v>
      </c>
      <c r="O13157">
        <v>19.164496790000001</v>
      </c>
      <c r="P13157">
        <v>22.13</v>
      </c>
      <c r="Q13157">
        <v>110744.317</v>
      </c>
      <c r="R13157">
        <v>223743</v>
      </c>
      <c r="T13157">
        <v>124473</v>
      </c>
      <c r="U13157">
        <v>12</v>
      </c>
      <c r="V13157">
        <v>0</v>
      </c>
      <c r="W13157">
        <v>116973</v>
      </c>
      <c r="X13157">
        <v>164377</v>
      </c>
      <c r="Y13157">
        <v>0.66664176200000003</v>
      </c>
      <c r="Z13157">
        <v>9.689887744</v>
      </c>
      <c r="AA13157">
        <v>2.0210350359999998</v>
      </c>
      <c r="AD13157">
        <v>33.530303029999999</v>
      </c>
      <c r="AE13157">
        <v>2.283824187</v>
      </c>
      <c r="AF13157">
        <v>2450771.7349999999</v>
      </c>
      <c r="AG13157" t="s">
        <v>4774</v>
      </c>
      <c r="AH13157" t="s">
        <v>5260</v>
      </c>
      <c r="AI13157" t="s">
        <v>5277</v>
      </c>
      <c r="AJ13157">
        <v>365762</v>
      </c>
      <c r="AL13157">
        <v>258992</v>
      </c>
      <c r="AM13157">
        <v>0</v>
      </c>
      <c r="AN13157">
        <v>106770</v>
      </c>
      <c r="AO13157">
        <v>106770</v>
      </c>
      <c r="AP13157">
        <v>3987</v>
      </c>
      <c r="AQ13157">
        <v>2505148</v>
      </c>
      <c r="AR13157">
        <v>66806</v>
      </c>
      <c r="AS13157">
        <v>1536110</v>
      </c>
    </row>
    <row r="13158" spans="1:45">
      <c r="A13158" t="s">
        <v>1676</v>
      </c>
      <c r="B13158">
        <v>2016</v>
      </c>
      <c r="C13158">
        <v>62649</v>
      </c>
      <c r="D13158">
        <v>0</v>
      </c>
      <c r="E13158">
        <v>1089</v>
      </c>
      <c r="F13158">
        <v>121232</v>
      </c>
      <c r="G13158">
        <v>173335</v>
      </c>
      <c r="H13158">
        <v>2793263</v>
      </c>
      <c r="K13158">
        <v>1508638</v>
      </c>
      <c r="N13158">
        <v>1284625</v>
      </c>
      <c r="O13158">
        <v>25.0087574</v>
      </c>
      <c r="P13158">
        <v>28.05</v>
      </c>
      <c r="Q13158">
        <v>116918.088</v>
      </c>
      <c r="R13158">
        <v>238502</v>
      </c>
      <c r="T13158">
        <v>127136</v>
      </c>
      <c r="U13158">
        <v>12</v>
      </c>
      <c r="V13158">
        <v>0</v>
      </c>
      <c r="W13158">
        <v>117282</v>
      </c>
      <c r="X13158">
        <v>124043</v>
      </c>
      <c r="Y13158">
        <v>1.0543515960000001</v>
      </c>
      <c r="Z13158">
        <v>10.618040560000001</v>
      </c>
      <c r="AA13158">
        <v>2.074245779</v>
      </c>
      <c r="AD13158">
        <v>26.714285709999999</v>
      </c>
      <c r="AE13158">
        <v>2.6417303510000001</v>
      </c>
      <c r="AF13158">
        <v>3279552.3679999998</v>
      </c>
      <c r="AG13158" t="s">
        <v>4774</v>
      </c>
      <c r="AH13158" t="s">
        <v>5260</v>
      </c>
      <c r="AI13158" t="s">
        <v>5277</v>
      </c>
      <c r="AJ13158">
        <v>378020</v>
      </c>
      <c r="AL13158">
        <v>256800</v>
      </c>
      <c r="AM13158">
        <v>0</v>
      </c>
      <c r="AN13158">
        <v>121220</v>
      </c>
      <c r="AO13158">
        <v>121220</v>
      </c>
      <c r="AP13158">
        <v>9859</v>
      </c>
      <c r="AQ13158">
        <v>2590776</v>
      </c>
      <c r="AR13158">
        <v>161546</v>
      </c>
      <c r="AS13158">
        <v>1347092</v>
      </c>
    </row>
    <row r="13159" spans="1:45">
      <c r="A13159" t="s">
        <v>1676</v>
      </c>
      <c r="B13159">
        <v>2017</v>
      </c>
      <c r="C13159">
        <v>57199</v>
      </c>
      <c r="D13159">
        <v>128228</v>
      </c>
      <c r="E13159">
        <v>1193</v>
      </c>
      <c r="F13159">
        <v>201456</v>
      </c>
      <c r="G13159">
        <v>191109</v>
      </c>
      <c r="H13159">
        <v>2941062</v>
      </c>
      <c r="K13159">
        <v>1465185</v>
      </c>
      <c r="N13159">
        <v>1475877</v>
      </c>
      <c r="O13159">
        <v>28.885854269999999</v>
      </c>
      <c r="P13159">
        <v>31.47</v>
      </c>
      <c r="Q13159">
        <v>119846.99099999999</v>
      </c>
      <c r="R13159">
        <v>254829</v>
      </c>
      <c r="T13159">
        <v>123330</v>
      </c>
      <c r="U13159">
        <v>12</v>
      </c>
      <c r="V13159">
        <v>0</v>
      </c>
      <c r="W13159">
        <v>116364</v>
      </c>
      <c r="X13159">
        <v>93204</v>
      </c>
      <c r="Y13159">
        <v>1.6980872899999999</v>
      </c>
      <c r="Z13159">
        <v>11.91352397</v>
      </c>
      <c r="AA13159">
        <v>2.1479721930000002</v>
      </c>
      <c r="AD13159">
        <v>18.62130178</v>
      </c>
      <c r="AE13159">
        <v>2.6415357940000002</v>
      </c>
      <c r="AF13159">
        <v>3771584.807</v>
      </c>
      <c r="AG13159" t="s">
        <v>4774</v>
      </c>
      <c r="AH13159" t="s">
        <v>5260</v>
      </c>
      <c r="AI13159" t="s">
        <v>5277</v>
      </c>
      <c r="AJ13159">
        <v>396402</v>
      </c>
      <c r="AL13159">
        <v>257937</v>
      </c>
      <c r="AM13159">
        <v>0</v>
      </c>
      <c r="AN13159">
        <v>138465</v>
      </c>
      <c r="AO13159">
        <v>138465</v>
      </c>
      <c r="AP13159">
        <v>21146</v>
      </c>
      <c r="AQ13159">
        <v>2705826</v>
      </c>
      <c r="AR13159">
        <v>168188</v>
      </c>
      <c r="AS13159">
        <v>1296997</v>
      </c>
    </row>
    <row r="13160" spans="1:45">
      <c r="A13160" t="s">
        <v>1676</v>
      </c>
      <c r="B13160">
        <v>2018</v>
      </c>
      <c r="C13160">
        <v>54179</v>
      </c>
      <c r="D13160">
        <v>81561</v>
      </c>
      <c r="E13160">
        <v>-92</v>
      </c>
      <c r="F13160">
        <v>163239</v>
      </c>
      <c r="G13160">
        <v>210495</v>
      </c>
      <c r="H13160">
        <v>3142691</v>
      </c>
      <c r="K13160">
        <v>1462780</v>
      </c>
      <c r="N13160">
        <v>1679911</v>
      </c>
      <c r="O13160">
        <v>27.26527798</v>
      </c>
      <c r="P13160">
        <v>28.86</v>
      </c>
      <c r="Q13160">
        <v>126307.928</v>
      </c>
      <c r="R13160">
        <v>256595</v>
      </c>
      <c r="T13160">
        <v>125006</v>
      </c>
      <c r="U13160">
        <v>12</v>
      </c>
      <c r="V13160">
        <v>0</v>
      </c>
      <c r="W13160">
        <v>116459</v>
      </c>
      <c r="X13160">
        <v>222660</v>
      </c>
      <c r="Y13160">
        <v>1.3291672720000001</v>
      </c>
      <c r="Z13160">
        <v>13.02779664</v>
      </c>
      <c r="AA13160">
        <v>2.0893149069999999</v>
      </c>
      <c r="AD13160">
        <v>22.03053435</v>
      </c>
      <c r="AE13160">
        <v>2.2152633169999998</v>
      </c>
      <c r="AF13160">
        <v>3645246.8020000001</v>
      </c>
      <c r="AG13160" t="s">
        <v>4774</v>
      </c>
      <c r="AH13160" t="s">
        <v>5260</v>
      </c>
      <c r="AI13160" t="s">
        <v>5277</v>
      </c>
      <c r="AJ13160">
        <v>403954</v>
      </c>
      <c r="AL13160">
        <v>263818</v>
      </c>
      <c r="AM13160">
        <v>0</v>
      </c>
      <c r="AN13160">
        <v>140136</v>
      </c>
      <c r="AO13160">
        <v>140136</v>
      </c>
      <c r="AP13160">
        <v>43102</v>
      </c>
      <c r="AQ13160">
        <v>2861860</v>
      </c>
      <c r="AR13160">
        <v>164997</v>
      </c>
      <c r="AS13160">
        <v>1297783</v>
      </c>
    </row>
    <row r="13161" spans="1:45">
      <c r="A13161" t="s">
        <v>1676</v>
      </c>
      <c r="B13161">
        <v>2019</v>
      </c>
      <c r="C13161">
        <v>53491</v>
      </c>
      <c r="D13161">
        <v>124942</v>
      </c>
      <c r="E13161">
        <v>3406</v>
      </c>
      <c r="F13161">
        <v>238775</v>
      </c>
      <c r="G13161">
        <v>245533</v>
      </c>
      <c r="H13161">
        <v>3518828</v>
      </c>
      <c r="K13161">
        <v>1720565</v>
      </c>
      <c r="N13161">
        <v>1798263</v>
      </c>
      <c r="O13161">
        <v>40.182202189999998</v>
      </c>
      <c r="P13161">
        <v>41.51</v>
      </c>
      <c r="Q13161">
        <v>126951.71400000001</v>
      </c>
      <c r="R13161">
        <v>280830</v>
      </c>
      <c r="T13161">
        <v>130331</v>
      </c>
      <c r="U13161">
        <v>12</v>
      </c>
      <c r="V13161">
        <v>0</v>
      </c>
      <c r="W13161">
        <v>121229</v>
      </c>
      <c r="X13161">
        <v>193171</v>
      </c>
      <c r="Y13161">
        <v>1.8864827150000001</v>
      </c>
      <c r="Z13161">
        <v>13.898189670000001</v>
      </c>
      <c r="AA13161">
        <v>2.218745433</v>
      </c>
      <c r="AD13161">
        <v>22.079787230000001</v>
      </c>
      <c r="AE13161">
        <v>2.9867199250000001</v>
      </c>
      <c r="AF13161">
        <v>5269765.648</v>
      </c>
      <c r="AG13161" t="s">
        <v>4774</v>
      </c>
      <c r="AH13161" t="s">
        <v>5260</v>
      </c>
      <c r="AI13161" t="s">
        <v>5277</v>
      </c>
      <c r="AJ13161">
        <v>425984</v>
      </c>
      <c r="AL13161">
        <v>266383</v>
      </c>
      <c r="AM13161">
        <v>0</v>
      </c>
      <c r="AN13161">
        <v>159601</v>
      </c>
      <c r="AO13161">
        <v>159601</v>
      </c>
      <c r="AP13161">
        <v>21120</v>
      </c>
      <c r="AQ13161">
        <v>3025429</v>
      </c>
      <c r="AR13161">
        <v>237000</v>
      </c>
      <c r="AS13161">
        <v>1483565</v>
      </c>
    </row>
    <row r="13162" spans="1:45">
      <c r="A13162" t="s">
        <v>1676</v>
      </c>
      <c r="B13162">
        <v>2020</v>
      </c>
      <c r="C13162">
        <v>54721</v>
      </c>
      <c r="D13162">
        <v>86751</v>
      </c>
      <c r="E13162">
        <v>2408</v>
      </c>
      <c r="F13162">
        <v>195989</v>
      </c>
      <c r="G13162">
        <v>240430</v>
      </c>
      <c r="H13162">
        <v>3791938</v>
      </c>
      <c r="K13162">
        <v>1844618</v>
      </c>
      <c r="N13162">
        <v>1947320</v>
      </c>
      <c r="O13162">
        <v>41.885794330000003</v>
      </c>
      <c r="P13162">
        <v>42.13</v>
      </c>
      <c r="Q13162">
        <v>129050.31200000001</v>
      </c>
      <c r="R13162">
        <v>295985</v>
      </c>
      <c r="T13162">
        <v>141192</v>
      </c>
      <c r="U13162">
        <v>12</v>
      </c>
      <c r="V13162">
        <v>0</v>
      </c>
      <c r="W13162">
        <v>129638</v>
      </c>
      <c r="X13162">
        <v>257599</v>
      </c>
      <c r="Y13162">
        <v>1.537225794</v>
      </c>
      <c r="Z13162">
        <v>14.74412553</v>
      </c>
      <c r="AA13162">
        <v>2.3215373129999999</v>
      </c>
      <c r="AD13162">
        <v>27.535947709999999</v>
      </c>
      <c r="AE13162">
        <v>2.8574092040000001</v>
      </c>
      <c r="AF13162">
        <v>5436889.6449999996</v>
      </c>
      <c r="AG13162" t="s">
        <v>4774</v>
      </c>
      <c r="AH13162" t="s">
        <v>5260</v>
      </c>
      <c r="AI13162" t="s">
        <v>5277</v>
      </c>
      <c r="AJ13162">
        <v>448028</v>
      </c>
      <c r="AL13162">
        <v>281681</v>
      </c>
      <c r="AM13162">
        <v>0</v>
      </c>
      <c r="AN13162">
        <v>166347</v>
      </c>
      <c r="AO13162">
        <v>166347</v>
      </c>
      <c r="AP13162">
        <v>162090</v>
      </c>
      <c r="AQ13162">
        <v>3270903</v>
      </c>
      <c r="AR13162">
        <v>249977</v>
      </c>
      <c r="AS13162">
        <v>1594641</v>
      </c>
    </row>
    <row r="13163" spans="1:45">
      <c r="A13163" t="s">
        <v>1677</v>
      </c>
      <c r="B13163">
        <v>2012</v>
      </c>
      <c r="C13163">
        <v>4868</v>
      </c>
      <c r="D13163">
        <v>-1307</v>
      </c>
      <c r="E13163">
        <v>14855</v>
      </c>
      <c r="F13163">
        <v>22501</v>
      </c>
      <c r="G13163">
        <v>46471</v>
      </c>
      <c r="H13163">
        <v>72312</v>
      </c>
      <c r="I13163">
        <v>2156</v>
      </c>
      <c r="J13163">
        <v>14688</v>
      </c>
      <c r="K13163">
        <v>55410</v>
      </c>
      <c r="L13163">
        <v>8627</v>
      </c>
      <c r="M13163">
        <v>0</v>
      </c>
      <c r="N13163">
        <v>16902</v>
      </c>
      <c r="O13163">
        <v>379.32</v>
      </c>
      <c r="P13163">
        <v>31.61</v>
      </c>
      <c r="Q13163">
        <v>43538.591999999997</v>
      </c>
      <c r="R13163">
        <v>49004</v>
      </c>
      <c r="S13163">
        <v>29577</v>
      </c>
      <c r="T13163">
        <v>5473</v>
      </c>
      <c r="U13163">
        <v>12</v>
      </c>
      <c r="X13163">
        <v>16894</v>
      </c>
      <c r="Y13163">
        <v>6.2016702910000001</v>
      </c>
      <c r="Z13163">
        <v>4.6584878080000003</v>
      </c>
      <c r="AA13163">
        <v>13.506361979999999</v>
      </c>
      <c r="AB13163">
        <v>17521</v>
      </c>
      <c r="AC13163">
        <v>16894</v>
      </c>
      <c r="AD13163">
        <v>60.78846154</v>
      </c>
      <c r="AE13163">
        <v>81.425564620000003</v>
      </c>
      <c r="AF13163">
        <v>1376254.8929999999</v>
      </c>
      <c r="AG13163" t="s">
        <v>4774</v>
      </c>
      <c r="AH13163" t="s">
        <v>5262</v>
      </c>
      <c r="AI13163" t="s">
        <v>5278</v>
      </c>
      <c r="AJ13163">
        <v>204158</v>
      </c>
      <c r="AK13163">
        <v>97365</v>
      </c>
      <c r="AL13163">
        <v>63262</v>
      </c>
      <c r="AM13163">
        <v>0</v>
      </c>
      <c r="AN13163">
        <v>106793</v>
      </c>
      <c r="AO13163">
        <v>43531</v>
      </c>
      <c r="AP13163">
        <v>36041</v>
      </c>
      <c r="AQ13163">
        <v>33199</v>
      </c>
      <c r="AR13163">
        <v>18520</v>
      </c>
      <c r="AS13163">
        <v>22000</v>
      </c>
    </row>
    <row r="13164" spans="1:45">
      <c r="A13164" t="s">
        <v>1677</v>
      </c>
      <c r="B13164">
        <v>2013</v>
      </c>
      <c r="C13164">
        <v>672</v>
      </c>
      <c r="D13164">
        <v>230</v>
      </c>
      <c r="E13164">
        <v>30437</v>
      </c>
      <c r="F13164">
        <v>47061</v>
      </c>
      <c r="G13164">
        <v>56999</v>
      </c>
      <c r="H13164">
        <v>112595</v>
      </c>
      <c r="I13164">
        <v>1925</v>
      </c>
      <c r="J13164">
        <v>19049</v>
      </c>
      <c r="K13164">
        <v>40538</v>
      </c>
      <c r="L13164">
        <v>7779</v>
      </c>
      <c r="M13164">
        <v>0</v>
      </c>
      <c r="N13164">
        <v>72057</v>
      </c>
      <c r="O13164">
        <v>344.64</v>
      </c>
      <c r="P13164">
        <v>28.72</v>
      </c>
      <c r="Q13164">
        <v>43880.03</v>
      </c>
      <c r="R13164">
        <v>85390</v>
      </c>
      <c r="S13164">
        <v>33336</v>
      </c>
      <c r="T13164">
        <v>7450</v>
      </c>
      <c r="U13164">
        <v>12</v>
      </c>
      <c r="X13164">
        <v>23663</v>
      </c>
      <c r="Y13164">
        <v>12.92503458</v>
      </c>
      <c r="Z13164">
        <v>19.716871699999999</v>
      </c>
      <c r="AA13164">
        <v>23.45187529</v>
      </c>
      <c r="AB13164">
        <v>40660</v>
      </c>
      <c r="AC13164">
        <v>23663</v>
      </c>
      <c r="AD13164">
        <v>27.352380950000001</v>
      </c>
      <c r="AE13164">
        <v>17.479446289999998</v>
      </c>
      <c r="AF13164">
        <v>1260234.4620000001</v>
      </c>
      <c r="AG13164" t="s">
        <v>4774</v>
      </c>
      <c r="AH13164" t="s">
        <v>5262</v>
      </c>
      <c r="AI13164" t="s">
        <v>5278</v>
      </c>
      <c r="AJ13164">
        <v>296373</v>
      </c>
      <c r="AK13164">
        <v>137873</v>
      </c>
      <c r="AL13164">
        <v>80560</v>
      </c>
      <c r="AM13164">
        <v>0</v>
      </c>
      <c r="AN13164">
        <v>158500</v>
      </c>
      <c r="AO13164">
        <v>77940</v>
      </c>
      <c r="AP13164">
        <v>59106</v>
      </c>
      <c r="AQ13164">
        <v>49559</v>
      </c>
      <c r="AR13164">
        <v>18446</v>
      </c>
      <c r="AS13164">
        <v>0</v>
      </c>
    </row>
    <row r="13165" spans="1:45">
      <c r="A13165" t="s">
        <v>1677</v>
      </c>
      <c r="B13165">
        <v>2014</v>
      </c>
      <c r="C13165">
        <v>588</v>
      </c>
      <c r="D13165">
        <v>208</v>
      </c>
      <c r="E13165">
        <v>29051</v>
      </c>
      <c r="F13165">
        <v>44839</v>
      </c>
      <c r="G13165">
        <v>50142</v>
      </c>
      <c r="H13165">
        <v>150545</v>
      </c>
      <c r="I13165">
        <v>8984</v>
      </c>
      <c r="J13165">
        <v>24614</v>
      </c>
      <c r="K13165">
        <v>72478</v>
      </c>
      <c r="L13165">
        <v>10207</v>
      </c>
      <c r="M13165">
        <v>0</v>
      </c>
      <c r="N13165">
        <v>78067</v>
      </c>
      <c r="O13165">
        <v>217.68</v>
      </c>
      <c r="P13165">
        <v>18.14</v>
      </c>
      <c r="Q13165">
        <v>42161.34</v>
      </c>
      <c r="R13165">
        <v>84602</v>
      </c>
      <c r="S13165">
        <v>25607</v>
      </c>
      <c r="T13165">
        <v>10332</v>
      </c>
      <c r="U13165">
        <v>12</v>
      </c>
      <c r="X13165">
        <v>24535</v>
      </c>
      <c r="Y13165">
        <v>12.329717840000001</v>
      </c>
      <c r="Z13165">
        <v>22.29850897</v>
      </c>
      <c r="AA13165">
        <v>23.263649699999998</v>
      </c>
      <c r="AB13165">
        <v>62395</v>
      </c>
      <c r="AC13165">
        <v>24535</v>
      </c>
      <c r="AD13165">
        <v>17.784313730000001</v>
      </c>
      <c r="AE13165">
        <v>9.7620876939999999</v>
      </c>
      <c r="AF13165">
        <v>764806.70759999997</v>
      </c>
      <c r="AG13165" t="s">
        <v>4774</v>
      </c>
      <c r="AH13165" t="s">
        <v>5262</v>
      </c>
      <c r="AI13165" t="s">
        <v>5278</v>
      </c>
      <c r="AJ13165">
        <v>340325</v>
      </c>
      <c r="AK13165">
        <v>164260</v>
      </c>
      <c r="AL13165">
        <v>101795</v>
      </c>
      <c r="AM13165">
        <v>0</v>
      </c>
      <c r="AN13165">
        <v>176065</v>
      </c>
      <c r="AO13165">
        <v>74270</v>
      </c>
      <c r="AP13165">
        <v>82425</v>
      </c>
      <c r="AQ13165">
        <v>64131</v>
      </c>
      <c r="AR13165">
        <v>20030</v>
      </c>
      <c r="AS13165">
        <v>25000</v>
      </c>
    </row>
    <row r="13166" spans="1:45">
      <c r="A13166" t="s">
        <v>1677</v>
      </c>
      <c r="B13166">
        <v>2015</v>
      </c>
      <c r="C13166">
        <v>623</v>
      </c>
      <c r="D13166">
        <v>88</v>
      </c>
      <c r="E13166">
        <v>20131</v>
      </c>
      <c r="F13166">
        <v>32108</v>
      </c>
      <c r="G13166">
        <v>54444</v>
      </c>
      <c r="H13166">
        <v>165545</v>
      </c>
      <c r="I13166">
        <v>12279</v>
      </c>
      <c r="J13166">
        <v>23801</v>
      </c>
      <c r="K13166">
        <v>56331</v>
      </c>
      <c r="L13166">
        <v>11550</v>
      </c>
      <c r="M13166">
        <v>0</v>
      </c>
      <c r="N13166">
        <v>109214</v>
      </c>
      <c r="O13166">
        <v>213.6</v>
      </c>
      <c r="P13166">
        <v>17.8</v>
      </c>
      <c r="Q13166">
        <v>42297.832999999999</v>
      </c>
      <c r="R13166">
        <v>66170</v>
      </c>
      <c r="S13166">
        <v>30202</v>
      </c>
      <c r="T13166">
        <v>13396</v>
      </c>
      <c r="U13166">
        <v>12</v>
      </c>
      <c r="X13166">
        <v>24242</v>
      </c>
      <c r="Y13166">
        <v>9.1269179349999998</v>
      </c>
      <c r="Z13166">
        <v>30.98428234</v>
      </c>
      <c r="AA13166">
        <v>18.809273690000001</v>
      </c>
      <c r="AB13166">
        <v>62445</v>
      </c>
      <c r="AC13166">
        <v>24242</v>
      </c>
      <c r="AD13166">
        <v>23.421052629999998</v>
      </c>
      <c r="AE13166">
        <v>6.8938178929999996</v>
      </c>
      <c r="AF13166">
        <v>752901.42740000004</v>
      </c>
      <c r="AG13166" t="s">
        <v>4774</v>
      </c>
      <c r="AH13166" t="s">
        <v>5262</v>
      </c>
      <c r="AI13166" t="s">
        <v>5278</v>
      </c>
      <c r="AJ13166">
        <v>377497</v>
      </c>
      <c r="AK13166">
        <v>199919</v>
      </c>
      <c r="AL13166">
        <v>124804</v>
      </c>
      <c r="AM13166">
        <v>0</v>
      </c>
      <c r="AN13166">
        <v>177578</v>
      </c>
      <c r="AO13166">
        <v>52774</v>
      </c>
      <c r="AP13166">
        <v>85899</v>
      </c>
      <c r="AQ13166">
        <v>74095</v>
      </c>
      <c r="AR13166">
        <v>23454</v>
      </c>
      <c r="AS13166">
        <v>0</v>
      </c>
    </row>
    <row r="13167" spans="1:45">
      <c r="A13167" t="s">
        <v>1677</v>
      </c>
      <c r="B13167">
        <v>2016</v>
      </c>
      <c r="C13167">
        <v>457</v>
      </c>
      <c r="D13167">
        <v>-151</v>
      </c>
      <c r="E13167">
        <v>23557</v>
      </c>
      <c r="F13167">
        <v>38152</v>
      </c>
      <c r="G13167">
        <v>62867</v>
      </c>
      <c r="H13167">
        <v>193577</v>
      </c>
      <c r="I13167">
        <v>9580</v>
      </c>
      <c r="J13167">
        <v>31541</v>
      </c>
      <c r="K13167">
        <v>67185</v>
      </c>
      <c r="L13167">
        <v>14305</v>
      </c>
      <c r="M13167">
        <v>0</v>
      </c>
      <c r="N13167">
        <v>126392</v>
      </c>
      <c r="O13167">
        <v>229.92</v>
      </c>
      <c r="P13167">
        <v>19.16</v>
      </c>
      <c r="Q13167">
        <v>40481.199999999997</v>
      </c>
      <c r="R13167">
        <v>79378</v>
      </c>
      <c r="S13167">
        <v>38603</v>
      </c>
      <c r="T13167">
        <v>17061</v>
      </c>
      <c r="U13167">
        <v>12</v>
      </c>
      <c r="X13167">
        <v>24264</v>
      </c>
      <c r="Y13167">
        <v>10.8479376</v>
      </c>
      <c r="Z13167">
        <v>36.409037060000003</v>
      </c>
      <c r="AA13167">
        <v>22.569920069999998</v>
      </c>
      <c r="AB13167">
        <v>80136</v>
      </c>
      <c r="AC13167">
        <v>24264</v>
      </c>
      <c r="AD13167">
        <v>21.054945060000001</v>
      </c>
      <c r="AE13167">
        <v>6.3149157069999999</v>
      </c>
      <c r="AF13167">
        <v>775619.79200000002</v>
      </c>
      <c r="AG13167" t="s">
        <v>4774</v>
      </c>
      <c r="AH13167" t="s">
        <v>5262</v>
      </c>
      <c r="AI13167" t="s">
        <v>5278</v>
      </c>
      <c r="AJ13167">
        <v>439377</v>
      </c>
      <c r="AK13167">
        <v>229673</v>
      </c>
      <c r="AL13167">
        <v>147387</v>
      </c>
      <c r="AM13167">
        <v>0</v>
      </c>
      <c r="AN13167">
        <v>209704</v>
      </c>
      <c r="AO13167">
        <v>62317</v>
      </c>
      <c r="AP13167">
        <v>110769</v>
      </c>
      <c r="AQ13167">
        <v>77894</v>
      </c>
      <c r="AR13167">
        <v>30633</v>
      </c>
      <c r="AS13167">
        <v>0</v>
      </c>
    </row>
    <row r="13168" spans="1:45">
      <c r="A13168" t="s">
        <v>1677</v>
      </c>
      <c r="B13168">
        <v>2017</v>
      </c>
      <c r="C13168">
        <v>464</v>
      </c>
      <c r="D13168">
        <v>147</v>
      </c>
      <c r="E13168">
        <v>25607</v>
      </c>
      <c r="F13168">
        <v>42001</v>
      </c>
      <c r="G13168">
        <v>72171</v>
      </c>
      <c r="H13168">
        <v>189593</v>
      </c>
      <c r="I13168">
        <v>5605</v>
      </c>
      <c r="J13168">
        <v>23958</v>
      </c>
      <c r="K13168">
        <v>73058</v>
      </c>
      <c r="L13168">
        <v>9205</v>
      </c>
      <c r="M13168">
        <v>0</v>
      </c>
      <c r="N13168">
        <v>116535</v>
      </c>
      <c r="O13168">
        <v>184.2</v>
      </c>
      <c r="P13168">
        <v>15.35</v>
      </c>
      <c r="Q13168">
        <v>37541.358999999997</v>
      </c>
      <c r="R13168">
        <v>87507</v>
      </c>
      <c r="S13168">
        <v>50319</v>
      </c>
      <c r="T13168">
        <v>19582</v>
      </c>
      <c r="U13168">
        <v>12</v>
      </c>
      <c r="X13168">
        <v>21852</v>
      </c>
      <c r="Y13168">
        <v>12.81134982</v>
      </c>
      <c r="Z13168">
        <v>37.013153250000002</v>
      </c>
      <c r="AA13168">
        <v>26.691811829999999</v>
      </c>
      <c r="AB13168">
        <v>65109</v>
      </c>
      <c r="AC13168">
        <v>21852</v>
      </c>
      <c r="AD13168">
        <v>14.08256881</v>
      </c>
      <c r="AE13168">
        <v>4.9766092280000001</v>
      </c>
      <c r="AF13168">
        <v>576259.86069999996</v>
      </c>
      <c r="AG13168" t="s">
        <v>4774</v>
      </c>
      <c r="AH13168" t="s">
        <v>5262</v>
      </c>
      <c r="AI13168" t="s">
        <v>5278</v>
      </c>
      <c r="AJ13168">
        <v>487188</v>
      </c>
      <c r="AK13168">
        <v>258561</v>
      </c>
      <c r="AL13168">
        <v>160702</v>
      </c>
      <c r="AM13168">
        <v>0</v>
      </c>
      <c r="AN13168">
        <v>228627</v>
      </c>
      <c r="AO13168">
        <v>67925</v>
      </c>
      <c r="AP13168">
        <v>100075</v>
      </c>
      <c r="AQ13168">
        <v>80484</v>
      </c>
      <c r="AR13168">
        <v>34966</v>
      </c>
      <c r="AS13168">
        <v>0</v>
      </c>
    </row>
    <row r="13169" spans="1:45">
      <c r="A13169" t="s">
        <v>1677</v>
      </c>
      <c r="B13169">
        <v>2018</v>
      </c>
      <c r="C13169">
        <v>452</v>
      </c>
      <c r="D13169">
        <v>346</v>
      </c>
      <c r="E13169">
        <v>14295</v>
      </c>
      <c r="F13169">
        <v>15561</v>
      </c>
      <c r="G13169">
        <v>24825</v>
      </c>
      <c r="H13169">
        <v>185240</v>
      </c>
      <c r="I13169">
        <v>16642</v>
      </c>
      <c r="J13169">
        <v>26816</v>
      </c>
      <c r="K13169">
        <v>70792</v>
      </c>
      <c r="L13169">
        <v>17801</v>
      </c>
      <c r="M13169">
        <v>0</v>
      </c>
      <c r="N13169">
        <v>114448</v>
      </c>
      <c r="O13169">
        <v>57.6</v>
      </c>
      <c r="P13169">
        <v>4.8</v>
      </c>
      <c r="Q13169">
        <v>35215.286</v>
      </c>
      <c r="R13169">
        <v>51414</v>
      </c>
      <c r="S13169">
        <v>-1953</v>
      </c>
      <c r="T13169">
        <v>21452</v>
      </c>
      <c r="U13169">
        <v>12</v>
      </c>
      <c r="X13169">
        <v>26778</v>
      </c>
      <c r="Y13169">
        <v>5.051868335</v>
      </c>
      <c r="Z13169">
        <v>37.959986809999997</v>
      </c>
      <c r="AA13169">
        <v>16.69152102</v>
      </c>
      <c r="AB13169">
        <v>52048</v>
      </c>
      <c r="AC13169">
        <v>26778</v>
      </c>
      <c r="AD13169">
        <v>11.1627907</v>
      </c>
      <c r="AE13169">
        <v>1.5173872500000001</v>
      </c>
      <c r="AF13169">
        <v>169033.37280000001</v>
      </c>
      <c r="AG13169" t="s">
        <v>4774</v>
      </c>
      <c r="AH13169" t="s">
        <v>5262</v>
      </c>
      <c r="AI13169" t="s">
        <v>5278</v>
      </c>
      <c r="AJ13169">
        <v>471678</v>
      </c>
      <c r="AK13169">
        <v>264915</v>
      </c>
      <c r="AL13169">
        <v>176801</v>
      </c>
      <c r="AM13169">
        <v>0</v>
      </c>
      <c r="AN13169">
        <v>206763</v>
      </c>
      <c r="AO13169">
        <v>29962</v>
      </c>
      <c r="AP13169">
        <v>84503</v>
      </c>
      <c r="AQ13169">
        <v>87702</v>
      </c>
      <c r="AR13169">
        <v>32455</v>
      </c>
      <c r="AS13169">
        <v>0</v>
      </c>
    </row>
    <row r="13170" spans="1:45">
      <c r="A13170" t="s">
        <v>1677</v>
      </c>
      <c r="B13170">
        <v>2019</v>
      </c>
      <c r="C13170">
        <v>426</v>
      </c>
      <c r="D13170">
        <v>483</v>
      </c>
      <c r="E13170">
        <v>7493</v>
      </c>
      <c r="F13170">
        <v>-40941</v>
      </c>
      <c r="G13170">
        <v>9533</v>
      </c>
      <c r="H13170">
        <v>153042</v>
      </c>
      <c r="I13170">
        <v>16309</v>
      </c>
      <c r="J13170">
        <v>30478</v>
      </c>
      <c r="K13170">
        <v>79652</v>
      </c>
      <c r="L13170">
        <v>24330</v>
      </c>
      <c r="M13170">
        <v>0</v>
      </c>
      <c r="N13170">
        <v>73390</v>
      </c>
      <c r="O13170">
        <v>8.1167999999999996</v>
      </c>
      <c r="P13170">
        <v>0.6764</v>
      </c>
      <c r="Q13170">
        <v>36173.654000000002</v>
      </c>
      <c r="R13170">
        <v>-8769</v>
      </c>
      <c r="S13170">
        <v>-16666</v>
      </c>
      <c r="T13170">
        <v>24736</v>
      </c>
      <c r="U13170">
        <v>12</v>
      </c>
      <c r="X13170">
        <v>26199</v>
      </c>
      <c r="Y13170">
        <v>-13.6467524</v>
      </c>
      <c r="Z13170">
        <v>24.345895500000001</v>
      </c>
      <c r="AA13170">
        <v>-2.9229469670000001</v>
      </c>
      <c r="AB13170">
        <v>41584</v>
      </c>
      <c r="AC13170">
        <v>26199</v>
      </c>
      <c r="AD13170">
        <v>-0.57322033900000002</v>
      </c>
      <c r="AE13170">
        <v>0.33339500700000002</v>
      </c>
      <c r="AF13170">
        <v>24467.859570000001</v>
      </c>
      <c r="AG13170" t="s">
        <v>4774</v>
      </c>
      <c r="AH13170" t="s">
        <v>5262</v>
      </c>
      <c r="AI13170" t="s">
        <v>5278</v>
      </c>
      <c r="AJ13170">
        <v>428115</v>
      </c>
      <c r="AK13170">
        <v>265119</v>
      </c>
      <c r="AL13170">
        <v>176379</v>
      </c>
      <c r="AM13170">
        <v>20122</v>
      </c>
      <c r="AN13170">
        <v>162996</v>
      </c>
      <c r="AO13170">
        <v>-33505</v>
      </c>
      <c r="AP13170">
        <v>77247</v>
      </c>
      <c r="AQ13170">
        <v>71207</v>
      </c>
      <c r="AR13170">
        <v>35663</v>
      </c>
      <c r="AS13170">
        <v>10000</v>
      </c>
    </row>
    <row r="13171" spans="1:45">
      <c r="A13171" t="s">
        <v>1677</v>
      </c>
      <c r="B13171">
        <v>2020</v>
      </c>
      <c r="C13171">
        <v>1204</v>
      </c>
      <c r="D13171">
        <v>322</v>
      </c>
      <c r="E13171">
        <v>125</v>
      </c>
      <c r="F13171">
        <v>-25020</v>
      </c>
      <c r="G13171">
        <v>2824</v>
      </c>
      <c r="H13171">
        <v>328608</v>
      </c>
      <c r="I13171">
        <v>3743</v>
      </c>
      <c r="J13171">
        <v>31636</v>
      </c>
      <c r="K13171">
        <v>282082</v>
      </c>
      <c r="L13171">
        <v>10823</v>
      </c>
      <c r="M13171">
        <v>57627</v>
      </c>
      <c r="N13171">
        <v>46526</v>
      </c>
      <c r="O13171">
        <v>2.27</v>
      </c>
      <c r="P13171">
        <v>2.27</v>
      </c>
      <c r="Q13171">
        <v>3056.0419999999999</v>
      </c>
      <c r="R13171">
        <v>-2277</v>
      </c>
      <c r="S13171">
        <v>-785</v>
      </c>
      <c r="T13171">
        <v>21736</v>
      </c>
      <c r="U13171">
        <v>12</v>
      </c>
      <c r="X13171">
        <v>3609</v>
      </c>
      <c r="Y13171">
        <v>-8.3146497180000001</v>
      </c>
      <c r="Z13171">
        <v>15.224267210000001</v>
      </c>
      <c r="AA13171">
        <v>-0.75669294200000004</v>
      </c>
      <c r="AB13171">
        <v>-15317</v>
      </c>
      <c r="AC13171">
        <v>3609</v>
      </c>
      <c r="AD13171">
        <v>-0.26303592100000001</v>
      </c>
      <c r="AE13171">
        <v>0.14910405700000001</v>
      </c>
      <c r="AF13171">
        <v>6937.2153399999997</v>
      </c>
      <c r="AG13171" t="s">
        <v>4774</v>
      </c>
      <c r="AH13171" t="s">
        <v>5262</v>
      </c>
      <c r="AI13171" t="s">
        <v>5278</v>
      </c>
      <c r="AJ13171">
        <v>407536</v>
      </c>
      <c r="AK13171">
        <v>258000</v>
      </c>
      <c r="AL13171">
        <v>161689</v>
      </c>
      <c r="AM13171">
        <v>11860</v>
      </c>
      <c r="AN13171">
        <v>149536</v>
      </c>
      <c r="AO13171">
        <v>-24013</v>
      </c>
      <c r="AP13171">
        <v>65543</v>
      </c>
      <c r="AQ13171">
        <v>51469</v>
      </c>
      <c r="AR13171">
        <v>80860</v>
      </c>
      <c r="AS13171">
        <v>200938</v>
      </c>
    </row>
    <row r="13172" spans="1:45">
      <c r="A13172" t="s">
        <v>1678</v>
      </c>
      <c r="B13172">
        <v>2011</v>
      </c>
      <c r="E13172">
        <v>8191</v>
      </c>
      <c r="F13172">
        <v>-24702</v>
      </c>
      <c r="G13172">
        <v>7914</v>
      </c>
      <c r="H13172">
        <v>1047353</v>
      </c>
      <c r="K13172">
        <v>982502</v>
      </c>
      <c r="N13172">
        <v>64851</v>
      </c>
      <c r="O13172">
        <v>1.45</v>
      </c>
      <c r="P13172">
        <v>1.45</v>
      </c>
      <c r="Q13172">
        <v>25972.897000000001</v>
      </c>
      <c r="U13172">
        <v>12</v>
      </c>
      <c r="Y13172">
        <v>-0.95106833899999998</v>
      </c>
      <c r="Z13172">
        <v>2.4968720279999999</v>
      </c>
      <c r="AD13172">
        <v>-1.52631579</v>
      </c>
      <c r="AE13172">
        <v>0.58072659900000001</v>
      </c>
      <c r="AF13172">
        <v>37660.700649999999</v>
      </c>
      <c r="AG13172" t="s">
        <v>4774</v>
      </c>
      <c r="AH13172" t="s">
        <v>5260</v>
      </c>
      <c r="AI13172" t="s">
        <v>5277</v>
      </c>
      <c r="AJ13172">
        <v>38273</v>
      </c>
      <c r="AK13172">
        <v>8199</v>
      </c>
      <c r="AN13172">
        <v>30074</v>
      </c>
      <c r="AO13172">
        <v>30074</v>
      </c>
      <c r="AP13172">
        <v>230955</v>
      </c>
      <c r="AR13172">
        <v>952611</v>
      </c>
      <c r="AS13172">
        <v>23525</v>
      </c>
    </row>
    <row r="13173" spans="1:45">
      <c r="A13173" t="s">
        <v>1678</v>
      </c>
      <c r="B13173">
        <v>2012</v>
      </c>
      <c r="E13173">
        <v>-144</v>
      </c>
      <c r="F13173">
        <v>3614</v>
      </c>
      <c r="G13173">
        <v>7204</v>
      </c>
      <c r="H13173">
        <v>988658</v>
      </c>
      <c r="K13173">
        <v>918756</v>
      </c>
      <c r="N13173">
        <v>69902</v>
      </c>
      <c r="O13173">
        <v>2.0699999999999998</v>
      </c>
      <c r="P13173">
        <v>2.0699999999999998</v>
      </c>
      <c r="Q13173">
        <v>25972.897000000001</v>
      </c>
      <c r="U13173">
        <v>12</v>
      </c>
      <c r="Y13173">
        <v>0.13914504799999999</v>
      </c>
      <c r="Z13173">
        <v>2.6913439810000002</v>
      </c>
      <c r="AD13173">
        <v>14.78571429</v>
      </c>
      <c r="AE13173">
        <v>0.76913245399999997</v>
      </c>
      <c r="AF13173">
        <v>53763.896789999999</v>
      </c>
      <c r="AG13173" t="s">
        <v>4774</v>
      </c>
      <c r="AH13173" t="s">
        <v>5260</v>
      </c>
      <c r="AI13173" t="s">
        <v>5277</v>
      </c>
      <c r="AJ13173">
        <v>38260</v>
      </c>
      <c r="AK13173">
        <v>6366</v>
      </c>
      <c r="AN13173">
        <v>31894</v>
      </c>
      <c r="AO13173">
        <v>31894</v>
      </c>
      <c r="AP13173">
        <v>128004</v>
      </c>
      <c r="AR13173">
        <v>889201</v>
      </c>
      <c r="AS13173">
        <v>22777</v>
      </c>
    </row>
    <row r="13174" spans="1:45">
      <c r="A13174" t="s">
        <v>1678</v>
      </c>
      <c r="B13174">
        <v>2013</v>
      </c>
      <c r="E13174">
        <v>-35</v>
      </c>
      <c r="F13174">
        <v>-3480</v>
      </c>
      <c r="G13174">
        <v>560</v>
      </c>
      <c r="H13174">
        <v>961665</v>
      </c>
      <c r="K13174">
        <v>898766</v>
      </c>
      <c r="N13174">
        <v>62899</v>
      </c>
      <c r="O13174">
        <v>2.98</v>
      </c>
      <c r="P13174">
        <v>2.98</v>
      </c>
      <c r="Q13174">
        <v>25972.897000000001</v>
      </c>
      <c r="U13174">
        <v>12</v>
      </c>
      <c r="Y13174">
        <v>-0.133985824</v>
      </c>
      <c r="Z13174">
        <v>2.4217167609999999</v>
      </c>
      <c r="AD13174">
        <v>-22.92307692</v>
      </c>
      <c r="AE13174">
        <v>1.2305320129999999</v>
      </c>
      <c r="AF13174">
        <v>77399.233059999999</v>
      </c>
      <c r="AG13174" t="s">
        <v>4774</v>
      </c>
      <c r="AH13174" t="s">
        <v>5260</v>
      </c>
      <c r="AI13174" t="s">
        <v>5277</v>
      </c>
      <c r="AJ13174">
        <v>37205</v>
      </c>
      <c r="AK13174">
        <v>4590</v>
      </c>
      <c r="AN13174">
        <v>32615</v>
      </c>
      <c r="AO13174">
        <v>32615</v>
      </c>
      <c r="AP13174">
        <v>35880</v>
      </c>
      <c r="AR13174">
        <v>869534</v>
      </c>
      <c r="AS13174">
        <v>22713</v>
      </c>
    </row>
    <row r="13175" spans="1:45">
      <c r="A13175" t="s">
        <v>1678</v>
      </c>
      <c r="B13175">
        <v>2014</v>
      </c>
      <c r="E13175">
        <v>-46</v>
      </c>
      <c r="F13175">
        <v>2442</v>
      </c>
      <c r="G13175">
        <v>9701</v>
      </c>
      <c r="H13175">
        <v>1214598</v>
      </c>
      <c r="K13175">
        <v>1101787</v>
      </c>
      <c r="N13175">
        <v>112811</v>
      </c>
      <c r="O13175">
        <v>3.75</v>
      </c>
      <c r="P13175">
        <v>3.75</v>
      </c>
      <c r="Q13175">
        <v>37815.002999999997</v>
      </c>
      <c r="U13175">
        <v>12</v>
      </c>
      <c r="Y13175">
        <v>7.2474522999999999E-2</v>
      </c>
      <c r="Z13175">
        <v>2.9832339299999999</v>
      </c>
      <c r="AD13175">
        <v>53.571428570000002</v>
      </c>
      <c r="AE13175">
        <v>1.2570251240000001</v>
      </c>
      <c r="AF13175">
        <v>141806.26130000001</v>
      </c>
      <c r="AG13175" t="s">
        <v>4774</v>
      </c>
      <c r="AH13175" t="s">
        <v>5260</v>
      </c>
      <c r="AI13175" t="s">
        <v>5277</v>
      </c>
      <c r="AJ13175">
        <v>40473</v>
      </c>
      <c r="AK13175">
        <v>4644</v>
      </c>
      <c r="AN13175">
        <v>35829</v>
      </c>
      <c r="AO13175">
        <v>35829</v>
      </c>
      <c r="AP13175">
        <v>128826</v>
      </c>
      <c r="AR13175">
        <v>1072230</v>
      </c>
      <c r="AS13175">
        <v>22741</v>
      </c>
    </row>
    <row r="13176" spans="1:45">
      <c r="A13176" t="s">
        <v>1678</v>
      </c>
      <c r="B13176">
        <v>2015</v>
      </c>
      <c r="E13176">
        <v>-26</v>
      </c>
      <c r="F13176">
        <v>2433</v>
      </c>
      <c r="G13176">
        <v>4636</v>
      </c>
      <c r="H13176">
        <v>1439443</v>
      </c>
      <c r="K13176">
        <v>1326068</v>
      </c>
      <c r="N13176">
        <v>113375</v>
      </c>
      <c r="O13176">
        <v>4.33</v>
      </c>
      <c r="P13176">
        <v>4.33</v>
      </c>
      <c r="Q13176">
        <v>37816.002999999997</v>
      </c>
      <c r="U13176">
        <v>12</v>
      </c>
      <c r="Y13176">
        <v>6.4338510000000002E-2</v>
      </c>
      <c r="Z13176">
        <v>2.9980693619999998</v>
      </c>
      <c r="AD13176">
        <v>72.166666669999998</v>
      </c>
      <c r="AE13176">
        <v>1.4442627830000001</v>
      </c>
      <c r="AF13176">
        <v>163743.29300000001</v>
      </c>
      <c r="AG13176" t="s">
        <v>4774</v>
      </c>
      <c r="AH13176" t="s">
        <v>5260</v>
      </c>
      <c r="AI13176" t="s">
        <v>5277</v>
      </c>
      <c r="AJ13176">
        <v>45436</v>
      </c>
      <c r="AK13176">
        <v>5381</v>
      </c>
      <c r="AN13176">
        <v>40055</v>
      </c>
      <c r="AO13176">
        <v>40055</v>
      </c>
      <c r="AP13176">
        <v>27139</v>
      </c>
      <c r="AR13176">
        <v>1249298</v>
      </c>
      <c r="AS13176">
        <v>22721</v>
      </c>
    </row>
    <row r="13177" spans="1:45">
      <c r="A13177" t="s">
        <v>1678</v>
      </c>
      <c r="B13177">
        <v>2016</v>
      </c>
      <c r="E13177">
        <v>-119</v>
      </c>
      <c r="F13177">
        <v>4945</v>
      </c>
      <c r="G13177">
        <v>5289</v>
      </c>
      <c r="H13177">
        <v>1923931</v>
      </c>
      <c r="K13177">
        <v>1708878</v>
      </c>
      <c r="N13177">
        <v>215053</v>
      </c>
      <c r="O13177">
        <v>8.35</v>
      </c>
      <c r="P13177">
        <v>8.35</v>
      </c>
      <c r="Q13177">
        <v>56608.966999999997</v>
      </c>
      <c r="U13177">
        <v>12</v>
      </c>
      <c r="Y13177">
        <v>0.12612258700000001</v>
      </c>
      <c r="Z13177">
        <v>3.7989211140000001</v>
      </c>
      <c r="AD13177">
        <v>69.583333330000002</v>
      </c>
      <c r="AE13177">
        <v>2.1979924689999999</v>
      </c>
      <c r="AF13177">
        <v>472684.87449999998</v>
      </c>
      <c r="AG13177" t="s">
        <v>4774</v>
      </c>
      <c r="AH13177" t="s">
        <v>5260</v>
      </c>
      <c r="AI13177" t="s">
        <v>5277</v>
      </c>
      <c r="AJ13177">
        <v>54227</v>
      </c>
      <c r="AK13177">
        <v>6863</v>
      </c>
      <c r="AN13177">
        <v>47364</v>
      </c>
      <c r="AO13177">
        <v>47364</v>
      </c>
      <c r="AP13177">
        <v>34554</v>
      </c>
      <c r="AR13177">
        <v>1677670</v>
      </c>
      <c r="AS13177">
        <v>22325</v>
      </c>
    </row>
    <row r="13178" spans="1:45">
      <c r="A13178" t="s">
        <v>1678</v>
      </c>
      <c r="B13178">
        <v>2017</v>
      </c>
      <c r="E13178">
        <v>-2919</v>
      </c>
      <c r="F13178">
        <v>8905</v>
      </c>
      <c r="G13178">
        <v>-984</v>
      </c>
      <c r="H13178">
        <v>2322347</v>
      </c>
      <c r="K13178">
        <v>2095887</v>
      </c>
      <c r="N13178">
        <v>226460</v>
      </c>
      <c r="O13178">
        <v>8.4499999999999993</v>
      </c>
      <c r="P13178">
        <v>8.4499999999999993</v>
      </c>
      <c r="Q13178">
        <v>56989.764000000003</v>
      </c>
      <c r="U13178">
        <v>12</v>
      </c>
      <c r="Y13178">
        <v>0.156542499</v>
      </c>
      <c r="Z13178">
        <v>3.9736960479999999</v>
      </c>
      <c r="AD13178">
        <v>56.333333330000002</v>
      </c>
      <c r="AE13178">
        <v>2.126483731</v>
      </c>
      <c r="AF13178">
        <v>481563.50579999998</v>
      </c>
      <c r="AG13178" t="s">
        <v>4774</v>
      </c>
      <c r="AH13178" t="s">
        <v>5260</v>
      </c>
      <c r="AI13178" t="s">
        <v>5277</v>
      </c>
      <c r="AJ13178">
        <v>70849</v>
      </c>
      <c r="AK13178">
        <v>8784</v>
      </c>
      <c r="AN13178">
        <v>62065</v>
      </c>
      <c r="AO13178">
        <v>62065</v>
      </c>
      <c r="AP13178">
        <v>61942</v>
      </c>
      <c r="AR13178">
        <v>2063295</v>
      </c>
      <c r="AS13178">
        <v>21974</v>
      </c>
    </row>
    <row r="13179" spans="1:45">
      <c r="A13179" t="s">
        <v>1678</v>
      </c>
      <c r="B13179">
        <v>2018</v>
      </c>
      <c r="E13179">
        <v>1578</v>
      </c>
      <c r="F13179">
        <v>8627</v>
      </c>
      <c r="G13179">
        <v>39630</v>
      </c>
      <c r="H13179">
        <v>2753297</v>
      </c>
      <c r="K13179">
        <v>2508108</v>
      </c>
      <c r="N13179">
        <v>245189</v>
      </c>
      <c r="O13179">
        <v>5.97</v>
      </c>
      <c r="P13179">
        <v>5.97</v>
      </c>
      <c r="Q13179">
        <v>58788.603000000003</v>
      </c>
      <c r="U13179">
        <v>12</v>
      </c>
      <c r="Y13179">
        <v>0.14835996700000001</v>
      </c>
      <c r="Z13179">
        <v>4.1706893430000003</v>
      </c>
      <c r="AD13179">
        <v>39.799999999999997</v>
      </c>
      <c r="AE13179">
        <v>1.4314180489999999</v>
      </c>
      <c r="AF13179">
        <v>350967.95990000002</v>
      </c>
      <c r="AG13179" t="s">
        <v>4774</v>
      </c>
      <c r="AH13179" t="s">
        <v>5260</v>
      </c>
      <c r="AI13179" t="s">
        <v>5277</v>
      </c>
      <c r="AJ13179">
        <v>92074</v>
      </c>
      <c r="AK13179">
        <v>16170</v>
      </c>
      <c r="AN13179">
        <v>75904</v>
      </c>
      <c r="AO13179">
        <v>75904</v>
      </c>
      <c r="AP13179">
        <v>72473</v>
      </c>
      <c r="AR13179">
        <v>2392867</v>
      </c>
      <c r="AS13179">
        <v>11817</v>
      </c>
    </row>
    <row r="13180" spans="1:45">
      <c r="A13180" t="s">
        <v>1678</v>
      </c>
      <c r="B13180">
        <v>2019</v>
      </c>
      <c r="E13180">
        <v>-1350</v>
      </c>
      <c r="F13180">
        <v>-3500</v>
      </c>
      <c r="G13180">
        <v>19333</v>
      </c>
      <c r="H13180">
        <v>3341290</v>
      </c>
      <c r="K13180">
        <v>3092122</v>
      </c>
      <c r="N13180">
        <v>249168</v>
      </c>
      <c r="O13180">
        <v>4.18</v>
      </c>
      <c r="P13180">
        <v>4.18</v>
      </c>
      <c r="Q13180">
        <v>58842.777999999998</v>
      </c>
      <c r="U13180">
        <v>12</v>
      </c>
      <c r="Y13180">
        <v>-5.9494012999999998E-2</v>
      </c>
      <c r="Z13180">
        <v>4.2344703709999996</v>
      </c>
      <c r="AD13180">
        <v>-69.666666669999998</v>
      </c>
      <c r="AE13180">
        <v>0.98713643799999995</v>
      </c>
      <c r="AF13180">
        <v>245962.81200000001</v>
      </c>
      <c r="AG13180" t="s">
        <v>4774</v>
      </c>
      <c r="AH13180" t="s">
        <v>5260</v>
      </c>
      <c r="AI13180" t="s">
        <v>5277</v>
      </c>
      <c r="AJ13180">
        <v>104864</v>
      </c>
      <c r="AK13180">
        <v>27057</v>
      </c>
      <c r="AN13180">
        <v>77807</v>
      </c>
      <c r="AO13180">
        <v>77807</v>
      </c>
      <c r="AP13180">
        <v>168319</v>
      </c>
      <c r="AR13180">
        <v>2999163</v>
      </c>
      <c r="AS13180">
        <v>81751</v>
      </c>
    </row>
    <row r="13181" spans="1:45">
      <c r="A13181" t="s">
        <v>1678</v>
      </c>
      <c r="B13181">
        <v>2020</v>
      </c>
      <c r="E13181">
        <v>1390</v>
      </c>
      <c r="F13181">
        <v>5054</v>
      </c>
      <c r="G13181">
        <v>-10729</v>
      </c>
      <c r="H13181">
        <v>5065735</v>
      </c>
      <c r="K13181">
        <v>4757622</v>
      </c>
      <c r="N13181">
        <v>308113</v>
      </c>
      <c r="O13181">
        <v>2.85</v>
      </c>
      <c r="P13181">
        <v>2.85</v>
      </c>
      <c r="Q13181">
        <v>58859.777999999998</v>
      </c>
      <c r="U13181">
        <v>12</v>
      </c>
      <c r="Y13181">
        <v>8.5876692000000004E-2</v>
      </c>
      <c r="Z13181">
        <v>5.2343554540000001</v>
      </c>
      <c r="AD13181">
        <v>40.714285709999999</v>
      </c>
      <c r="AE13181">
        <v>0.54447964500000001</v>
      </c>
      <c r="AF13181">
        <v>167750.36730000001</v>
      </c>
      <c r="AG13181" t="s">
        <v>4774</v>
      </c>
      <c r="AH13181" t="s">
        <v>5260</v>
      </c>
      <c r="AI13181" t="s">
        <v>5277</v>
      </c>
      <c r="AJ13181">
        <v>114950</v>
      </c>
      <c r="AK13181">
        <v>23118</v>
      </c>
      <c r="AN13181">
        <v>91832</v>
      </c>
      <c r="AO13181">
        <v>91832</v>
      </c>
      <c r="AP13181">
        <v>775300</v>
      </c>
      <c r="AR13181">
        <v>4013751</v>
      </c>
      <c r="AS13181">
        <v>723639</v>
      </c>
    </row>
    <row r="13182" spans="1:45">
      <c r="A13182" t="s">
        <v>1679</v>
      </c>
      <c r="B13182">
        <v>2012</v>
      </c>
      <c r="C13182">
        <v>-91.823999999999998</v>
      </c>
      <c r="D13182">
        <v>0</v>
      </c>
      <c r="E13182">
        <v>4056.096</v>
      </c>
      <c r="F13182">
        <v>8150.4639999999999</v>
      </c>
      <c r="G13182">
        <v>8451.5840000000007</v>
      </c>
      <c r="H13182">
        <v>78570.392999999996</v>
      </c>
      <c r="I13182">
        <v>16284.377</v>
      </c>
      <c r="J13182">
        <v>36753.68</v>
      </c>
      <c r="K13182">
        <v>15153.125</v>
      </c>
      <c r="L13182">
        <v>12091.154</v>
      </c>
      <c r="M13182">
        <v>0</v>
      </c>
      <c r="N13182">
        <v>63417.267999999996</v>
      </c>
      <c r="O13182">
        <v>8.867274815</v>
      </c>
      <c r="P13182">
        <v>10.95</v>
      </c>
      <c r="Q13182">
        <v>6799.4440000000004</v>
      </c>
      <c r="R13182">
        <v>13954.626</v>
      </c>
      <c r="S13182">
        <v>8131.9809999999998</v>
      </c>
      <c r="T13182">
        <v>1839.89</v>
      </c>
      <c r="U13182">
        <v>12</v>
      </c>
      <c r="X13182">
        <v>319.60300000000001</v>
      </c>
      <c r="Y13182">
        <v>1.1986956580000001</v>
      </c>
      <c r="Z13182">
        <v>9.3268314290000003</v>
      </c>
      <c r="AA13182">
        <v>2.0523186899999999</v>
      </c>
      <c r="AB13182">
        <v>51154.502999999997</v>
      </c>
      <c r="AC13182">
        <v>319.60300000000001</v>
      </c>
      <c r="AD13182">
        <v>9.125</v>
      </c>
      <c r="AE13182">
        <v>1.1740321549999999</v>
      </c>
      <c r="AF13182">
        <v>74453.911800000002</v>
      </c>
      <c r="AG13182" t="s">
        <v>4774</v>
      </c>
      <c r="AH13182" t="s">
        <v>5257</v>
      </c>
      <c r="AI13182" t="s">
        <v>5277</v>
      </c>
      <c r="AJ13182">
        <v>161522</v>
      </c>
      <c r="AK13182">
        <v>143915.515625</v>
      </c>
      <c r="AL13182">
        <v>5491.73681640625</v>
      </c>
      <c r="AM13182">
        <v>0</v>
      </c>
      <c r="AN13182">
        <v>17606.484375</v>
      </c>
      <c r="AO13182">
        <v>12114.736328125</v>
      </c>
      <c r="AP13182">
        <v>65007.890625</v>
      </c>
      <c r="AQ13182">
        <v>12611.501953125</v>
      </c>
      <c r="AR13182">
        <v>13853.3876953125</v>
      </c>
      <c r="AS13182">
        <v>0</v>
      </c>
    </row>
    <row r="13183" spans="1:45">
      <c r="A13183" t="s">
        <v>1679</v>
      </c>
      <c r="B13183">
        <v>2013</v>
      </c>
      <c r="C13183">
        <v>-58.764000000000003</v>
      </c>
      <c r="D13183">
        <v>0</v>
      </c>
      <c r="E13183">
        <v>3009.4650000000001</v>
      </c>
      <c r="F13183">
        <v>6135.8119999999999</v>
      </c>
      <c r="G13183">
        <v>11496.29</v>
      </c>
      <c r="H13183">
        <v>76575.129000000001</v>
      </c>
      <c r="I13183">
        <v>9037.5480000000007</v>
      </c>
      <c r="J13183">
        <v>39219.167999999998</v>
      </c>
      <c r="K13183">
        <v>13617.51</v>
      </c>
      <c r="L13183">
        <v>11181.804</v>
      </c>
      <c r="M13183">
        <v>0</v>
      </c>
      <c r="N13183">
        <v>62957.618999999999</v>
      </c>
      <c r="O13183">
        <v>8.9012817920000007</v>
      </c>
      <c r="P13183">
        <v>9.9499999999999993</v>
      </c>
      <c r="Q13183">
        <v>6799.4440000000004</v>
      </c>
      <c r="R13183">
        <v>10876.554</v>
      </c>
      <c r="S13183">
        <v>11039.179</v>
      </c>
      <c r="T13183">
        <v>1790.0409999999999</v>
      </c>
      <c r="U13183">
        <v>12</v>
      </c>
      <c r="X13183">
        <v>457.11099999999999</v>
      </c>
      <c r="Y13183">
        <v>0.90239907900000005</v>
      </c>
      <c r="Z13183">
        <v>9.2592304609999996</v>
      </c>
      <c r="AA13183">
        <v>1.599624028</v>
      </c>
      <c r="AB13183">
        <v>51971.474999999999</v>
      </c>
      <c r="AC13183">
        <v>499.48599999999999</v>
      </c>
      <c r="AD13183">
        <v>11.05555556</v>
      </c>
      <c r="AE13183">
        <v>1.0746033420000001</v>
      </c>
      <c r="AF13183">
        <v>67654.467799999999</v>
      </c>
      <c r="AG13183" t="s">
        <v>4774</v>
      </c>
      <c r="AH13183" t="s">
        <v>5257</v>
      </c>
      <c r="AI13183" t="s">
        <v>5277</v>
      </c>
      <c r="AJ13183">
        <v>136448.78125</v>
      </c>
      <c r="AK13183">
        <v>122047.3046875</v>
      </c>
      <c r="AL13183">
        <v>5314.97119140625</v>
      </c>
      <c r="AM13183">
        <v>0</v>
      </c>
      <c r="AN13183">
        <v>14401.4765625</v>
      </c>
      <c r="AO13183">
        <v>9086.5126953125</v>
      </c>
      <c r="AP13183">
        <v>64283.55859375</v>
      </c>
      <c r="AQ13183">
        <v>11278.572265625</v>
      </c>
      <c r="AR13183">
        <v>12312.08203125</v>
      </c>
      <c r="AS13183">
        <v>0</v>
      </c>
    </row>
    <row r="13184" spans="1:45">
      <c r="A13184" t="s">
        <v>1679</v>
      </c>
      <c r="B13184">
        <v>2014</v>
      </c>
      <c r="C13184">
        <v>-62.012</v>
      </c>
      <c r="D13184">
        <v>0</v>
      </c>
      <c r="E13184">
        <v>823.78200000000004</v>
      </c>
      <c r="F13184">
        <v>1712.9259999999999</v>
      </c>
      <c r="G13184">
        <v>2894.817</v>
      </c>
      <c r="H13184">
        <v>72284.399000000005</v>
      </c>
      <c r="I13184">
        <v>9347.2890000000007</v>
      </c>
      <c r="J13184">
        <v>35288.559000000001</v>
      </c>
      <c r="K13184">
        <v>8973.7430000000004</v>
      </c>
      <c r="L13184">
        <v>7206.34</v>
      </c>
      <c r="M13184">
        <v>0</v>
      </c>
      <c r="N13184">
        <v>63310.656000000003</v>
      </c>
      <c r="O13184">
        <v>7.7468399630000002</v>
      </c>
      <c r="P13184">
        <v>8.43</v>
      </c>
      <c r="Q13184">
        <v>6799.4440000000004</v>
      </c>
      <c r="R13184">
        <v>4297.768</v>
      </c>
      <c r="S13184">
        <v>987.58600000000001</v>
      </c>
      <c r="T13184">
        <v>1823.0719999999999</v>
      </c>
      <c r="U13184">
        <v>12</v>
      </c>
      <c r="X13184">
        <v>1907.231</v>
      </c>
      <c r="Y13184">
        <v>0.251921481</v>
      </c>
      <c r="Z13184">
        <v>9.3111519119999997</v>
      </c>
      <c r="AA13184">
        <v>0.63207638700000002</v>
      </c>
      <c r="AB13184">
        <v>52075.978999999999</v>
      </c>
      <c r="AC13184">
        <v>1907.231</v>
      </c>
      <c r="AD13184">
        <v>33.72</v>
      </c>
      <c r="AE13184">
        <v>0.905365961</v>
      </c>
      <c r="AF13184">
        <v>57319.312919999997</v>
      </c>
      <c r="AG13184" t="s">
        <v>4774</v>
      </c>
      <c r="AH13184" t="s">
        <v>5257</v>
      </c>
      <c r="AI13184" t="s">
        <v>5277</v>
      </c>
      <c r="AJ13184">
        <v>116149.0234375</v>
      </c>
      <c r="AK13184">
        <v>109086.5390625</v>
      </c>
      <c r="AL13184">
        <v>4587.787109375</v>
      </c>
      <c r="AM13184">
        <v>0</v>
      </c>
      <c r="AN13184">
        <v>7062.484375</v>
      </c>
      <c r="AO13184">
        <v>2474.696044921875</v>
      </c>
      <c r="AP13184">
        <v>59846.66796875</v>
      </c>
      <c r="AQ13184">
        <v>11362.7314453125</v>
      </c>
      <c r="AR13184">
        <v>7770.68896484375</v>
      </c>
      <c r="AS13184">
        <v>0</v>
      </c>
    </row>
    <row r="13185" spans="1:45">
      <c r="A13185" t="s">
        <v>1679</v>
      </c>
      <c r="B13185">
        <v>2015</v>
      </c>
      <c r="C13185">
        <v>-61.04</v>
      </c>
      <c r="D13185">
        <v>0</v>
      </c>
      <c r="E13185">
        <v>303.48599999999999</v>
      </c>
      <c r="F13185">
        <v>382.33</v>
      </c>
      <c r="G13185">
        <v>-6373.9390000000003</v>
      </c>
      <c r="H13185">
        <v>66958.024000000005</v>
      </c>
      <c r="I13185">
        <v>6896.1859999999997</v>
      </c>
      <c r="J13185">
        <v>40850.665999999997</v>
      </c>
      <c r="K13185">
        <v>3740.9989999999998</v>
      </c>
      <c r="L13185">
        <v>2148.5549999999998</v>
      </c>
      <c r="M13185">
        <v>0</v>
      </c>
      <c r="N13185">
        <v>63217.025000000001</v>
      </c>
      <c r="O13185">
        <v>5.7576913149999998</v>
      </c>
      <c r="P13185">
        <v>6.2</v>
      </c>
      <c r="Q13185">
        <v>6799.4440000000004</v>
      </c>
      <c r="R13185">
        <v>2346.4009999999998</v>
      </c>
      <c r="S13185">
        <v>-12250.144</v>
      </c>
      <c r="T13185">
        <v>1721.625</v>
      </c>
      <c r="U13185">
        <v>12</v>
      </c>
      <c r="X13185">
        <v>5876.2049999999999</v>
      </c>
      <c r="Y13185">
        <v>5.6229597999999999E-2</v>
      </c>
      <c r="Z13185">
        <v>9.2973815210000001</v>
      </c>
      <c r="AA13185">
        <v>0.34508718700000002</v>
      </c>
      <c r="AB13185">
        <v>47466.243999999999</v>
      </c>
      <c r="AC13185">
        <v>5876.2049999999999</v>
      </c>
      <c r="AD13185">
        <v>103.33333330000001</v>
      </c>
      <c r="AE13185">
        <v>0.66685442399999995</v>
      </c>
      <c r="AF13185">
        <v>42156.552799999998</v>
      </c>
      <c r="AG13185" t="s">
        <v>4774</v>
      </c>
      <c r="AH13185" t="s">
        <v>5257</v>
      </c>
      <c r="AI13185" t="s">
        <v>5277</v>
      </c>
      <c r="AJ13185">
        <v>108322.78125</v>
      </c>
      <c r="AK13185">
        <v>103244.7109375</v>
      </c>
      <c r="AL13185">
        <v>4453.2919921875</v>
      </c>
      <c r="AM13185">
        <v>0</v>
      </c>
      <c r="AN13185">
        <v>5078.0703125</v>
      </c>
      <c r="AO13185">
        <v>624.7760009765625</v>
      </c>
      <c r="AP13185">
        <v>50117.35546875</v>
      </c>
      <c r="AQ13185">
        <v>15517.310546875</v>
      </c>
      <c r="AR13185">
        <v>2651.111083984375</v>
      </c>
      <c r="AS13185">
        <v>0</v>
      </c>
    </row>
    <row r="13186" spans="1:45">
      <c r="A13186" t="s">
        <v>1679</v>
      </c>
      <c r="B13186">
        <v>2016</v>
      </c>
      <c r="C13186">
        <v>-375.31</v>
      </c>
      <c r="D13186">
        <v>0</v>
      </c>
      <c r="E13186">
        <v>104.681</v>
      </c>
      <c r="F13186">
        <v>294</v>
      </c>
      <c r="G13186">
        <v>3026.4650000000001</v>
      </c>
      <c r="H13186">
        <v>66890.396999999997</v>
      </c>
      <c r="I13186">
        <v>4822.3860000000004</v>
      </c>
      <c r="J13186">
        <v>41939.127999999997</v>
      </c>
      <c r="K13186">
        <v>3651.35</v>
      </c>
      <c r="L13186">
        <v>2476.6990000000001</v>
      </c>
      <c r="M13186">
        <v>0</v>
      </c>
      <c r="N13186">
        <v>63239.046999999999</v>
      </c>
      <c r="O13186">
        <v>5.0679345189999996</v>
      </c>
      <c r="P13186">
        <v>5.42</v>
      </c>
      <c r="Q13186">
        <v>6799.4440000000004</v>
      </c>
      <c r="R13186">
        <v>1697.0920000000001</v>
      </c>
      <c r="S13186">
        <v>901.81600000000003</v>
      </c>
      <c r="T13186">
        <v>1673.721</v>
      </c>
      <c r="U13186">
        <v>12</v>
      </c>
      <c r="X13186">
        <v>2124.6489999999999</v>
      </c>
      <c r="Y13186">
        <v>4.3238829999999999E-2</v>
      </c>
      <c r="Z13186">
        <v>9.3006203149999997</v>
      </c>
      <c r="AA13186">
        <v>0.249592761</v>
      </c>
      <c r="AB13186">
        <v>46835.906000000003</v>
      </c>
      <c r="AC13186">
        <v>2124.6489999999999</v>
      </c>
      <c r="AD13186">
        <v>135.5</v>
      </c>
      <c r="AE13186">
        <v>0.58275682900000003</v>
      </c>
      <c r="AF13186">
        <v>36852.98648</v>
      </c>
      <c r="AG13186" t="s">
        <v>4774</v>
      </c>
      <c r="AH13186" t="s">
        <v>5257</v>
      </c>
      <c r="AI13186" t="s">
        <v>5277</v>
      </c>
      <c r="AJ13186">
        <v>81631.3828125</v>
      </c>
      <c r="AK13186">
        <v>76937.734375</v>
      </c>
      <c r="AL13186">
        <v>4670.27294921875</v>
      </c>
      <c r="AM13186">
        <v>0</v>
      </c>
      <c r="AN13186">
        <v>4693.6484375</v>
      </c>
      <c r="AO13186">
        <v>23.371000289916992</v>
      </c>
      <c r="AP13186">
        <v>49701.65625</v>
      </c>
      <c r="AQ13186">
        <v>15968.2392578125</v>
      </c>
      <c r="AR13186">
        <v>2865.75</v>
      </c>
      <c r="AS13186">
        <v>0</v>
      </c>
    </row>
    <row r="13187" spans="1:45">
      <c r="A13187" t="s">
        <v>1679</v>
      </c>
      <c r="B13187">
        <v>2017</v>
      </c>
      <c r="C13187">
        <v>-59.005000000000003</v>
      </c>
      <c r="D13187">
        <v>0</v>
      </c>
      <c r="E13187">
        <v>-1472.1320000000001</v>
      </c>
      <c r="F13187">
        <v>-2678.6840000000002</v>
      </c>
      <c r="G13187">
        <v>-202.65799999999999</v>
      </c>
      <c r="H13187">
        <v>63263.296999999999</v>
      </c>
      <c r="I13187">
        <v>8939.0509999999995</v>
      </c>
      <c r="J13187">
        <v>34918.550000000003</v>
      </c>
      <c r="K13187">
        <v>2906.8719999999998</v>
      </c>
      <c r="L13187">
        <v>2003.6610000000001</v>
      </c>
      <c r="M13187">
        <v>0</v>
      </c>
      <c r="N13187">
        <v>60356.425000000003</v>
      </c>
      <c r="O13187">
        <v>6.071111449</v>
      </c>
      <c r="P13187">
        <v>6.45</v>
      </c>
      <c r="Q13187">
        <v>7009.4440000000004</v>
      </c>
      <c r="R13187">
        <v>-2615.415</v>
      </c>
      <c r="S13187">
        <v>-1001.989</v>
      </c>
      <c r="T13187">
        <v>1594.4059999999999</v>
      </c>
      <c r="U13187">
        <v>12</v>
      </c>
      <c r="X13187">
        <v>799.33100000000002</v>
      </c>
      <c r="Y13187">
        <v>-0.39242886199999999</v>
      </c>
      <c r="Z13187">
        <v>8.6107293249999994</v>
      </c>
      <c r="AA13187">
        <v>-0.38315991500000002</v>
      </c>
      <c r="AB13187">
        <v>43076.245999999999</v>
      </c>
      <c r="AC13187">
        <v>799.33100000000002</v>
      </c>
      <c r="AD13187">
        <v>-16.53846154</v>
      </c>
      <c r="AE13187">
        <v>0.74906546900000004</v>
      </c>
      <c r="AF13187">
        <v>45210.913800000002</v>
      </c>
      <c r="AG13187" t="s">
        <v>4774</v>
      </c>
      <c r="AH13187" t="s">
        <v>5257</v>
      </c>
      <c r="AI13187" t="s">
        <v>5277</v>
      </c>
      <c r="AJ13187">
        <v>77756.0546875</v>
      </c>
      <c r="AK13187">
        <v>77947.6796875</v>
      </c>
      <c r="AL13187">
        <v>4018.198974609375</v>
      </c>
      <c r="AM13187">
        <v>0</v>
      </c>
      <c r="AN13187">
        <v>-191.625</v>
      </c>
      <c r="AO13187">
        <v>-4209.82080078125</v>
      </c>
      <c r="AP13187">
        <v>45432.8359375</v>
      </c>
      <c r="AQ13187">
        <v>15173.1640625</v>
      </c>
      <c r="AR13187">
        <v>2356.590087890625</v>
      </c>
      <c r="AS13187">
        <v>0</v>
      </c>
    </row>
    <row r="13188" spans="1:45">
      <c r="A13188" t="s">
        <v>1679</v>
      </c>
      <c r="B13188">
        <v>2018</v>
      </c>
      <c r="C13188">
        <v>2.9460000000000002</v>
      </c>
      <c r="D13188">
        <v>0</v>
      </c>
      <c r="E13188">
        <v>1307.8900000000001</v>
      </c>
      <c r="F13188">
        <v>2759.404</v>
      </c>
      <c r="G13188">
        <v>3245.3490000000002</v>
      </c>
      <c r="H13188">
        <v>74363.205000000002</v>
      </c>
      <c r="I13188">
        <v>17458.289000000001</v>
      </c>
      <c r="J13188">
        <v>38039.332000000002</v>
      </c>
      <c r="K13188">
        <v>11308.888999999999</v>
      </c>
      <c r="L13188">
        <v>10233.431</v>
      </c>
      <c r="M13188">
        <v>0</v>
      </c>
      <c r="N13188">
        <v>63054.315999999999</v>
      </c>
      <c r="O13188">
        <v>5.5629283489999999</v>
      </c>
      <c r="P13188">
        <v>5.87</v>
      </c>
      <c r="Q13188">
        <v>7009.4440000000004</v>
      </c>
      <c r="R13188">
        <v>5426.5870000000004</v>
      </c>
      <c r="S13188">
        <v>2896.165</v>
      </c>
      <c r="T13188">
        <v>1356.347</v>
      </c>
      <c r="U13188">
        <v>12</v>
      </c>
      <c r="X13188">
        <v>349.18400000000003</v>
      </c>
      <c r="Y13188">
        <v>0.393669455</v>
      </c>
      <c r="Z13188">
        <v>8.9956230480000006</v>
      </c>
      <c r="AA13188">
        <v>0.77418223200000003</v>
      </c>
      <c r="AB13188">
        <v>48948.669000000002</v>
      </c>
      <c r="AC13188">
        <v>349.18400000000003</v>
      </c>
      <c r="AD13188">
        <v>15.051282049999999</v>
      </c>
      <c r="AE13188">
        <v>0.65253956999999996</v>
      </c>
      <c r="AF13188">
        <v>41145.436280000002</v>
      </c>
      <c r="AG13188" t="s">
        <v>4774</v>
      </c>
      <c r="AH13188" t="s">
        <v>5257</v>
      </c>
      <c r="AI13188" t="s">
        <v>5277</v>
      </c>
      <c r="AJ13188">
        <v>121157.28125</v>
      </c>
      <c r="AK13188">
        <v>112905.3828125</v>
      </c>
      <c r="AL13188">
        <v>4181.6572265625</v>
      </c>
      <c r="AM13188">
        <v>0</v>
      </c>
      <c r="AN13188">
        <v>8251.8984375</v>
      </c>
      <c r="AO13188">
        <v>4070.239990234375</v>
      </c>
      <c r="AP13188">
        <v>59979.3046875</v>
      </c>
      <c r="AQ13188">
        <v>14166.0009765625</v>
      </c>
      <c r="AR13188">
        <v>11030.634765625</v>
      </c>
      <c r="AS13188">
        <v>0</v>
      </c>
    </row>
    <row r="13189" spans="1:45">
      <c r="A13189" t="s">
        <v>1679</v>
      </c>
      <c r="B13189">
        <v>2019</v>
      </c>
      <c r="C13189">
        <v>-440.50299999999999</v>
      </c>
      <c r="D13189">
        <v>0</v>
      </c>
      <c r="E13189">
        <v>1724.021</v>
      </c>
      <c r="F13189">
        <v>5099.924</v>
      </c>
      <c r="G13189">
        <v>9632.09</v>
      </c>
      <c r="H13189">
        <v>86601.982000000004</v>
      </c>
      <c r="I13189">
        <v>13183.411</v>
      </c>
      <c r="J13189">
        <v>49062.086000000003</v>
      </c>
      <c r="K13189">
        <v>14120.405000000001</v>
      </c>
      <c r="L13189">
        <v>11577.664000000001</v>
      </c>
      <c r="M13189">
        <v>0</v>
      </c>
      <c r="N13189">
        <v>72481.577000000005</v>
      </c>
      <c r="O13189">
        <v>7.4208937099999996</v>
      </c>
      <c r="P13189">
        <v>7.67</v>
      </c>
      <c r="Q13189">
        <v>7009.4440000000004</v>
      </c>
      <c r="R13189">
        <v>7723.9340000000002</v>
      </c>
      <c r="S13189">
        <v>8824.1010000000006</v>
      </c>
      <c r="T13189">
        <v>1340.492</v>
      </c>
      <c r="U13189">
        <v>12</v>
      </c>
      <c r="X13189">
        <v>807.98900000000003</v>
      </c>
      <c r="Y13189">
        <v>0.72757896300000002</v>
      </c>
      <c r="Z13189">
        <v>10.34056011</v>
      </c>
      <c r="AA13189">
        <v>1.101932479</v>
      </c>
      <c r="AB13189">
        <v>62091.305</v>
      </c>
      <c r="AC13189">
        <v>807.98900000000003</v>
      </c>
      <c r="AD13189">
        <v>10.506849320000001</v>
      </c>
      <c r="AE13189">
        <v>0.74173931800000004</v>
      </c>
      <c r="AF13189">
        <v>53762.43548</v>
      </c>
      <c r="AG13189" t="s">
        <v>4774</v>
      </c>
      <c r="AH13189" t="s">
        <v>5257</v>
      </c>
      <c r="AI13189" t="s">
        <v>5277</v>
      </c>
      <c r="AJ13189">
        <v>187154.5</v>
      </c>
      <c r="AK13189">
        <v>174247.453125</v>
      </c>
      <c r="AL13189">
        <v>4782.509765625</v>
      </c>
      <c r="AM13189">
        <v>1741.0849609375</v>
      </c>
      <c r="AN13189">
        <v>12907.046875</v>
      </c>
      <c r="AO13189">
        <v>6383.44189453125</v>
      </c>
      <c r="AP13189">
        <v>74456.203125</v>
      </c>
      <c r="AQ13189">
        <v>11909.9580078125</v>
      </c>
      <c r="AR13189">
        <v>12364.90234375</v>
      </c>
      <c r="AS13189">
        <v>0</v>
      </c>
    </row>
    <row r="13190" spans="1:45">
      <c r="A13190" t="s">
        <v>1679</v>
      </c>
      <c r="B13190">
        <v>2020</v>
      </c>
      <c r="C13190">
        <v>-19.260000000000002</v>
      </c>
      <c r="D13190">
        <v>0</v>
      </c>
      <c r="E13190">
        <v>-1588.992</v>
      </c>
      <c r="F13190">
        <v>-5249.21</v>
      </c>
      <c r="G13190">
        <v>11232.819</v>
      </c>
      <c r="H13190">
        <v>77344.088000000003</v>
      </c>
      <c r="I13190">
        <v>11705.343999999999</v>
      </c>
      <c r="J13190">
        <v>35668.243000000002</v>
      </c>
      <c r="K13190">
        <v>10478.721</v>
      </c>
      <c r="L13190">
        <v>8944.6139999999996</v>
      </c>
      <c r="M13190">
        <v>100.72799999999999</v>
      </c>
      <c r="N13190">
        <v>66865.366999999998</v>
      </c>
      <c r="O13190">
        <v>4.3444349139999998</v>
      </c>
      <c r="P13190">
        <v>4.41</v>
      </c>
      <c r="Q13190">
        <v>6999.4440000000004</v>
      </c>
      <c r="R13190">
        <v>-5332.5010000000002</v>
      </c>
      <c r="S13190">
        <v>6297.4579999999996</v>
      </c>
      <c r="T13190">
        <v>1524.961</v>
      </c>
      <c r="U13190">
        <v>12</v>
      </c>
      <c r="X13190">
        <v>4935.3609999999999</v>
      </c>
      <c r="Y13190">
        <v>-0.74968040899999999</v>
      </c>
      <c r="Z13190">
        <v>9.5529540629999996</v>
      </c>
      <c r="AA13190">
        <v>-0.76157584300000003</v>
      </c>
      <c r="AB13190">
        <v>55566.158000000003</v>
      </c>
      <c r="AC13190">
        <v>4935.3609999999999</v>
      </c>
      <c r="AD13190">
        <v>-5.88</v>
      </c>
      <c r="AE13190">
        <v>0.46163730800000002</v>
      </c>
      <c r="AF13190">
        <v>30867.548040000001</v>
      </c>
      <c r="AG13190" t="s">
        <v>4774</v>
      </c>
      <c r="AH13190" t="s">
        <v>5257</v>
      </c>
      <c r="AI13190" t="s">
        <v>5277</v>
      </c>
      <c r="AJ13190">
        <v>142102.328125</v>
      </c>
      <c r="AK13190">
        <v>139491.984375</v>
      </c>
      <c r="AL13190">
        <v>5124.57177734375</v>
      </c>
      <c r="AM13190">
        <v>4343.22509765625</v>
      </c>
      <c r="AN13190">
        <v>2610.34375</v>
      </c>
      <c r="AO13190">
        <v>-6857.4619140625</v>
      </c>
      <c r="AP13190">
        <v>65211.515625</v>
      </c>
      <c r="AQ13190">
        <v>11500.5556640625</v>
      </c>
      <c r="AR13190">
        <v>9645.359375</v>
      </c>
      <c r="AS13190">
        <v>0</v>
      </c>
    </row>
    <row r="13191" spans="1:45">
      <c r="A13191" t="s">
        <v>1682</v>
      </c>
      <c r="B13191">
        <v>2010</v>
      </c>
      <c r="E13191">
        <v>-856000</v>
      </c>
      <c r="F13191">
        <v>-14025000</v>
      </c>
      <c r="G13191">
        <v>9861000</v>
      </c>
      <c r="H13191">
        <v>2261780000</v>
      </c>
      <c r="K13191">
        <v>2262181000</v>
      </c>
      <c r="N13191">
        <v>-401000</v>
      </c>
      <c r="Q13191">
        <v>649165.35100000002</v>
      </c>
      <c r="U13191">
        <v>12</v>
      </c>
      <c r="Y13191">
        <v>-21.613341080000001</v>
      </c>
      <c r="Z13191">
        <v>-121.2479993</v>
      </c>
      <c r="AG13191" t="s">
        <v>4774</v>
      </c>
      <c r="AH13191" t="s">
        <v>5260</v>
      </c>
      <c r="AI13191" t="s">
        <v>5278</v>
      </c>
      <c r="AJ13191">
        <v>109956000</v>
      </c>
      <c r="AK13191">
        <v>92131000</v>
      </c>
      <c r="AN13191">
        <v>17825000</v>
      </c>
      <c r="AO13191">
        <v>17825000</v>
      </c>
      <c r="AP13191">
        <v>37012000</v>
      </c>
      <c r="AR13191">
        <v>0</v>
      </c>
      <c r="AS13191">
        <v>2242587904</v>
      </c>
    </row>
    <row r="13192" spans="1:45">
      <c r="A13192" t="s">
        <v>1682</v>
      </c>
      <c r="B13192">
        <v>2011</v>
      </c>
      <c r="E13192">
        <v>-400000</v>
      </c>
      <c r="F13192">
        <v>-5266000</v>
      </c>
      <c r="G13192">
        <v>10320000</v>
      </c>
      <c r="H13192">
        <v>2147216000</v>
      </c>
      <c r="K13192">
        <v>2147362000</v>
      </c>
      <c r="N13192">
        <v>-146000</v>
      </c>
      <c r="Q13192">
        <v>649722.57999999996</v>
      </c>
      <c r="U13192">
        <v>12</v>
      </c>
      <c r="Y13192">
        <v>-8.1072169590000005</v>
      </c>
      <c r="Z13192">
        <v>-133.0198498</v>
      </c>
      <c r="AG13192" t="s">
        <v>4774</v>
      </c>
      <c r="AH13192" t="s">
        <v>5260</v>
      </c>
      <c r="AI13192" t="s">
        <v>5278</v>
      </c>
      <c r="AJ13192">
        <v>99140000</v>
      </c>
      <c r="AK13192">
        <v>79988000</v>
      </c>
      <c r="AN13192">
        <v>19152000</v>
      </c>
      <c r="AO13192">
        <v>19152000</v>
      </c>
      <c r="AP13192">
        <v>28442000</v>
      </c>
      <c r="AR13192">
        <v>0</v>
      </c>
      <c r="AS13192">
        <v>2131982976</v>
      </c>
    </row>
    <row r="13193" spans="1:45">
      <c r="A13193" t="s">
        <v>1682</v>
      </c>
      <c r="B13193">
        <v>2012</v>
      </c>
      <c r="E13193">
        <v>-1537000</v>
      </c>
      <c r="F13193">
        <v>10982000</v>
      </c>
      <c r="G13193">
        <v>8466000</v>
      </c>
      <c r="H13193">
        <v>1989856000</v>
      </c>
      <c r="K13193">
        <v>1981029000</v>
      </c>
      <c r="N13193">
        <v>8827000</v>
      </c>
      <c r="Q13193">
        <v>650033.62300000002</v>
      </c>
      <c r="U13193">
        <v>12</v>
      </c>
      <c r="Y13193">
        <v>16.89696365</v>
      </c>
      <c r="Z13193">
        <v>-119.4061311</v>
      </c>
      <c r="AG13193" t="s">
        <v>4774</v>
      </c>
      <c r="AH13193" t="s">
        <v>5260</v>
      </c>
      <c r="AI13193" t="s">
        <v>5278</v>
      </c>
      <c r="AJ13193">
        <v>84718000</v>
      </c>
      <c r="AK13193">
        <v>66502000</v>
      </c>
      <c r="AN13193">
        <v>18216000</v>
      </c>
      <c r="AO13193">
        <v>18216000</v>
      </c>
      <c r="AP13193">
        <v>8513000</v>
      </c>
      <c r="AR13193">
        <v>0</v>
      </c>
      <c r="AS13193">
        <v>1967042048</v>
      </c>
    </row>
    <row r="13194" spans="1:45">
      <c r="A13194" t="s">
        <v>1682</v>
      </c>
      <c r="B13194">
        <v>2013</v>
      </c>
      <c r="E13194">
        <v>-23305000</v>
      </c>
      <c r="F13194">
        <v>48668000</v>
      </c>
      <c r="G13194">
        <v>18532000</v>
      </c>
      <c r="H13194">
        <v>1966061000</v>
      </c>
      <c r="K13194">
        <v>1953226000</v>
      </c>
      <c r="N13194">
        <v>12835000</v>
      </c>
      <c r="Q13194">
        <v>650039.53300000005</v>
      </c>
      <c r="U13194">
        <v>12</v>
      </c>
      <c r="Y13194">
        <v>74.869394959999994</v>
      </c>
      <c r="Z13194">
        <v>-113.23926659999999</v>
      </c>
      <c r="AG13194" t="s">
        <v>4774</v>
      </c>
      <c r="AH13194" t="s">
        <v>5260</v>
      </c>
      <c r="AI13194" t="s">
        <v>5278</v>
      </c>
      <c r="AJ13194">
        <v>72702000</v>
      </c>
      <c r="AK13194">
        <v>55779000</v>
      </c>
      <c r="AN13194">
        <v>16923000</v>
      </c>
      <c r="AO13194">
        <v>16923000</v>
      </c>
      <c r="AP13194">
        <v>11281000</v>
      </c>
      <c r="AR13194">
        <v>0</v>
      </c>
      <c r="AS13194">
        <v>1940750976</v>
      </c>
    </row>
    <row r="13195" spans="1:45">
      <c r="A13195" t="s">
        <v>1682</v>
      </c>
      <c r="B13195">
        <v>2014</v>
      </c>
      <c r="E13195">
        <v>3312000</v>
      </c>
      <c r="F13195">
        <v>7690000</v>
      </c>
      <c r="G13195">
        <v>8885000</v>
      </c>
      <c r="H13195">
        <v>1945539000</v>
      </c>
      <c r="K13195">
        <v>1942888000</v>
      </c>
      <c r="N13195">
        <v>2651000</v>
      </c>
      <c r="Q13195">
        <v>650040.39099999995</v>
      </c>
      <c r="U13195">
        <v>12</v>
      </c>
      <c r="Y13195">
        <v>11.83003895</v>
      </c>
      <c r="Z13195">
        <v>-128.90583599999999</v>
      </c>
      <c r="AG13195" t="s">
        <v>4774</v>
      </c>
      <c r="AH13195" t="s">
        <v>5260</v>
      </c>
      <c r="AI13195" t="s">
        <v>5278</v>
      </c>
      <c r="AJ13195">
        <v>69480000</v>
      </c>
      <c r="AK13195">
        <v>54916000</v>
      </c>
      <c r="AN13195">
        <v>14564000</v>
      </c>
      <c r="AO13195">
        <v>14564000</v>
      </c>
      <c r="AP13195">
        <v>10928000</v>
      </c>
      <c r="AR13195">
        <v>0</v>
      </c>
      <c r="AS13195">
        <v>1929542016</v>
      </c>
    </row>
    <row r="13196" spans="1:45">
      <c r="A13196" t="s">
        <v>1682</v>
      </c>
      <c r="B13196">
        <v>2015</v>
      </c>
      <c r="E13196">
        <v>2898000</v>
      </c>
      <c r="F13196">
        <v>6376000</v>
      </c>
      <c r="G13196">
        <v>-934000</v>
      </c>
      <c r="H13196">
        <v>1986050000</v>
      </c>
      <c r="K13196">
        <v>1983110000</v>
      </c>
      <c r="N13196">
        <v>2940000</v>
      </c>
      <c r="Q13196">
        <v>650045.96200000006</v>
      </c>
      <c r="U13196">
        <v>12</v>
      </c>
      <c r="Y13196">
        <v>9.8085607649999993</v>
      </c>
      <c r="Z13196">
        <v>-128.46014729999999</v>
      </c>
      <c r="AG13196" t="s">
        <v>4774</v>
      </c>
      <c r="AH13196" t="s">
        <v>5260</v>
      </c>
      <c r="AI13196" t="s">
        <v>5278</v>
      </c>
      <c r="AJ13196">
        <v>67090000</v>
      </c>
      <c r="AK13196">
        <v>51916000</v>
      </c>
      <c r="AN13196">
        <v>15174000</v>
      </c>
      <c r="AO13196">
        <v>15174000</v>
      </c>
      <c r="AP13196">
        <v>5595000</v>
      </c>
      <c r="AR13196">
        <v>0</v>
      </c>
      <c r="AS13196">
        <v>1970427008</v>
      </c>
    </row>
    <row r="13197" spans="1:45">
      <c r="A13197" t="s">
        <v>1682</v>
      </c>
      <c r="B13197">
        <v>2016</v>
      </c>
      <c r="E13197">
        <v>3824000</v>
      </c>
      <c r="F13197">
        <v>7815000</v>
      </c>
      <c r="G13197">
        <v>4859000</v>
      </c>
      <c r="H13197">
        <v>2023376000</v>
      </c>
      <c r="K13197">
        <v>2018301000</v>
      </c>
      <c r="N13197">
        <v>5075000</v>
      </c>
      <c r="Q13197">
        <v>650046.82799999998</v>
      </c>
      <c r="U13197">
        <v>12</v>
      </c>
      <c r="Y13197">
        <v>12.022215620000001</v>
      </c>
      <c r="Z13197">
        <v>-125.17559730000001</v>
      </c>
      <c r="AG13197" t="s">
        <v>4774</v>
      </c>
      <c r="AH13197" t="s">
        <v>5260</v>
      </c>
      <c r="AI13197" t="s">
        <v>5278</v>
      </c>
      <c r="AJ13197">
        <v>65165000</v>
      </c>
      <c r="AK13197">
        <v>50786000</v>
      </c>
      <c r="AN13197">
        <v>14379000</v>
      </c>
      <c r="AO13197">
        <v>14379000</v>
      </c>
      <c r="AP13197">
        <v>12369000</v>
      </c>
      <c r="AR13197">
        <v>0</v>
      </c>
      <c r="AS13197">
        <v>2008018944</v>
      </c>
    </row>
    <row r="13198" spans="1:45">
      <c r="A13198" t="s">
        <v>1682</v>
      </c>
      <c r="B13198">
        <v>2017</v>
      </c>
      <c r="E13198">
        <v>11209000</v>
      </c>
      <c r="F13198">
        <v>5625000</v>
      </c>
      <c r="G13198">
        <v>5462000</v>
      </c>
      <c r="H13198">
        <v>2049776000</v>
      </c>
      <c r="K13198">
        <v>2050088000</v>
      </c>
      <c r="N13198">
        <v>-312000</v>
      </c>
      <c r="Q13198">
        <v>650054.73100000003</v>
      </c>
      <c r="U13198">
        <v>12</v>
      </c>
      <c r="Y13198">
        <v>8.6531291449999994</v>
      </c>
      <c r="Z13198">
        <v>-133.4610701</v>
      </c>
      <c r="AG13198" t="s">
        <v>4774</v>
      </c>
      <c r="AH13198" t="s">
        <v>5260</v>
      </c>
      <c r="AI13198" t="s">
        <v>5278</v>
      </c>
      <c r="AJ13198">
        <v>67807000</v>
      </c>
      <c r="AK13198">
        <v>53643000</v>
      </c>
      <c r="AN13198">
        <v>14164000</v>
      </c>
      <c r="AO13198">
        <v>14164000</v>
      </c>
      <c r="AP13198">
        <v>6848000</v>
      </c>
      <c r="AR13198">
        <v>0</v>
      </c>
      <c r="AS13198">
        <v>2040850944</v>
      </c>
    </row>
    <row r="13199" spans="1:45">
      <c r="A13199" t="s">
        <v>1682</v>
      </c>
      <c r="B13199">
        <v>2018</v>
      </c>
      <c r="E13199">
        <v>2239000</v>
      </c>
      <c r="F13199">
        <v>9235000</v>
      </c>
      <c r="G13199">
        <v>674000</v>
      </c>
      <c r="H13199">
        <v>2063060000</v>
      </c>
      <c r="K13199">
        <v>2058583000</v>
      </c>
      <c r="N13199">
        <v>4477000</v>
      </c>
      <c r="Q13199">
        <v>650058.77500000002</v>
      </c>
      <c r="U13199">
        <v>12</v>
      </c>
      <c r="Y13199">
        <v>14.206433390000001</v>
      </c>
      <c r="Z13199">
        <v>-126.57317020000001</v>
      </c>
      <c r="AG13199" t="s">
        <v>4774</v>
      </c>
      <c r="AH13199" t="s">
        <v>5260</v>
      </c>
      <c r="AI13199" t="s">
        <v>5278</v>
      </c>
      <c r="AJ13199">
        <v>70054000</v>
      </c>
      <c r="AK13199">
        <v>58033000</v>
      </c>
      <c r="AN13199">
        <v>12021000</v>
      </c>
      <c r="AO13199">
        <v>12021000</v>
      </c>
      <c r="AP13199">
        <v>7273000</v>
      </c>
      <c r="AR13199">
        <v>0</v>
      </c>
      <c r="AS13199">
        <v>2051602048</v>
      </c>
    </row>
    <row r="13200" spans="1:45">
      <c r="A13200" t="s">
        <v>1682</v>
      </c>
      <c r="B13200">
        <v>2019</v>
      </c>
      <c r="E13200">
        <v>-1835000</v>
      </c>
      <c r="F13200">
        <v>7214000</v>
      </c>
      <c r="G13200">
        <v>12197000</v>
      </c>
      <c r="H13200">
        <v>2203623000</v>
      </c>
      <c r="K13200">
        <v>2194502000</v>
      </c>
      <c r="N13200">
        <v>9122000</v>
      </c>
      <c r="Q13200">
        <v>650059.03300000005</v>
      </c>
      <c r="U13200">
        <v>12</v>
      </c>
      <c r="Y13200">
        <v>11.09745493</v>
      </c>
      <c r="Z13200">
        <v>-119.4276151</v>
      </c>
      <c r="AG13200" t="s">
        <v>4774</v>
      </c>
      <c r="AH13200" t="s">
        <v>5260</v>
      </c>
      <c r="AI13200" t="s">
        <v>5278</v>
      </c>
      <c r="AJ13200">
        <v>72895000</v>
      </c>
      <c r="AK13200">
        <v>61047000</v>
      </c>
      <c r="AN13200">
        <v>11848000</v>
      </c>
      <c r="AO13200">
        <v>11848000</v>
      </c>
      <c r="AP13200">
        <v>5189000</v>
      </c>
      <c r="AR13200">
        <v>0</v>
      </c>
      <c r="AS13200">
        <v>2186086912</v>
      </c>
    </row>
    <row r="13201" spans="1:45">
      <c r="A13201" t="s">
        <v>1682</v>
      </c>
      <c r="B13201">
        <v>2020</v>
      </c>
      <c r="E13201">
        <v>1903000</v>
      </c>
      <c r="F13201">
        <v>7326000</v>
      </c>
      <c r="G13201">
        <v>907000</v>
      </c>
      <c r="H13201">
        <v>2627415000</v>
      </c>
      <c r="K13201">
        <v>2611002000</v>
      </c>
      <c r="N13201">
        <v>16413000</v>
      </c>
      <c r="Q13201">
        <v>650059.29200000002</v>
      </c>
      <c r="U13201">
        <v>12</v>
      </c>
      <c r="Y13201">
        <v>11.269743610000001</v>
      </c>
      <c r="Z13201">
        <v>-108.2116676</v>
      </c>
      <c r="AG13201" t="s">
        <v>4774</v>
      </c>
      <c r="AH13201" t="s">
        <v>5260</v>
      </c>
      <c r="AI13201" t="s">
        <v>5278</v>
      </c>
      <c r="AJ13201">
        <v>62340000</v>
      </c>
      <c r="AK13201">
        <v>49569000</v>
      </c>
      <c r="AN13201">
        <v>12771000</v>
      </c>
      <c r="AO13201">
        <v>12771000</v>
      </c>
      <c r="AP13201">
        <v>23889000</v>
      </c>
      <c r="AR13201">
        <v>0</v>
      </c>
      <c r="AS13201">
        <v>2598756096</v>
      </c>
    </row>
    <row r="13202" spans="1:45">
      <c r="A13202" t="s">
        <v>1680</v>
      </c>
      <c r="B13202">
        <v>2010</v>
      </c>
      <c r="C13202">
        <v>293</v>
      </c>
      <c r="D13202">
        <v>0</v>
      </c>
      <c r="E13202">
        <v>14586</v>
      </c>
      <c r="F13202">
        <v>23615</v>
      </c>
      <c r="G13202">
        <v>64249</v>
      </c>
      <c r="H13202">
        <v>571441</v>
      </c>
      <c r="I13202">
        <v>28893</v>
      </c>
      <c r="J13202">
        <v>294024</v>
      </c>
      <c r="K13202">
        <v>170502</v>
      </c>
      <c r="L13202">
        <v>87393</v>
      </c>
      <c r="M13202">
        <v>718</v>
      </c>
      <c r="N13202">
        <v>400939</v>
      </c>
      <c r="O13202">
        <v>10.486350030000001</v>
      </c>
      <c r="P13202">
        <v>12.01</v>
      </c>
      <c r="Q13202">
        <v>39669.078000000001</v>
      </c>
      <c r="R13202">
        <v>64881</v>
      </c>
      <c r="S13202">
        <v>41557</v>
      </c>
      <c r="T13202">
        <v>26387</v>
      </c>
      <c r="U13202">
        <v>12</v>
      </c>
      <c r="X13202">
        <v>22692</v>
      </c>
      <c r="Y13202">
        <v>0.59083770899999999</v>
      </c>
      <c r="Z13202">
        <v>10.10709147</v>
      </c>
      <c r="AA13202">
        <v>1.62329627</v>
      </c>
      <c r="AB13202">
        <v>266692</v>
      </c>
      <c r="AC13202">
        <v>22692</v>
      </c>
      <c r="AD13202">
        <v>20.355932200000002</v>
      </c>
      <c r="AE13202">
        <v>1.188274592</v>
      </c>
      <c r="AF13202">
        <v>476425.62680000003</v>
      </c>
      <c r="AG13202" t="s">
        <v>4774</v>
      </c>
      <c r="AH13202" t="s">
        <v>5262</v>
      </c>
      <c r="AI13202" t="s">
        <v>5278</v>
      </c>
      <c r="AJ13202">
        <v>1788136</v>
      </c>
      <c r="AK13202">
        <v>1288899</v>
      </c>
      <c r="AL13202">
        <v>460743</v>
      </c>
      <c r="AM13202">
        <v>0</v>
      </c>
      <c r="AN13202">
        <v>499237</v>
      </c>
      <c r="AO13202">
        <v>38494</v>
      </c>
      <c r="AP13202">
        <v>413797</v>
      </c>
      <c r="AQ13202">
        <v>137569</v>
      </c>
      <c r="AR13202">
        <v>147105</v>
      </c>
      <c r="AS13202">
        <v>4179</v>
      </c>
    </row>
    <row r="13203" spans="1:45">
      <c r="A13203" t="s">
        <v>1680</v>
      </c>
      <c r="B13203">
        <v>2011</v>
      </c>
      <c r="C13203">
        <v>190</v>
      </c>
      <c r="D13203">
        <v>0</v>
      </c>
      <c r="E13203">
        <v>16941</v>
      </c>
      <c r="F13203">
        <v>29587</v>
      </c>
      <c r="G13203">
        <v>42057</v>
      </c>
      <c r="H13203">
        <v>595528</v>
      </c>
      <c r="I13203">
        <v>28146</v>
      </c>
      <c r="J13203">
        <v>313384</v>
      </c>
      <c r="K13203">
        <v>171640</v>
      </c>
      <c r="L13203">
        <v>81002</v>
      </c>
      <c r="M13203">
        <v>201</v>
      </c>
      <c r="N13203">
        <v>423888</v>
      </c>
      <c r="O13203">
        <v>11.787521979999999</v>
      </c>
      <c r="P13203">
        <v>13.32</v>
      </c>
      <c r="Q13203">
        <v>39274.468999999997</v>
      </c>
      <c r="R13203">
        <v>75954</v>
      </c>
      <c r="S13203">
        <v>15044</v>
      </c>
      <c r="T13203">
        <v>29236</v>
      </c>
      <c r="U13203">
        <v>12</v>
      </c>
      <c r="X13203">
        <v>27013</v>
      </c>
      <c r="Y13203">
        <v>0.75131951399999997</v>
      </c>
      <c r="Z13203">
        <v>10.792965779999999</v>
      </c>
      <c r="AA13203">
        <v>1.9287431079999999</v>
      </c>
      <c r="AB13203">
        <v>282097</v>
      </c>
      <c r="AC13203">
        <v>27013</v>
      </c>
      <c r="AD13203">
        <v>17.760000000000002</v>
      </c>
      <c r="AE13203">
        <v>1.234137147</v>
      </c>
      <c r="AF13203">
        <v>523135.92709999997</v>
      </c>
      <c r="AG13203" t="s">
        <v>4774</v>
      </c>
      <c r="AH13203" t="s">
        <v>5262</v>
      </c>
      <c r="AI13203" t="s">
        <v>5278</v>
      </c>
      <c r="AJ13203">
        <v>1841755</v>
      </c>
      <c r="AK13203">
        <v>1314737</v>
      </c>
      <c r="AL13203">
        <v>480300</v>
      </c>
      <c r="AM13203">
        <v>0</v>
      </c>
      <c r="AN13203">
        <v>527018</v>
      </c>
      <c r="AO13203">
        <v>46718</v>
      </c>
      <c r="AP13203">
        <v>429813</v>
      </c>
      <c r="AQ13203">
        <v>139931</v>
      </c>
      <c r="AR13203">
        <v>147716</v>
      </c>
      <c r="AS13203">
        <v>3969</v>
      </c>
    </row>
    <row r="13204" spans="1:45">
      <c r="A13204" t="s">
        <v>1680</v>
      </c>
      <c r="B13204">
        <v>2012</v>
      </c>
      <c r="C13204">
        <v>397</v>
      </c>
      <c r="D13204">
        <v>0</v>
      </c>
      <c r="E13204">
        <v>17330</v>
      </c>
      <c r="F13204">
        <v>33428</v>
      </c>
      <c r="G13204">
        <v>76565</v>
      </c>
      <c r="H13204">
        <v>631982</v>
      </c>
      <c r="I13204">
        <v>31883</v>
      </c>
      <c r="J13204">
        <v>331882</v>
      </c>
      <c r="K13204">
        <v>208370</v>
      </c>
      <c r="L13204">
        <v>106886</v>
      </c>
      <c r="M13204">
        <v>658</v>
      </c>
      <c r="N13204">
        <v>423612</v>
      </c>
      <c r="O13204">
        <v>13.141131489999999</v>
      </c>
      <c r="P13204">
        <v>14.61</v>
      </c>
      <c r="Q13204">
        <v>37035.258999999998</v>
      </c>
      <c r="R13204">
        <v>85345</v>
      </c>
      <c r="S13204">
        <v>30884</v>
      </c>
      <c r="T13204">
        <v>34190</v>
      </c>
      <c r="U13204">
        <v>12</v>
      </c>
      <c r="X13204">
        <v>45681</v>
      </c>
      <c r="Y13204">
        <v>0.86233680999999995</v>
      </c>
      <c r="Z13204">
        <v>11.438073109999999</v>
      </c>
      <c r="AA13204">
        <v>2.2016314189999999</v>
      </c>
      <c r="AB13204">
        <v>259008</v>
      </c>
      <c r="AC13204">
        <v>45681</v>
      </c>
      <c r="AD13204">
        <v>16.79310345</v>
      </c>
      <c r="AE13204">
        <v>1.277313046</v>
      </c>
      <c r="AF13204">
        <v>541085.13399999996</v>
      </c>
      <c r="AG13204" t="s">
        <v>4774</v>
      </c>
      <c r="AH13204" t="s">
        <v>5262</v>
      </c>
      <c r="AI13204" t="s">
        <v>5278</v>
      </c>
      <c r="AJ13204">
        <v>1879059</v>
      </c>
      <c r="AK13204">
        <v>1340519</v>
      </c>
      <c r="AL13204">
        <v>487385</v>
      </c>
      <c r="AM13204">
        <v>0</v>
      </c>
      <c r="AN13204">
        <v>538540</v>
      </c>
      <c r="AO13204">
        <v>51155</v>
      </c>
      <c r="AP13204">
        <v>435306</v>
      </c>
      <c r="AQ13204">
        <v>161209</v>
      </c>
      <c r="AR13204">
        <v>176298</v>
      </c>
      <c r="AS13204">
        <v>6640</v>
      </c>
    </row>
    <row r="13205" spans="1:45">
      <c r="A13205" t="s">
        <v>1680</v>
      </c>
      <c r="B13205">
        <v>2013</v>
      </c>
      <c r="C13205">
        <v>549</v>
      </c>
      <c r="D13205">
        <v>0</v>
      </c>
      <c r="E13205">
        <v>8900</v>
      </c>
      <c r="F13205">
        <v>29629</v>
      </c>
      <c r="G13205">
        <v>46198</v>
      </c>
      <c r="H13205">
        <v>647153</v>
      </c>
      <c r="I13205">
        <v>35943</v>
      </c>
      <c r="J13205">
        <v>353266</v>
      </c>
      <c r="K13205">
        <v>215881</v>
      </c>
      <c r="L13205">
        <v>115830</v>
      </c>
      <c r="M13205">
        <v>1263</v>
      </c>
      <c r="N13205">
        <v>431272</v>
      </c>
      <c r="O13205">
        <v>12.647946810000001</v>
      </c>
      <c r="P13205">
        <v>13.68</v>
      </c>
      <c r="Q13205">
        <v>36694.798000000003</v>
      </c>
      <c r="R13205">
        <v>78619</v>
      </c>
      <c r="S13205">
        <v>18807</v>
      </c>
      <c r="T13205">
        <v>39541</v>
      </c>
      <c r="U13205">
        <v>12</v>
      </c>
      <c r="X13205">
        <v>27391</v>
      </c>
      <c r="Y13205">
        <v>0.80468038200000003</v>
      </c>
      <c r="Z13205">
        <v>11.75294656</v>
      </c>
      <c r="AA13205">
        <v>2.1351772580000001</v>
      </c>
      <c r="AB13205">
        <v>258418</v>
      </c>
      <c r="AC13205">
        <v>27391</v>
      </c>
      <c r="AD13205">
        <v>16.88888889</v>
      </c>
      <c r="AE13205">
        <v>1.163963431</v>
      </c>
      <c r="AF13205">
        <v>501984.83659999998</v>
      </c>
      <c r="AG13205" t="s">
        <v>4774</v>
      </c>
      <c r="AH13205" t="s">
        <v>5262</v>
      </c>
      <c r="AI13205" t="s">
        <v>5278</v>
      </c>
      <c r="AJ13205">
        <v>1955275</v>
      </c>
      <c r="AK13205">
        <v>1388943</v>
      </c>
      <c r="AL13205">
        <v>527254</v>
      </c>
      <c r="AM13205">
        <v>0</v>
      </c>
      <c r="AN13205">
        <v>566332</v>
      </c>
      <c r="AO13205">
        <v>39078</v>
      </c>
      <c r="AP13205">
        <v>443745</v>
      </c>
      <c r="AQ13205">
        <v>158457</v>
      </c>
      <c r="AR13205">
        <v>185327</v>
      </c>
      <c r="AS13205">
        <v>12241</v>
      </c>
    </row>
    <row r="13206" spans="1:45">
      <c r="A13206" t="s">
        <v>1680</v>
      </c>
      <c r="B13206">
        <v>2014</v>
      </c>
      <c r="C13206">
        <v>487</v>
      </c>
      <c r="D13206">
        <v>0</v>
      </c>
      <c r="E13206">
        <v>12696</v>
      </c>
      <c r="F13206">
        <v>26015</v>
      </c>
      <c r="G13206">
        <v>58861</v>
      </c>
      <c r="H13206">
        <v>666168</v>
      </c>
      <c r="I13206">
        <v>35161</v>
      </c>
      <c r="J13206">
        <v>361993</v>
      </c>
      <c r="K13206">
        <v>214620</v>
      </c>
      <c r="L13206">
        <v>125925</v>
      </c>
      <c r="M13206">
        <v>1640</v>
      </c>
      <c r="N13206">
        <v>451548</v>
      </c>
      <c r="O13206">
        <v>16.896272490000001</v>
      </c>
      <c r="P13206">
        <v>18.010000000000002</v>
      </c>
      <c r="Q13206">
        <v>36793.805999999997</v>
      </c>
      <c r="R13206">
        <v>80245</v>
      </c>
      <c r="S13206">
        <v>32943</v>
      </c>
      <c r="T13206">
        <v>41047</v>
      </c>
      <c r="U13206">
        <v>12</v>
      </c>
      <c r="X13206">
        <v>25918</v>
      </c>
      <c r="Y13206">
        <v>0.70844279799999998</v>
      </c>
      <c r="Z13206">
        <v>12.27239172</v>
      </c>
      <c r="AA13206">
        <v>2.1852389919999999</v>
      </c>
      <c r="AB13206">
        <v>257985</v>
      </c>
      <c r="AC13206">
        <v>25918</v>
      </c>
      <c r="AD13206">
        <v>25.36619718</v>
      </c>
      <c r="AE13206">
        <v>1.467521606</v>
      </c>
      <c r="AF13206">
        <v>662656.44609999994</v>
      </c>
      <c r="AG13206" t="s">
        <v>4774</v>
      </c>
      <c r="AH13206" t="s">
        <v>5262</v>
      </c>
      <c r="AI13206" t="s">
        <v>5278</v>
      </c>
      <c r="AJ13206">
        <v>1939246</v>
      </c>
      <c r="AK13206">
        <v>1378405</v>
      </c>
      <c r="AL13206">
        <v>521643</v>
      </c>
      <c r="AM13206">
        <v>0</v>
      </c>
      <c r="AN13206">
        <v>560841</v>
      </c>
      <c r="AO13206">
        <v>39198</v>
      </c>
      <c r="AP13206">
        <v>454614</v>
      </c>
      <c r="AQ13206">
        <v>153392</v>
      </c>
      <c r="AR13206">
        <v>196629</v>
      </c>
      <c r="AS13206">
        <v>3578</v>
      </c>
    </row>
    <row r="13207" spans="1:45">
      <c r="A13207" t="s">
        <v>1680</v>
      </c>
      <c r="B13207">
        <v>2015</v>
      </c>
      <c r="C13207">
        <v>504</v>
      </c>
      <c r="D13207">
        <v>0</v>
      </c>
      <c r="E13207">
        <v>-20012</v>
      </c>
      <c r="F13207">
        <v>-28904</v>
      </c>
      <c r="G13207">
        <v>63703</v>
      </c>
      <c r="H13207">
        <v>649246</v>
      </c>
      <c r="I13207">
        <v>41370</v>
      </c>
      <c r="J13207">
        <v>315678</v>
      </c>
      <c r="K13207">
        <v>233610</v>
      </c>
      <c r="L13207">
        <v>143250</v>
      </c>
      <c r="M13207">
        <v>4331</v>
      </c>
      <c r="N13207">
        <v>415636</v>
      </c>
      <c r="O13207">
        <v>16.277700670000002</v>
      </c>
      <c r="P13207">
        <v>17.09</v>
      </c>
      <c r="Q13207">
        <v>36915.375</v>
      </c>
      <c r="R13207">
        <v>-7349</v>
      </c>
      <c r="S13207">
        <v>40395</v>
      </c>
      <c r="T13207">
        <v>41063</v>
      </c>
      <c r="U13207">
        <v>12</v>
      </c>
      <c r="X13207">
        <v>23308</v>
      </c>
      <c r="Y13207">
        <v>-0.78434366099999997</v>
      </c>
      <c r="Z13207">
        <v>11.259156920000001</v>
      </c>
      <c r="AA13207">
        <v>-0.199423663</v>
      </c>
      <c r="AB13207">
        <v>213392</v>
      </c>
      <c r="AC13207">
        <v>23308</v>
      </c>
      <c r="AD13207">
        <v>-21.362500000000001</v>
      </c>
      <c r="AE13207">
        <v>1.517875638</v>
      </c>
      <c r="AF13207">
        <v>630883.75879999995</v>
      </c>
      <c r="AG13207" t="s">
        <v>4774</v>
      </c>
      <c r="AH13207" t="s">
        <v>5262</v>
      </c>
      <c r="AI13207" t="s">
        <v>5278</v>
      </c>
      <c r="AJ13207">
        <v>1970049</v>
      </c>
      <c r="AK13207">
        <v>1466256</v>
      </c>
      <c r="AL13207">
        <v>552205</v>
      </c>
      <c r="AM13207">
        <v>0</v>
      </c>
      <c r="AN13207">
        <v>503793</v>
      </c>
      <c r="AO13207">
        <v>-48412</v>
      </c>
      <c r="AP13207">
        <v>419958</v>
      </c>
      <c r="AQ13207">
        <v>143985</v>
      </c>
      <c r="AR13207">
        <v>206566</v>
      </c>
      <c r="AS13207">
        <v>2259</v>
      </c>
    </row>
    <row r="13208" spans="1:45">
      <c r="A13208" t="s">
        <v>1680</v>
      </c>
      <c r="B13208">
        <v>2016</v>
      </c>
      <c r="C13208">
        <v>1431</v>
      </c>
      <c r="D13208">
        <v>0</v>
      </c>
      <c r="E13208">
        <v>-4459</v>
      </c>
      <c r="F13208">
        <v>-7371</v>
      </c>
      <c r="G13208">
        <v>50699</v>
      </c>
      <c r="H13208">
        <v>730512</v>
      </c>
      <c r="I13208">
        <v>53171</v>
      </c>
      <c r="J13208">
        <v>340730</v>
      </c>
      <c r="K13208">
        <v>326301</v>
      </c>
      <c r="L13208">
        <v>184657</v>
      </c>
      <c r="M13208">
        <v>621</v>
      </c>
      <c r="N13208">
        <v>404211</v>
      </c>
      <c r="O13208">
        <v>14.427951820000001</v>
      </c>
      <c r="P13208">
        <v>14.91</v>
      </c>
      <c r="Q13208">
        <v>37345.195</v>
      </c>
      <c r="R13208">
        <v>35253</v>
      </c>
      <c r="S13208">
        <v>27745</v>
      </c>
      <c r="T13208">
        <v>45652</v>
      </c>
      <c r="U13208">
        <v>12</v>
      </c>
      <c r="X13208">
        <v>22954</v>
      </c>
      <c r="Y13208">
        <v>-0.198300594</v>
      </c>
      <c r="Z13208">
        <v>10.823641439999999</v>
      </c>
      <c r="AA13208">
        <v>0.94840467100000003</v>
      </c>
      <c r="AB13208">
        <v>210009</v>
      </c>
      <c r="AC13208">
        <v>22954</v>
      </c>
      <c r="AD13208">
        <v>-74.55</v>
      </c>
      <c r="AE13208">
        <v>1.3775400900000001</v>
      </c>
      <c r="AF13208">
        <v>556816.85750000004</v>
      </c>
      <c r="AG13208" t="s">
        <v>4774</v>
      </c>
      <c r="AH13208" t="s">
        <v>5262</v>
      </c>
      <c r="AI13208" t="s">
        <v>5278</v>
      </c>
      <c r="AJ13208">
        <v>2150703</v>
      </c>
      <c r="AK13208">
        <v>1606553</v>
      </c>
      <c r="AL13208">
        <v>554549</v>
      </c>
      <c r="AM13208">
        <v>0</v>
      </c>
      <c r="AN13208">
        <v>544150</v>
      </c>
      <c r="AO13208">
        <v>-10399</v>
      </c>
      <c r="AP13208">
        <v>451361</v>
      </c>
      <c r="AQ13208">
        <v>138993</v>
      </c>
      <c r="AR13208">
        <v>241352</v>
      </c>
      <c r="AS13208">
        <v>52527</v>
      </c>
    </row>
    <row r="13209" spans="1:45">
      <c r="A13209" t="s">
        <v>1680</v>
      </c>
      <c r="B13209">
        <v>2017</v>
      </c>
      <c r="C13209">
        <v>2318</v>
      </c>
      <c r="D13209">
        <v>0</v>
      </c>
      <c r="E13209">
        <v>-10483</v>
      </c>
      <c r="F13209">
        <v>-66531</v>
      </c>
      <c r="G13209">
        <v>-27077</v>
      </c>
      <c r="H13209">
        <v>699407</v>
      </c>
      <c r="I13209">
        <v>51668</v>
      </c>
      <c r="J13209">
        <v>331809</v>
      </c>
      <c r="K13209">
        <v>362211</v>
      </c>
      <c r="L13209">
        <v>147340</v>
      </c>
      <c r="M13209">
        <v>60</v>
      </c>
      <c r="N13209">
        <v>337196</v>
      </c>
      <c r="O13209">
        <v>12.91763025</v>
      </c>
      <c r="P13209">
        <v>13.1</v>
      </c>
      <c r="Q13209">
        <v>37419.74</v>
      </c>
      <c r="R13209">
        <v>-27564</v>
      </c>
      <c r="S13209">
        <v>-61610</v>
      </c>
      <c r="T13209">
        <v>47132</v>
      </c>
      <c r="U13209">
        <v>12</v>
      </c>
      <c r="X13209">
        <v>34533</v>
      </c>
      <c r="Y13209">
        <v>-1.7823922050000001</v>
      </c>
      <c r="Z13209">
        <v>9.0111796609999999</v>
      </c>
      <c r="AA13209">
        <v>-0.73845062800000005</v>
      </c>
      <c r="AB13209">
        <v>223158</v>
      </c>
      <c r="AC13209">
        <v>34533</v>
      </c>
      <c r="AD13209">
        <v>-7.2777777779999999</v>
      </c>
      <c r="AE13209">
        <v>1.45374973</v>
      </c>
      <c r="AF13209">
        <v>490198.59399999998</v>
      </c>
      <c r="AG13209" t="s">
        <v>4774</v>
      </c>
      <c r="AH13209" t="s">
        <v>5262</v>
      </c>
      <c r="AI13209" t="s">
        <v>5278</v>
      </c>
      <c r="AJ13209">
        <v>2125424</v>
      </c>
      <c r="AK13209">
        <v>1615162</v>
      </c>
      <c r="AL13209">
        <v>584958</v>
      </c>
      <c r="AM13209">
        <v>0</v>
      </c>
      <c r="AN13209">
        <v>510262</v>
      </c>
      <c r="AO13209">
        <v>-74696</v>
      </c>
      <c r="AP13209">
        <v>435206</v>
      </c>
      <c r="AQ13209">
        <v>130922</v>
      </c>
      <c r="AR13209">
        <v>212048</v>
      </c>
      <c r="AS13209">
        <v>128388</v>
      </c>
    </row>
    <row r="13210" spans="1:45">
      <c r="A13210" t="s">
        <v>1680</v>
      </c>
      <c r="B13210">
        <v>2018</v>
      </c>
      <c r="C13210">
        <v>6297</v>
      </c>
      <c r="D13210">
        <v>0</v>
      </c>
      <c r="E13210">
        <v>1241</v>
      </c>
      <c r="F13210">
        <v>-150185</v>
      </c>
      <c r="G13210">
        <v>-18421</v>
      </c>
      <c r="H13210">
        <v>597565</v>
      </c>
      <c r="I13210">
        <v>37720</v>
      </c>
      <c r="J13210">
        <v>279175</v>
      </c>
      <c r="K13210">
        <v>416517</v>
      </c>
      <c r="L13210">
        <v>129213</v>
      </c>
      <c r="M13210">
        <v>65</v>
      </c>
      <c r="N13210">
        <v>181048</v>
      </c>
      <c r="O13210">
        <v>2.99</v>
      </c>
      <c r="P13210">
        <v>2.99</v>
      </c>
      <c r="Q13210">
        <v>38228.480000000003</v>
      </c>
      <c r="R13210">
        <v>-88876</v>
      </c>
      <c r="S13210">
        <v>-33686</v>
      </c>
      <c r="T13210">
        <v>42853</v>
      </c>
      <c r="U13210">
        <v>12</v>
      </c>
      <c r="X13210">
        <v>15265</v>
      </c>
      <c r="Y13210">
        <v>-3.9556007709999998</v>
      </c>
      <c r="Z13210">
        <v>4.735945557</v>
      </c>
      <c r="AA13210">
        <v>-2.3408327999999998</v>
      </c>
      <c r="AB13210">
        <v>161099</v>
      </c>
      <c r="AC13210">
        <v>15265</v>
      </c>
      <c r="AD13210">
        <v>-0.743781095</v>
      </c>
      <c r="AE13210">
        <v>0.63134171699999997</v>
      </c>
      <c r="AF13210">
        <v>114303.15519999999</v>
      </c>
      <c r="AG13210" t="s">
        <v>4774</v>
      </c>
      <c r="AH13210" t="s">
        <v>5262</v>
      </c>
      <c r="AI13210" t="s">
        <v>5278</v>
      </c>
      <c r="AJ13210">
        <v>1805405</v>
      </c>
      <c r="AK13210">
        <v>1346274</v>
      </c>
      <c r="AL13210">
        <v>590860</v>
      </c>
      <c r="AM13210">
        <v>0</v>
      </c>
      <c r="AN13210">
        <v>459131</v>
      </c>
      <c r="AO13210">
        <v>-131729</v>
      </c>
      <c r="AP13210">
        <v>384926</v>
      </c>
      <c r="AQ13210">
        <v>115466</v>
      </c>
      <c r="AR13210">
        <v>223827</v>
      </c>
      <c r="AS13210">
        <v>167100</v>
      </c>
    </row>
    <row r="13211" spans="1:45">
      <c r="A13211" t="s">
        <v>1680</v>
      </c>
      <c r="B13211">
        <v>2019</v>
      </c>
      <c r="C13211">
        <v>7581</v>
      </c>
      <c r="D13211">
        <v>0</v>
      </c>
      <c r="E13211">
        <v>52</v>
      </c>
      <c r="F13211">
        <v>-12967</v>
      </c>
      <c r="G13211">
        <v>-91523</v>
      </c>
      <c r="H13211">
        <v>409025</v>
      </c>
      <c r="I13211">
        <v>22970</v>
      </c>
      <c r="J13211">
        <v>246517</v>
      </c>
      <c r="K13211">
        <v>243561</v>
      </c>
      <c r="L13211">
        <v>97107</v>
      </c>
      <c r="M13211">
        <v>58641</v>
      </c>
      <c r="N13211">
        <v>165465</v>
      </c>
      <c r="O13211">
        <v>2.4700000000000002</v>
      </c>
      <c r="P13211">
        <v>2.4700000000000002</v>
      </c>
      <c r="Q13211">
        <v>37686.555</v>
      </c>
      <c r="R13211">
        <v>-97683</v>
      </c>
      <c r="S13211">
        <v>-98325</v>
      </c>
      <c r="T13211">
        <v>31867</v>
      </c>
      <c r="U13211">
        <v>12</v>
      </c>
      <c r="X13211">
        <v>6802</v>
      </c>
      <c r="Y13211">
        <v>-0.34548173799999998</v>
      </c>
      <c r="Z13211">
        <v>4.3905578529999998</v>
      </c>
      <c r="AA13211">
        <v>-2.602582913</v>
      </c>
      <c r="AB13211">
        <v>101227</v>
      </c>
      <c r="AC13211">
        <v>6802</v>
      </c>
      <c r="AD13211">
        <v>-6.8611111109999996</v>
      </c>
      <c r="AE13211">
        <v>0.56257088099999997</v>
      </c>
      <c r="AF13211">
        <v>93085.790850000005</v>
      </c>
      <c r="AG13211" t="s">
        <v>4774</v>
      </c>
      <c r="AH13211" t="s">
        <v>5262</v>
      </c>
      <c r="AI13211" t="s">
        <v>5278</v>
      </c>
      <c r="AJ13211">
        <v>1271746</v>
      </c>
      <c r="AK13211">
        <v>948777</v>
      </c>
      <c r="AL13211">
        <v>419276</v>
      </c>
      <c r="AM13211">
        <v>33243</v>
      </c>
      <c r="AN13211">
        <v>322969</v>
      </c>
      <c r="AO13211">
        <v>-129550</v>
      </c>
      <c r="AP13211">
        <v>315327</v>
      </c>
      <c r="AQ13211">
        <v>66346</v>
      </c>
      <c r="AR13211">
        <v>214100</v>
      </c>
      <c r="AS13211">
        <v>14446</v>
      </c>
    </row>
    <row r="13212" spans="1:45">
      <c r="A13212" t="s">
        <v>1681</v>
      </c>
      <c r="B13212">
        <v>2019</v>
      </c>
      <c r="C13212">
        <v>-1784</v>
      </c>
      <c r="D13212">
        <v>145</v>
      </c>
      <c r="E13212">
        <v>0</v>
      </c>
      <c r="F13212">
        <v>-18746</v>
      </c>
      <c r="G13212">
        <v>34215</v>
      </c>
      <c r="H13212">
        <v>223218</v>
      </c>
      <c r="I13212">
        <v>0</v>
      </c>
      <c r="J13212">
        <v>0</v>
      </c>
      <c r="K13212">
        <v>55860</v>
      </c>
      <c r="L13212">
        <v>1219</v>
      </c>
      <c r="M13212">
        <v>48152</v>
      </c>
      <c r="N13212">
        <v>167358</v>
      </c>
      <c r="O13212">
        <v>17.53</v>
      </c>
      <c r="P13212">
        <v>17.53</v>
      </c>
      <c r="Q13212">
        <v>30784.936000000002</v>
      </c>
      <c r="R13212">
        <v>-19862</v>
      </c>
      <c r="S13212">
        <v>298572</v>
      </c>
      <c r="T13212">
        <v>813</v>
      </c>
      <c r="U13212">
        <v>12</v>
      </c>
      <c r="X13212">
        <v>-264357</v>
      </c>
      <c r="Y13212">
        <v>-0.60893418799999999</v>
      </c>
      <c r="Z13212">
        <v>5.4363601729999997</v>
      </c>
      <c r="AA13212">
        <v>-0.64518568399999998</v>
      </c>
      <c r="AB13212">
        <v>168575</v>
      </c>
      <c r="AC13212">
        <v>1064</v>
      </c>
      <c r="AD13212">
        <v>-7.6550218340000002</v>
      </c>
      <c r="AE13212">
        <v>3.2245839940000001</v>
      </c>
      <c r="AF13212">
        <v>539659.92810000002</v>
      </c>
      <c r="AG13212" t="s">
        <v>4774</v>
      </c>
      <c r="AH13212" t="s">
        <v>5257</v>
      </c>
      <c r="AI13212" t="s">
        <v>5277</v>
      </c>
      <c r="AJ13212">
        <v>28947</v>
      </c>
      <c r="AK13212">
        <v>0</v>
      </c>
      <c r="AL13212">
        <v>33622</v>
      </c>
      <c r="AM13212">
        <v>16000</v>
      </c>
      <c r="AN13212">
        <v>28947</v>
      </c>
      <c r="AO13212">
        <v>-20675</v>
      </c>
      <c r="AP13212">
        <v>221355</v>
      </c>
      <c r="AQ13212">
        <v>1762</v>
      </c>
      <c r="AR13212">
        <v>52780</v>
      </c>
      <c r="AS13212">
        <v>180</v>
      </c>
    </row>
    <row r="13213" spans="1:45">
      <c r="A13213" t="s">
        <v>1681</v>
      </c>
      <c r="B13213">
        <v>2020</v>
      </c>
      <c r="C13213">
        <v>-994</v>
      </c>
      <c r="D13213">
        <v>80</v>
      </c>
      <c r="E13213">
        <v>35</v>
      </c>
      <c r="F13213">
        <v>-26511</v>
      </c>
      <c r="G13213">
        <v>-45188</v>
      </c>
      <c r="H13213">
        <v>264722</v>
      </c>
      <c r="I13213">
        <v>0</v>
      </c>
      <c r="J13213">
        <v>0</v>
      </c>
      <c r="K13213">
        <v>72231</v>
      </c>
      <c r="L13213">
        <v>5506</v>
      </c>
      <c r="M13213">
        <v>14465</v>
      </c>
      <c r="N13213">
        <v>192491</v>
      </c>
      <c r="O13213">
        <v>35.26</v>
      </c>
      <c r="P13213">
        <v>35.26</v>
      </c>
      <c r="Q13213">
        <v>33734.692000000003</v>
      </c>
      <c r="R13213">
        <v>-26404</v>
      </c>
      <c r="S13213">
        <v>-34786</v>
      </c>
      <c r="T13213">
        <v>1146</v>
      </c>
      <c r="U13213">
        <v>12</v>
      </c>
      <c r="X13213">
        <v>-10402</v>
      </c>
      <c r="Y13213">
        <v>-0.82642323200000001</v>
      </c>
      <c r="Z13213">
        <v>5.7060251209999997</v>
      </c>
      <c r="AA13213">
        <v>-0.82308773800000001</v>
      </c>
      <c r="AB13213">
        <v>198430</v>
      </c>
      <c r="AC13213">
        <v>6671</v>
      </c>
      <c r="AD13213">
        <v>-43</v>
      </c>
      <c r="AE13213">
        <v>6.1794330119999996</v>
      </c>
      <c r="AF13213">
        <v>1189485.24</v>
      </c>
      <c r="AG13213" t="s">
        <v>4774</v>
      </c>
      <c r="AH13213" t="s">
        <v>5257</v>
      </c>
      <c r="AI13213" t="s">
        <v>5277</v>
      </c>
      <c r="AJ13213">
        <v>36984</v>
      </c>
      <c r="AK13213">
        <v>0</v>
      </c>
      <c r="AL13213">
        <v>64534</v>
      </c>
      <c r="AM13213">
        <v>0</v>
      </c>
      <c r="AN13213">
        <v>36984</v>
      </c>
      <c r="AO13213">
        <v>-27550</v>
      </c>
      <c r="AP13213">
        <v>225064</v>
      </c>
      <c r="AQ13213">
        <v>7287</v>
      </c>
      <c r="AR13213">
        <v>26634</v>
      </c>
      <c r="AS13213">
        <v>45597</v>
      </c>
    </row>
    <row r="13214" spans="1:45">
      <c r="A13214" t="s">
        <v>1683</v>
      </c>
      <c r="B13214">
        <v>2012</v>
      </c>
      <c r="C13214">
        <v>24424</v>
      </c>
      <c r="D13214">
        <v>0</v>
      </c>
      <c r="E13214">
        <v>4289</v>
      </c>
      <c r="F13214">
        <v>8267</v>
      </c>
      <c r="G13214">
        <v>37975</v>
      </c>
      <c r="H13214">
        <v>303729</v>
      </c>
      <c r="I13214">
        <v>5935</v>
      </c>
      <c r="J13214">
        <v>2750</v>
      </c>
      <c r="K13214">
        <v>293225</v>
      </c>
      <c r="L13214">
        <v>10411</v>
      </c>
      <c r="M13214">
        <v>6821</v>
      </c>
      <c r="N13214">
        <v>10504</v>
      </c>
      <c r="O13214">
        <v>15.32</v>
      </c>
      <c r="P13214">
        <v>15.32</v>
      </c>
      <c r="Q13214">
        <v>23517.098000000002</v>
      </c>
      <c r="R13214">
        <v>56886</v>
      </c>
      <c r="S13214">
        <v>5257</v>
      </c>
      <c r="T13214">
        <v>19906</v>
      </c>
      <c r="U13214">
        <v>12</v>
      </c>
      <c r="X13214">
        <v>32718</v>
      </c>
      <c r="Y13214">
        <v>0.35360208999999998</v>
      </c>
      <c r="Z13214">
        <v>0.44665375000000002</v>
      </c>
      <c r="AA13214">
        <v>2.433169044</v>
      </c>
      <c r="AB13214">
        <v>-10321</v>
      </c>
      <c r="AC13214">
        <v>40652</v>
      </c>
      <c r="AD13214">
        <v>43.771428569999998</v>
      </c>
      <c r="AE13214">
        <v>34.299499369999999</v>
      </c>
      <c r="AF13214">
        <v>360281.94140000001</v>
      </c>
      <c r="AG13214" t="s">
        <v>4774</v>
      </c>
      <c r="AH13214" t="s">
        <v>5273</v>
      </c>
      <c r="AI13214" t="s">
        <v>5277</v>
      </c>
      <c r="AJ13214">
        <v>509726</v>
      </c>
      <c r="AL13214">
        <v>472746</v>
      </c>
      <c r="AN13214">
        <v>36980</v>
      </c>
      <c r="AO13214">
        <v>36980</v>
      </c>
      <c r="AP13214">
        <v>30957</v>
      </c>
      <c r="AQ13214">
        <v>126516</v>
      </c>
      <c r="AR13214">
        <v>41278</v>
      </c>
      <c r="AS13214">
        <v>203918</v>
      </c>
    </row>
    <row r="13215" spans="1:45">
      <c r="A13215" t="s">
        <v>1683</v>
      </c>
      <c r="B13215">
        <v>2013</v>
      </c>
      <c r="C13215">
        <v>18043</v>
      </c>
      <c r="D13215">
        <v>-16411</v>
      </c>
      <c r="E13215">
        <v>3795</v>
      </c>
      <c r="F13215">
        <v>9257</v>
      </c>
      <c r="G13215">
        <v>36176</v>
      </c>
      <c r="H13215">
        <v>318785</v>
      </c>
      <c r="I13215">
        <v>6011</v>
      </c>
      <c r="J13215">
        <v>2564</v>
      </c>
      <c r="K13215">
        <v>160479</v>
      </c>
      <c r="L13215">
        <v>10802</v>
      </c>
      <c r="M13215">
        <v>179</v>
      </c>
      <c r="N13215">
        <v>158306</v>
      </c>
      <c r="O13215">
        <v>52.24</v>
      </c>
      <c r="P13215">
        <v>52.24</v>
      </c>
      <c r="Q13215">
        <v>23638.884999999998</v>
      </c>
      <c r="R13215">
        <v>69368</v>
      </c>
      <c r="S13215">
        <v>2109</v>
      </c>
      <c r="T13215">
        <v>21862</v>
      </c>
      <c r="U13215">
        <v>12</v>
      </c>
      <c r="X13215">
        <v>34067</v>
      </c>
      <c r="Y13215">
        <v>0.391845149</v>
      </c>
      <c r="Z13215">
        <v>6.6968471650000003</v>
      </c>
      <c r="AA13215">
        <v>2.9363200100000002</v>
      </c>
      <c r="AB13215">
        <v>-5162</v>
      </c>
      <c r="AC13215">
        <v>49729</v>
      </c>
      <c r="AD13215">
        <v>133.94871800000001</v>
      </c>
      <c r="AE13215">
        <v>7.800685713</v>
      </c>
      <c r="AF13215">
        <v>1234895.352</v>
      </c>
      <c r="AG13215" t="s">
        <v>4774</v>
      </c>
      <c r="AH13215" t="s">
        <v>5273</v>
      </c>
      <c r="AI13215" t="s">
        <v>5277</v>
      </c>
      <c r="AJ13215">
        <v>551337</v>
      </c>
      <c r="AL13215">
        <v>503831</v>
      </c>
      <c r="AN13215">
        <v>47506</v>
      </c>
      <c r="AO13215">
        <v>47506</v>
      </c>
      <c r="AP13215">
        <v>32925</v>
      </c>
      <c r="AQ13215">
        <v>144527</v>
      </c>
      <c r="AR13215">
        <v>38087</v>
      </c>
      <c r="AS13215">
        <v>73981</v>
      </c>
    </row>
    <row r="13216" spans="1:45">
      <c r="A13216" t="s">
        <v>1683</v>
      </c>
      <c r="B13216">
        <v>2014</v>
      </c>
      <c r="C13216">
        <v>2228</v>
      </c>
      <c r="D13216">
        <v>0</v>
      </c>
      <c r="E13216">
        <v>20963</v>
      </c>
      <c r="F13216">
        <v>36176</v>
      </c>
      <c r="G13216">
        <v>64106</v>
      </c>
      <c r="H13216">
        <v>357956</v>
      </c>
      <c r="I13216">
        <v>6340</v>
      </c>
      <c r="J13216">
        <v>2719</v>
      </c>
      <c r="K13216">
        <v>158369</v>
      </c>
      <c r="L13216">
        <v>10151</v>
      </c>
      <c r="M13216">
        <v>188</v>
      </c>
      <c r="N13216">
        <v>199587</v>
      </c>
      <c r="O13216">
        <v>60.8</v>
      </c>
      <c r="P13216">
        <v>60.8</v>
      </c>
      <c r="Q13216">
        <v>26783.143</v>
      </c>
      <c r="R13216">
        <v>82723</v>
      </c>
      <c r="S13216">
        <v>-2552</v>
      </c>
      <c r="T13216">
        <v>23356</v>
      </c>
      <c r="U13216">
        <v>12</v>
      </c>
      <c r="X13216">
        <v>66658</v>
      </c>
      <c r="Y13216">
        <v>1.3733789510000001</v>
      </c>
      <c r="Z13216">
        <v>7.4519633489999997</v>
      </c>
      <c r="AA13216">
        <v>3.1404806199999999</v>
      </c>
      <c r="AB13216">
        <v>-11318</v>
      </c>
      <c r="AC13216">
        <v>72350</v>
      </c>
      <c r="AD13216">
        <v>45.037037040000001</v>
      </c>
      <c r="AE13216">
        <v>8.1589236490000001</v>
      </c>
      <c r="AF13216">
        <v>1628415.094</v>
      </c>
      <c r="AG13216" t="s">
        <v>4774</v>
      </c>
      <c r="AH13216" t="s">
        <v>5273</v>
      </c>
      <c r="AI13216" t="s">
        <v>5277</v>
      </c>
      <c r="AJ13216">
        <v>611143</v>
      </c>
      <c r="AL13216">
        <v>551776</v>
      </c>
      <c r="AN13216">
        <v>59367</v>
      </c>
      <c r="AO13216">
        <v>59367</v>
      </c>
      <c r="AP13216">
        <v>28105</v>
      </c>
      <c r="AQ13216">
        <v>191371</v>
      </c>
      <c r="AR13216">
        <v>39423</v>
      </c>
      <c r="AS13216">
        <v>68924</v>
      </c>
    </row>
    <row r="13217" spans="1:45">
      <c r="A13217" t="s">
        <v>1683</v>
      </c>
      <c r="B13217">
        <v>2015</v>
      </c>
      <c r="C13217">
        <v>1889</v>
      </c>
      <c r="D13217">
        <v>0</v>
      </c>
      <c r="E13217">
        <v>22046</v>
      </c>
      <c r="F13217">
        <v>38536</v>
      </c>
      <c r="G13217">
        <v>81352</v>
      </c>
      <c r="H13217">
        <v>415645</v>
      </c>
      <c r="I13217">
        <v>9217</v>
      </c>
      <c r="J13217">
        <v>2910</v>
      </c>
      <c r="K13217">
        <v>171663</v>
      </c>
      <c r="L13217">
        <v>12405</v>
      </c>
      <c r="M13217">
        <v>69</v>
      </c>
      <c r="N13217">
        <v>243982</v>
      </c>
      <c r="O13217">
        <v>33.6</v>
      </c>
      <c r="P13217">
        <v>33.6</v>
      </c>
      <c r="Q13217">
        <v>26829.618999999999</v>
      </c>
      <c r="R13217">
        <v>93361</v>
      </c>
      <c r="S13217">
        <v>-6319</v>
      </c>
      <c r="T13217">
        <v>30890</v>
      </c>
      <c r="U13217">
        <v>12</v>
      </c>
      <c r="X13217">
        <v>87671</v>
      </c>
      <c r="Y13217">
        <v>1.4371548430000001</v>
      </c>
      <c r="Z13217">
        <v>9.0937556740000005</v>
      </c>
      <c r="AA13217">
        <v>3.4817888030000002</v>
      </c>
      <c r="AB13217">
        <v>-15067</v>
      </c>
      <c r="AC13217">
        <v>87671</v>
      </c>
      <c r="AD13217">
        <v>30.270270270000001</v>
      </c>
      <c r="AE13217">
        <v>3.852487708</v>
      </c>
      <c r="AF13217">
        <v>901475.19839999999</v>
      </c>
      <c r="AG13217" t="s">
        <v>4774</v>
      </c>
      <c r="AH13217" t="s">
        <v>5273</v>
      </c>
      <c r="AI13217" t="s">
        <v>5277</v>
      </c>
      <c r="AJ13217">
        <v>687392</v>
      </c>
      <c r="AL13217">
        <v>624921</v>
      </c>
      <c r="AN13217">
        <v>62471</v>
      </c>
      <c r="AO13217">
        <v>62471</v>
      </c>
      <c r="AP13217">
        <v>31238</v>
      </c>
      <c r="AQ13217">
        <v>248992</v>
      </c>
      <c r="AR13217">
        <v>46305</v>
      </c>
      <c r="AS13217">
        <v>74275</v>
      </c>
    </row>
    <row r="13218" spans="1:45">
      <c r="A13218" t="s">
        <v>1683</v>
      </c>
      <c r="B13218">
        <v>2016</v>
      </c>
      <c r="C13218">
        <v>2171</v>
      </c>
      <c r="D13218">
        <v>0</v>
      </c>
      <c r="E13218">
        <v>8336</v>
      </c>
      <c r="F13218">
        <v>16712</v>
      </c>
      <c r="G13218">
        <v>80679</v>
      </c>
      <c r="H13218">
        <v>441565</v>
      </c>
      <c r="I13218">
        <v>8771</v>
      </c>
      <c r="J13218">
        <v>2865</v>
      </c>
      <c r="K13218">
        <v>177390</v>
      </c>
      <c r="L13218">
        <v>16165</v>
      </c>
      <c r="M13218">
        <v>89</v>
      </c>
      <c r="N13218">
        <v>264175</v>
      </c>
      <c r="O13218">
        <v>29.85</v>
      </c>
      <c r="P13218">
        <v>29.85</v>
      </c>
      <c r="Q13218">
        <v>26889.636999999999</v>
      </c>
      <c r="R13218">
        <v>64304</v>
      </c>
      <c r="S13218">
        <v>-4123</v>
      </c>
      <c r="T13218">
        <v>37085</v>
      </c>
      <c r="U13218">
        <v>12</v>
      </c>
      <c r="X13218">
        <v>84802</v>
      </c>
      <c r="Y13218">
        <v>0.62168704200000002</v>
      </c>
      <c r="Z13218">
        <v>9.8244167450000006</v>
      </c>
      <c r="AA13218">
        <v>2.3921112689999999</v>
      </c>
      <c r="AB13218">
        <v>-19827</v>
      </c>
      <c r="AC13218">
        <v>84802</v>
      </c>
      <c r="AD13218">
        <v>56.320754719999996</v>
      </c>
      <c r="AE13218">
        <v>3.0802757879999998</v>
      </c>
      <c r="AF13218">
        <v>802655.66449999996</v>
      </c>
      <c r="AG13218" t="s">
        <v>4774</v>
      </c>
      <c r="AH13218" t="s">
        <v>5273</v>
      </c>
      <c r="AI13218" t="s">
        <v>5277</v>
      </c>
      <c r="AJ13218">
        <v>711770</v>
      </c>
      <c r="AL13218">
        <v>684551</v>
      </c>
      <c r="AN13218">
        <v>27219</v>
      </c>
      <c r="AO13218">
        <v>27219</v>
      </c>
      <c r="AP13218">
        <v>26942</v>
      </c>
      <c r="AQ13218">
        <v>270920</v>
      </c>
      <c r="AR13218">
        <v>46769</v>
      </c>
      <c r="AS13218">
        <v>73087</v>
      </c>
    </row>
    <row r="13219" spans="1:45">
      <c r="A13219" t="s">
        <v>1683</v>
      </c>
      <c r="B13219">
        <v>2017</v>
      </c>
      <c r="C13219">
        <v>2877</v>
      </c>
      <c r="D13219">
        <v>0</v>
      </c>
      <c r="E13219">
        <v>-7755</v>
      </c>
      <c r="F13219">
        <v>-36232</v>
      </c>
      <c r="G13219">
        <v>50820</v>
      </c>
      <c r="H13219">
        <v>423313</v>
      </c>
      <c r="I13219">
        <v>9830</v>
      </c>
      <c r="J13219">
        <v>2880</v>
      </c>
      <c r="K13219">
        <v>191797</v>
      </c>
      <c r="L13219">
        <v>20293</v>
      </c>
      <c r="M13219">
        <v>98</v>
      </c>
      <c r="N13219">
        <v>231516</v>
      </c>
      <c r="O13219">
        <v>19</v>
      </c>
      <c r="P13219">
        <v>19</v>
      </c>
      <c r="Q13219">
        <v>27087.094000000001</v>
      </c>
      <c r="R13219">
        <v>-5801</v>
      </c>
      <c r="S13219">
        <v>-4672</v>
      </c>
      <c r="T13219">
        <v>35309</v>
      </c>
      <c r="U13219">
        <v>12</v>
      </c>
      <c r="X13219">
        <v>55492</v>
      </c>
      <c r="Y13219">
        <v>-1.3411807060000001</v>
      </c>
      <c r="Z13219">
        <v>8.5470962670000006</v>
      </c>
      <c r="AA13219">
        <v>-0.214732537</v>
      </c>
      <c r="AB13219">
        <v>-18796</v>
      </c>
      <c r="AC13219">
        <v>55492</v>
      </c>
      <c r="AD13219">
        <v>-14.07407407</v>
      </c>
      <c r="AE13219">
        <v>2.222977185</v>
      </c>
      <c r="AF13219">
        <v>514654.78600000002</v>
      </c>
      <c r="AG13219" t="s">
        <v>4774</v>
      </c>
      <c r="AH13219" t="s">
        <v>5273</v>
      </c>
      <c r="AI13219" t="s">
        <v>5277</v>
      </c>
      <c r="AJ13219">
        <v>669132</v>
      </c>
      <c r="AL13219">
        <v>710242</v>
      </c>
      <c r="AN13219">
        <v>-41110</v>
      </c>
      <c r="AO13219">
        <v>-41110</v>
      </c>
      <c r="AP13219">
        <v>41048</v>
      </c>
      <c r="AQ13219">
        <v>234561</v>
      </c>
      <c r="AR13219">
        <v>59844</v>
      </c>
      <c r="AS13219">
        <v>76425</v>
      </c>
    </row>
    <row r="13220" spans="1:45">
      <c r="A13220" t="s">
        <v>1683</v>
      </c>
      <c r="B13220">
        <v>2018</v>
      </c>
      <c r="C13220">
        <v>3966</v>
      </c>
      <c r="D13220">
        <v>0</v>
      </c>
      <c r="E13220">
        <v>-2772</v>
      </c>
      <c r="F13220">
        <v>7787</v>
      </c>
      <c r="G13220">
        <v>53803</v>
      </c>
      <c r="H13220">
        <v>418659</v>
      </c>
      <c r="I13220">
        <v>8505</v>
      </c>
      <c r="J13220">
        <v>2842</v>
      </c>
      <c r="K13220">
        <v>178600</v>
      </c>
      <c r="L13220">
        <v>16410</v>
      </c>
      <c r="M13220">
        <v>108</v>
      </c>
      <c r="N13220">
        <v>240059</v>
      </c>
      <c r="O13220">
        <v>15.51</v>
      </c>
      <c r="P13220">
        <v>15.51</v>
      </c>
      <c r="Q13220">
        <v>27256.842000000001</v>
      </c>
      <c r="R13220">
        <v>46855</v>
      </c>
      <c r="S13220">
        <v>696</v>
      </c>
      <c r="T13220">
        <v>37874</v>
      </c>
      <c r="U13220">
        <v>12</v>
      </c>
      <c r="X13220">
        <v>53107</v>
      </c>
      <c r="Y13220">
        <v>0.28625287199999999</v>
      </c>
      <c r="Z13220">
        <v>8.8072932290000008</v>
      </c>
      <c r="AA13220">
        <v>1.722406358</v>
      </c>
      <c r="AB13220">
        <v>-2162</v>
      </c>
      <c r="AC13220">
        <v>53107</v>
      </c>
      <c r="AD13220">
        <v>53.482758619999998</v>
      </c>
      <c r="AE13220">
        <v>1.761040492</v>
      </c>
      <c r="AF13220">
        <v>422753.61940000003</v>
      </c>
      <c r="AG13220" t="s">
        <v>4774</v>
      </c>
      <c r="AH13220" t="s">
        <v>5273</v>
      </c>
      <c r="AI13220" t="s">
        <v>5277</v>
      </c>
      <c r="AJ13220">
        <v>688597</v>
      </c>
      <c r="AL13220">
        <v>679616</v>
      </c>
      <c r="AN13220">
        <v>8981</v>
      </c>
      <c r="AO13220">
        <v>8981</v>
      </c>
      <c r="AP13220">
        <v>44399</v>
      </c>
      <c r="AQ13220">
        <v>231328</v>
      </c>
      <c r="AR13220">
        <v>46561</v>
      </c>
      <c r="AS13220">
        <v>79636</v>
      </c>
    </row>
    <row r="13221" spans="1:45">
      <c r="A13221" t="s">
        <v>1683</v>
      </c>
      <c r="B13221">
        <v>2019</v>
      </c>
      <c r="C13221">
        <v>3872</v>
      </c>
      <c r="D13221">
        <v>0</v>
      </c>
      <c r="E13221">
        <v>9369</v>
      </c>
      <c r="F13221">
        <v>-84386</v>
      </c>
      <c r="G13221">
        <v>65032</v>
      </c>
      <c r="H13221">
        <v>568641</v>
      </c>
      <c r="I13221">
        <v>7933</v>
      </c>
      <c r="J13221">
        <v>3394</v>
      </c>
      <c r="K13221">
        <v>410405</v>
      </c>
      <c r="L13221">
        <v>14776</v>
      </c>
      <c r="M13221">
        <v>212</v>
      </c>
      <c r="N13221">
        <v>158236</v>
      </c>
      <c r="O13221">
        <v>9.89</v>
      </c>
      <c r="P13221">
        <v>9.89</v>
      </c>
      <c r="Q13221">
        <v>27476.451000000001</v>
      </c>
      <c r="R13221">
        <v>-31680</v>
      </c>
      <c r="S13221">
        <v>25559</v>
      </c>
      <c r="T13221">
        <v>39465</v>
      </c>
      <c r="U13221">
        <v>12</v>
      </c>
      <c r="X13221">
        <v>39473</v>
      </c>
      <c r="Y13221">
        <v>-3.080502912</v>
      </c>
      <c r="Z13221">
        <v>5.7589679250000003</v>
      </c>
      <c r="AA13221">
        <v>-1.15647539</v>
      </c>
      <c r="AB13221">
        <v>-24337</v>
      </c>
      <c r="AC13221">
        <v>39473</v>
      </c>
      <c r="AD13221">
        <v>-3.1100628929999998</v>
      </c>
      <c r="AE13221">
        <v>1.7173215980000001</v>
      </c>
      <c r="AF13221">
        <v>271742.1004</v>
      </c>
      <c r="AG13221" t="s">
        <v>4774</v>
      </c>
      <c r="AH13221" t="s">
        <v>5273</v>
      </c>
      <c r="AI13221" t="s">
        <v>5277</v>
      </c>
      <c r="AJ13221">
        <v>660943</v>
      </c>
      <c r="AL13221">
        <v>732088</v>
      </c>
      <c r="AN13221">
        <v>-71145</v>
      </c>
      <c r="AO13221">
        <v>-71145</v>
      </c>
      <c r="AP13221">
        <v>39283</v>
      </c>
      <c r="AQ13221">
        <v>211944</v>
      </c>
      <c r="AR13221">
        <v>63620</v>
      </c>
      <c r="AS13221">
        <v>333621</v>
      </c>
    </row>
    <row r="13222" spans="1:45">
      <c r="A13222" t="s">
        <v>1683</v>
      </c>
      <c r="B13222">
        <v>2020</v>
      </c>
      <c r="C13222">
        <v>4756</v>
      </c>
      <c r="D13222">
        <v>-1241</v>
      </c>
      <c r="E13222">
        <v>-8302</v>
      </c>
      <c r="F13222">
        <v>-10211</v>
      </c>
      <c r="G13222">
        <v>40272</v>
      </c>
      <c r="H13222">
        <v>568743</v>
      </c>
      <c r="I13222">
        <v>8884</v>
      </c>
      <c r="J13222">
        <v>4205</v>
      </c>
      <c r="K13222">
        <v>420962</v>
      </c>
      <c r="L13222">
        <v>13339</v>
      </c>
      <c r="M13222">
        <v>1015</v>
      </c>
      <c r="N13222">
        <v>147781</v>
      </c>
      <c r="O13222">
        <v>11.4</v>
      </c>
      <c r="P13222">
        <v>11.4</v>
      </c>
      <c r="Q13222">
        <v>25920.828000000001</v>
      </c>
      <c r="R13222">
        <v>26127</v>
      </c>
      <c r="S13222">
        <v>31462</v>
      </c>
      <c r="T13222">
        <v>38643</v>
      </c>
      <c r="U13222">
        <v>12</v>
      </c>
      <c r="X13222">
        <v>8810</v>
      </c>
      <c r="Y13222">
        <v>-0.38302925300000001</v>
      </c>
      <c r="Z13222">
        <v>5.7012453460000003</v>
      </c>
      <c r="AA13222">
        <v>0.980061238</v>
      </c>
      <c r="AB13222">
        <v>19117</v>
      </c>
      <c r="AC13222">
        <v>8810</v>
      </c>
      <c r="AD13222">
        <v>-25.90909091</v>
      </c>
      <c r="AE13222">
        <v>2.0277823920000002</v>
      </c>
      <c r="AF13222">
        <v>295497.43920000002</v>
      </c>
      <c r="AG13222" t="s">
        <v>4774</v>
      </c>
      <c r="AH13222" t="s">
        <v>5273</v>
      </c>
      <c r="AI13222" t="s">
        <v>5277</v>
      </c>
      <c r="AJ13222">
        <v>554803</v>
      </c>
      <c r="AL13222">
        <v>567319</v>
      </c>
      <c r="AN13222">
        <v>-12516</v>
      </c>
      <c r="AO13222">
        <v>-12516</v>
      </c>
      <c r="AP13222">
        <v>84026</v>
      </c>
      <c r="AQ13222">
        <v>161081</v>
      </c>
      <c r="AR13222">
        <v>64909</v>
      </c>
      <c r="AS13222">
        <v>340414</v>
      </c>
    </row>
    <row r="13223" spans="1:45">
      <c r="A13223" t="s">
        <v>1684</v>
      </c>
      <c r="B13223">
        <v>2011</v>
      </c>
      <c r="E13223">
        <v>8655</v>
      </c>
      <c r="F13223">
        <v>25252</v>
      </c>
      <c r="G13223">
        <v>85484</v>
      </c>
      <c r="H13223">
        <v>4173076</v>
      </c>
      <c r="K13223">
        <v>3658609</v>
      </c>
      <c r="N13223">
        <v>514467</v>
      </c>
      <c r="O13223">
        <v>7.0845723600000001</v>
      </c>
      <c r="P13223">
        <v>8.4700000000000006</v>
      </c>
      <c r="Q13223">
        <v>28539.513999999999</v>
      </c>
      <c r="U13223">
        <v>12</v>
      </c>
      <c r="Y13223">
        <v>0.94143471499999998</v>
      </c>
      <c r="Z13223">
        <v>14.841142700000001</v>
      </c>
      <c r="AD13223">
        <v>24.91176471</v>
      </c>
      <c r="AE13223">
        <v>0.57071077100000001</v>
      </c>
      <c r="AF13223">
        <v>241729.68359999999</v>
      </c>
      <c r="AG13223" t="s">
        <v>4774</v>
      </c>
      <c r="AH13223" t="s">
        <v>5260</v>
      </c>
      <c r="AI13223" t="s">
        <v>5277</v>
      </c>
      <c r="AJ13223">
        <v>181245</v>
      </c>
      <c r="AK13223">
        <v>37890</v>
      </c>
      <c r="AN13223">
        <v>143355</v>
      </c>
      <c r="AO13223">
        <v>143355</v>
      </c>
      <c r="AP13223">
        <v>126163</v>
      </c>
      <c r="AR13223">
        <v>3134655</v>
      </c>
      <c r="AS13223">
        <v>335994</v>
      </c>
    </row>
    <row r="13224" spans="1:45">
      <c r="A13224" t="s">
        <v>1684</v>
      </c>
      <c r="B13224">
        <v>2012</v>
      </c>
      <c r="E13224">
        <v>15867</v>
      </c>
      <c r="F13224">
        <v>45122</v>
      </c>
      <c r="G13224">
        <v>70269</v>
      </c>
      <c r="H13224">
        <v>4304821</v>
      </c>
      <c r="K13224">
        <v>3752585</v>
      </c>
      <c r="N13224">
        <v>552236</v>
      </c>
      <c r="O13224">
        <v>12.510430619999999</v>
      </c>
      <c r="P13224">
        <v>14.84</v>
      </c>
      <c r="Q13224">
        <v>28672.460999999999</v>
      </c>
      <c r="U13224">
        <v>12</v>
      </c>
      <c r="Y13224">
        <v>1.573170204</v>
      </c>
      <c r="Z13224">
        <v>16.089585060000001</v>
      </c>
      <c r="AD13224">
        <v>10.5248227</v>
      </c>
      <c r="AE13224">
        <v>0.92233578100000002</v>
      </c>
      <c r="AF13224">
        <v>425499.32120000001</v>
      </c>
      <c r="AG13224" t="s">
        <v>4774</v>
      </c>
      <c r="AH13224" t="s">
        <v>5260</v>
      </c>
      <c r="AI13224" t="s">
        <v>5277</v>
      </c>
      <c r="AJ13224">
        <v>175949</v>
      </c>
      <c r="AK13224">
        <v>23613</v>
      </c>
      <c r="AN13224">
        <v>152336</v>
      </c>
      <c r="AO13224">
        <v>152336</v>
      </c>
      <c r="AP13224">
        <v>139903</v>
      </c>
      <c r="AR13224">
        <v>3346383</v>
      </c>
      <c r="AS13224">
        <v>208240</v>
      </c>
    </row>
    <row r="13225" spans="1:45">
      <c r="A13225" t="s">
        <v>1684</v>
      </c>
      <c r="B13225">
        <v>2013</v>
      </c>
      <c r="E13225">
        <v>14677</v>
      </c>
      <c r="F13225">
        <v>44530</v>
      </c>
      <c r="G13225">
        <v>183131</v>
      </c>
      <c r="H13225">
        <v>5437262</v>
      </c>
      <c r="K13225">
        <v>4802339</v>
      </c>
      <c r="N13225">
        <v>634923</v>
      </c>
      <c r="O13225">
        <v>19.354195520000001</v>
      </c>
      <c r="P13225">
        <v>22.722000000000001</v>
      </c>
      <c r="Q13225">
        <v>28825.705999999998</v>
      </c>
      <c r="U13225">
        <v>12</v>
      </c>
      <c r="Y13225">
        <v>1.5481209469999999</v>
      </c>
      <c r="Z13225">
        <v>22.02194111</v>
      </c>
      <c r="AD13225">
        <v>16.11489362</v>
      </c>
      <c r="AE13225">
        <v>1.031789155</v>
      </c>
      <c r="AF13225">
        <v>654977.69169999997</v>
      </c>
      <c r="AG13225" t="s">
        <v>4774</v>
      </c>
      <c r="AH13225" t="s">
        <v>5260</v>
      </c>
      <c r="AI13225" t="s">
        <v>5277</v>
      </c>
      <c r="AJ13225">
        <v>170834</v>
      </c>
      <c r="AK13225">
        <v>16569</v>
      </c>
      <c r="AN13225">
        <v>154265</v>
      </c>
      <c r="AO13225">
        <v>154265</v>
      </c>
      <c r="AP13225">
        <v>164503</v>
      </c>
      <c r="AR13225">
        <v>4231468</v>
      </c>
      <c r="AS13225">
        <v>250718</v>
      </c>
    </row>
    <row r="13226" spans="1:45">
      <c r="A13226" t="s">
        <v>1684</v>
      </c>
      <c r="B13226">
        <v>2014</v>
      </c>
      <c r="E13226">
        <v>21390</v>
      </c>
      <c r="F13226">
        <v>60162</v>
      </c>
      <c r="G13226">
        <v>75840</v>
      </c>
      <c r="H13226">
        <v>5824127</v>
      </c>
      <c r="K13226">
        <v>5097300</v>
      </c>
      <c r="N13226">
        <v>726827</v>
      </c>
      <c r="O13226">
        <v>19.64838057</v>
      </c>
      <c r="P13226">
        <v>22.75</v>
      </c>
      <c r="Q13226">
        <v>36074.444000000003</v>
      </c>
      <c r="U13226">
        <v>12</v>
      </c>
      <c r="Y13226">
        <v>1.724438202</v>
      </c>
      <c r="Z13226">
        <v>20.144510060000002</v>
      </c>
      <c r="AD13226">
        <v>13.787878790000001</v>
      </c>
      <c r="AE13226">
        <v>1.129339951</v>
      </c>
      <c r="AF13226">
        <v>820693.60100000002</v>
      </c>
      <c r="AG13226" t="s">
        <v>4774</v>
      </c>
      <c r="AH13226" t="s">
        <v>5260</v>
      </c>
      <c r="AI13226" t="s">
        <v>5277</v>
      </c>
      <c r="AJ13226">
        <v>208879</v>
      </c>
      <c r="AK13226">
        <v>21842</v>
      </c>
      <c r="AN13226">
        <v>187037</v>
      </c>
      <c r="AO13226">
        <v>187037</v>
      </c>
      <c r="AP13226">
        <v>166136</v>
      </c>
      <c r="AR13226">
        <v>4640694</v>
      </c>
      <c r="AS13226">
        <v>275275</v>
      </c>
    </row>
    <row r="13227" spans="1:45">
      <c r="A13227" t="s">
        <v>1684</v>
      </c>
      <c r="B13227">
        <v>2015</v>
      </c>
      <c r="E13227">
        <v>25665</v>
      </c>
      <c r="F13227">
        <v>65384</v>
      </c>
      <c r="G13227">
        <v>56660</v>
      </c>
      <c r="H13227">
        <v>6761003</v>
      </c>
      <c r="K13227">
        <v>5910494</v>
      </c>
      <c r="N13227">
        <v>850509</v>
      </c>
      <c r="O13227">
        <v>22.321745150000002</v>
      </c>
      <c r="P13227">
        <v>25.42</v>
      </c>
      <c r="Q13227">
        <v>37874.521999999997</v>
      </c>
      <c r="U13227">
        <v>12</v>
      </c>
      <c r="Y13227">
        <v>1.7406547489999999</v>
      </c>
      <c r="Z13227">
        <v>22.452666199999999</v>
      </c>
      <c r="AD13227">
        <v>14.77906977</v>
      </c>
      <c r="AE13227">
        <v>1.1321595289999999</v>
      </c>
      <c r="AF13227">
        <v>962770.34920000006</v>
      </c>
      <c r="AG13227" t="s">
        <v>4774</v>
      </c>
      <c r="AH13227" t="s">
        <v>5260</v>
      </c>
      <c r="AI13227" t="s">
        <v>5277</v>
      </c>
      <c r="AJ13227">
        <v>221198</v>
      </c>
      <c r="AK13227">
        <v>24794</v>
      </c>
      <c r="AN13227">
        <v>196404</v>
      </c>
      <c r="AO13227">
        <v>196404</v>
      </c>
      <c r="AP13227">
        <v>134485</v>
      </c>
      <c r="AR13227">
        <v>5289647</v>
      </c>
      <c r="AS13227">
        <v>366590</v>
      </c>
    </row>
    <row r="13228" spans="1:45">
      <c r="A13228" t="s">
        <v>1684</v>
      </c>
      <c r="B13228">
        <v>2016</v>
      </c>
      <c r="E13228">
        <v>27609</v>
      </c>
      <c r="F13228">
        <v>81051</v>
      </c>
      <c r="G13228">
        <v>106860</v>
      </c>
      <c r="H13228">
        <v>7211611</v>
      </c>
      <c r="K13228">
        <v>6309954</v>
      </c>
      <c r="N13228">
        <v>901657</v>
      </c>
      <c r="O13228">
        <v>33.721548230000003</v>
      </c>
      <c r="P13228">
        <v>37.65</v>
      </c>
      <c r="Q13228">
        <v>40807.137999999999</v>
      </c>
      <c r="U13228">
        <v>12</v>
      </c>
      <c r="Y13228">
        <v>2.0094371409999998</v>
      </c>
      <c r="Z13228">
        <v>22.092507439999999</v>
      </c>
      <c r="AD13228">
        <v>19.01515152</v>
      </c>
      <c r="AE13228">
        <v>1.7041976830000001</v>
      </c>
      <c r="AF13228">
        <v>1536388.746</v>
      </c>
      <c r="AG13228" t="s">
        <v>4774</v>
      </c>
      <c r="AH13228" t="s">
        <v>5260</v>
      </c>
      <c r="AI13228" t="s">
        <v>5277</v>
      </c>
      <c r="AJ13228">
        <v>253312</v>
      </c>
      <c r="AK13228">
        <v>26839</v>
      </c>
      <c r="AN13228">
        <v>226473</v>
      </c>
      <c r="AO13228">
        <v>226473</v>
      </c>
      <c r="AP13228">
        <v>152386</v>
      </c>
      <c r="AR13228">
        <v>5556498</v>
      </c>
      <c r="AS13228">
        <v>430478</v>
      </c>
    </row>
    <row r="13229" spans="1:45">
      <c r="A13229" t="s">
        <v>1684</v>
      </c>
      <c r="B13229">
        <v>2017</v>
      </c>
      <c r="E13229">
        <v>37524</v>
      </c>
      <c r="F13229">
        <v>96070</v>
      </c>
      <c r="G13229">
        <v>126502</v>
      </c>
      <c r="H13229">
        <v>9367478</v>
      </c>
      <c r="K13229">
        <v>8064015</v>
      </c>
      <c r="N13229">
        <v>1303463</v>
      </c>
      <c r="O13229">
        <v>38.317046619999999</v>
      </c>
      <c r="P13229">
        <v>42.06</v>
      </c>
      <c r="Q13229">
        <v>49142.758000000002</v>
      </c>
      <c r="U13229">
        <v>12</v>
      </c>
      <c r="Y13229">
        <v>2.1607246899999999</v>
      </c>
      <c r="Z13229">
        <v>26.5214663</v>
      </c>
      <c r="AD13229">
        <v>19.839622640000002</v>
      </c>
      <c r="AE13229">
        <v>1.585885167</v>
      </c>
      <c r="AF13229">
        <v>2066944.402</v>
      </c>
      <c r="AG13229" t="s">
        <v>4774</v>
      </c>
      <c r="AH13229" t="s">
        <v>5260</v>
      </c>
      <c r="AI13229" t="s">
        <v>5277</v>
      </c>
      <c r="AJ13229">
        <v>314896</v>
      </c>
      <c r="AK13229">
        <v>37612</v>
      </c>
      <c r="AN13229">
        <v>277284</v>
      </c>
      <c r="AO13229">
        <v>277284</v>
      </c>
      <c r="AP13229">
        <v>189932</v>
      </c>
      <c r="AR13229">
        <v>7172530</v>
      </c>
      <c r="AS13229">
        <v>558116</v>
      </c>
    </row>
    <row r="13230" spans="1:45">
      <c r="A13230" t="s">
        <v>1684</v>
      </c>
      <c r="B13230">
        <v>2018</v>
      </c>
      <c r="E13230">
        <v>28999</v>
      </c>
      <c r="F13230">
        <v>159139</v>
      </c>
      <c r="G13230">
        <v>180235</v>
      </c>
      <c r="H13230">
        <v>9884716</v>
      </c>
      <c r="K13230">
        <v>8476456</v>
      </c>
      <c r="N13230">
        <v>1408260</v>
      </c>
      <c r="O13230">
        <v>31.828889369999999</v>
      </c>
      <c r="P13230">
        <v>34.270000000000003</v>
      </c>
      <c r="Q13230">
        <v>49658.419000000002</v>
      </c>
      <c r="U13230">
        <v>12</v>
      </c>
      <c r="Y13230">
        <v>3.2146465289999999</v>
      </c>
      <c r="Z13230">
        <v>28.356420289999999</v>
      </c>
      <c r="AD13230">
        <v>10.64285714</v>
      </c>
      <c r="AE13230">
        <v>1.208544649</v>
      </c>
      <c r="AF13230">
        <v>1701794.0190000001</v>
      </c>
      <c r="AG13230" t="s">
        <v>4774</v>
      </c>
      <c r="AH13230" t="s">
        <v>5260</v>
      </c>
      <c r="AI13230" t="s">
        <v>5277</v>
      </c>
      <c r="AJ13230">
        <v>407944</v>
      </c>
      <c r="AK13230">
        <v>69087</v>
      </c>
      <c r="AN13230">
        <v>338857</v>
      </c>
      <c r="AO13230">
        <v>338857</v>
      </c>
      <c r="AP13230">
        <v>176210</v>
      </c>
      <c r="AR13230">
        <v>7754593</v>
      </c>
      <c r="AS13230">
        <v>459056</v>
      </c>
    </row>
    <row r="13231" spans="1:45">
      <c r="A13231" t="s">
        <v>1684</v>
      </c>
      <c r="B13231">
        <v>2019</v>
      </c>
      <c r="E13231">
        <v>29325</v>
      </c>
      <c r="F13231">
        <v>164460</v>
      </c>
      <c r="G13231">
        <v>178407</v>
      </c>
      <c r="H13231">
        <v>12457254</v>
      </c>
      <c r="K13231">
        <v>10670817</v>
      </c>
      <c r="N13231">
        <v>1786437</v>
      </c>
      <c r="O13231">
        <v>39.962294309999997</v>
      </c>
      <c r="P13231">
        <v>41.59</v>
      </c>
      <c r="Q13231">
        <v>55696.408000000003</v>
      </c>
      <c r="U13231">
        <v>12</v>
      </c>
      <c r="Y13231">
        <v>3.177187505</v>
      </c>
      <c r="Z13231">
        <v>32.072301680000002</v>
      </c>
      <c r="AD13231">
        <v>13.03761755</v>
      </c>
      <c r="AE13231">
        <v>1.29675757</v>
      </c>
      <c r="AF13231">
        <v>2316413.6090000002</v>
      </c>
      <c r="AG13231" t="s">
        <v>4774</v>
      </c>
      <c r="AH13231" t="s">
        <v>5260</v>
      </c>
      <c r="AI13231" t="s">
        <v>5277</v>
      </c>
      <c r="AJ13231">
        <v>465405</v>
      </c>
      <c r="AK13231">
        <v>108745</v>
      </c>
      <c r="AN13231">
        <v>356660</v>
      </c>
      <c r="AO13231">
        <v>356660</v>
      </c>
      <c r="AP13231">
        <v>295464</v>
      </c>
      <c r="AR13231">
        <v>9839956</v>
      </c>
      <c r="AS13231">
        <v>496511</v>
      </c>
    </row>
    <row r="13232" spans="1:45">
      <c r="A13232" t="s">
        <v>1684</v>
      </c>
      <c r="B13232">
        <v>2020</v>
      </c>
      <c r="E13232">
        <v>21375</v>
      </c>
      <c r="F13232">
        <v>148600</v>
      </c>
      <c r="G13232">
        <v>204811</v>
      </c>
      <c r="H13232">
        <v>14067210</v>
      </c>
      <c r="K13232">
        <v>12191565</v>
      </c>
      <c r="N13232">
        <v>1875645</v>
      </c>
      <c r="O13232">
        <v>37.19279143</v>
      </c>
      <c r="P13232">
        <v>37.409999999999997</v>
      </c>
      <c r="Q13232">
        <v>54257.995999999999</v>
      </c>
      <c r="U13232">
        <v>12</v>
      </c>
      <c r="Y13232">
        <v>2.723161385</v>
      </c>
      <c r="Z13232">
        <v>34.566702390000003</v>
      </c>
      <c r="AD13232">
        <v>13.65328467</v>
      </c>
      <c r="AE13232">
        <v>1.0822553909999999</v>
      </c>
      <c r="AF13232">
        <v>2029791.63</v>
      </c>
      <c r="AG13232" t="s">
        <v>4774</v>
      </c>
      <c r="AH13232" t="s">
        <v>5260</v>
      </c>
      <c r="AI13232" t="s">
        <v>5277</v>
      </c>
      <c r="AJ13232">
        <v>448508</v>
      </c>
      <c r="AK13232">
        <v>66381</v>
      </c>
      <c r="AN13232">
        <v>382127</v>
      </c>
      <c r="AO13232">
        <v>382127</v>
      </c>
      <c r="AP13232">
        <v>585201</v>
      </c>
      <c r="AR13232">
        <v>11361610</v>
      </c>
      <c r="AS13232">
        <v>511097</v>
      </c>
    </row>
    <row r="13233" spans="1:45">
      <c r="A13233" t="s">
        <v>1685</v>
      </c>
      <c r="B13233">
        <v>2020</v>
      </c>
      <c r="C13233">
        <v>0</v>
      </c>
      <c r="D13233">
        <v>2045</v>
      </c>
      <c r="E13233">
        <v>-2742</v>
      </c>
      <c r="F13233">
        <v>-9405</v>
      </c>
      <c r="G13233">
        <v>29458</v>
      </c>
      <c r="H13233">
        <v>689231</v>
      </c>
      <c r="I13233">
        <v>37048</v>
      </c>
      <c r="J13233">
        <v>0</v>
      </c>
      <c r="K13233">
        <v>135337</v>
      </c>
      <c r="L13233">
        <v>30950</v>
      </c>
      <c r="M13233">
        <v>0</v>
      </c>
      <c r="N13233">
        <v>553894</v>
      </c>
      <c r="O13233">
        <v>62.83</v>
      </c>
      <c r="P13233">
        <v>62.83</v>
      </c>
      <c r="Q13233">
        <v>91193.18</v>
      </c>
      <c r="R13233">
        <v>-8627</v>
      </c>
      <c r="S13233">
        <v>-282338</v>
      </c>
      <c r="T13233">
        <v>5565</v>
      </c>
      <c r="U13233">
        <v>12</v>
      </c>
      <c r="X13233">
        <v>311796</v>
      </c>
      <c r="Y13233">
        <v>-0.103132712</v>
      </c>
      <c r="Z13233">
        <v>6.0738533300000004</v>
      </c>
      <c r="AA13233">
        <v>-9.4601373000000002E-2</v>
      </c>
      <c r="AB13233">
        <v>529861</v>
      </c>
      <c r="AC13233">
        <v>3522</v>
      </c>
      <c r="AD13233">
        <v>-314.14999999999998</v>
      </c>
      <c r="AE13233">
        <v>10.34433935</v>
      </c>
      <c r="AF13233">
        <v>5729667.4989999998</v>
      </c>
      <c r="AG13233" t="s">
        <v>4790</v>
      </c>
      <c r="AH13233" t="s">
        <v>5264</v>
      </c>
      <c r="AI13233" t="s">
        <v>5277</v>
      </c>
      <c r="AJ13233">
        <v>150827</v>
      </c>
      <c r="AK13233">
        <v>28451</v>
      </c>
      <c r="AL13233">
        <v>136568</v>
      </c>
      <c r="AM13233">
        <v>0</v>
      </c>
      <c r="AN13233">
        <v>122376</v>
      </c>
      <c r="AO13233">
        <v>-14192</v>
      </c>
      <c r="AP13233">
        <v>652561</v>
      </c>
      <c r="AQ13233">
        <v>4963</v>
      </c>
      <c r="AR13233">
        <v>122700</v>
      </c>
      <c r="AS13233">
        <v>0</v>
      </c>
    </row>
    <row r="13234" spans="1:45">
      <c r="A13234" t="s">
        <v>1688</v>
      </c>
      <c r="B13234">
        <v>2012</v>
      </c>
      <c r="C13234">
        <v>67610</v>
      </c>
      <c r="D13234">
        <v>739</v>
      </c>
      <c r="E13234">
        <v>-95560</v>
      </c>
      <c r="F13234">
        <v>-153294</v>
      </c>
      <c r="G13234">
        <v>192775</v>
      </c>
      <c r="H13234">
        <v>1732361</v>
      </c>
      <c r="I13234">
        <v>86999</v>
      </c>
      <c r="J13234">
        <v>0</v>
      </c>
      <c r="K13234">
        <v>2050174</v>
      </c>
      <c r="L13234">
        <v>57832</v>
      </c>
      <c r="M13234">
        <v>11396</v>
      </c>
      <c r="N13234">
        <v>-317813</v>
      </c>
      <c r="O13234">
        <v>7.9463999999999997</v>
      </c>
      <c r="P13234">
        <v>7.9463999999999997</v>
      </c>
      <c r="Q13234">
        <v>26290.698</v>
      </c>
      <c r="R13234">
        <v>194631</v>
      </c>
      <c r="S13234">
        <v>48468</v>
      </c>
      <c r="T13234">
        <v>376614</v>
      </c>
      <c r="U13234">
        <v>12</v>
      </c>
      <c r="X13234">
        <v>144307</v>
      </c>
      <c r="Y13234">
        <v>-5.8455231660000004</v>
      </c>
      <c r="Z13234">
        <v>-12.088420019999999</v>
      </c>
      <c r="AA13234">
        <v>7.4218170270000003</v>
      </c>
      <c r="AB13234">
        <v>27339</v>
      </c>
      <c r="AC13234">
        <v>144307</v>
      </c>
      <c r="AD13234">
        <v>-1.3468474580000001</v>
      </c>
      <c r="AE13234">
        <v>-0.65735637800000002</v>
      </c>
      <c r="AF13234">
        <v>208916.4026</v>
      </c>
      <c r="AG13234" t="s">
        <v>4774</v>
      </c>
      <c r="AH13234" t="s">
        <v>5264</v>
      </c>
      <c r="AI13234" t="s">
        <v>5278</v>
      </c>
      <c r="AJ13234">
        <v>973649</v>
      </c>
      <c r="AK13234">
        <v>440271</v>
      </c>
      <c r="AL13234">
        <v>719027</v>
      </c>
      <c r="AM13234">
        <v>-3666</v>
      </c>
      <c r="AN13234">
        <v>533378</v>
      </c>
      <c r="AO13234">
        <v>-181983</v>
      </c>
      <c r="AP13234">
        <v>170292</v>
      </c>
      <c r="AQ13234">
        <v>1438309</v>
      </c>
      <c r="AR13234">
        <v>142953</v>
      </c>
      <c r="AS13234">
        <v>948470</v>
      </c>
    </row>
    <row r="13235" spans="1:45">
      <c r="A13235" t="s">
        <v>1688</v>
      </c>
      <c r="B13235">
        <v>2013</v>
      </c>
      <c r="C13235">
        <v>78675</v>
      </c>
      <c r="D13235">
        <v>-1924</v>
      </c>
      <c r="E13235">
        <v>-90291</v>
      </c>
      <c r="F13235">
        <v>-93450</v>
      </c>
      <c r="G13235">
        <v>171085</v>
      </c>
      <c r="H13235">
        <v>1599898</v>
      </c>
      <c r="I13235">
        <v>89248</v>
      </c>
      <c r="J13235">
        <v>0</v>
      </c>
      <c r="K13235">
        <v>1909094</v>
      </c>
      <c r="L13235">
        <v>37876</v>
      </c>
      <c r="M13235">
        <v>17822</v>
      </c>
      <c r="N13235">
        <v>-309196</v>
      </c>
      <c r="O13235">
        <v>11.31</v>
      </c>
      <c r="P13235">
        <v>11.31</v>
      </c>
      <c r="Q13235">
        <v>26477.974999999999</v>
      </c>
      <c r="R13235">
        <v>169252</v>
      </c>
      <c r="S13235">
        <v>75134</v>
      </c>
      <c r="T13235">
        <v>282438</v>
      </c>
      <c r="U13235">
        <v>12</v>
      </c>
      <c r="X13235">
        <v>95951</v>
      </c>
      <c r="Y13235">
        <v>-3.5332415859999999</v>
      </c>
      <c r="Z13235">
        <v>-11.67747911</v>
      </c>
      <c r="AA13235">
        <v>6.3992317270000001</v>
      </c>
      <c r="AB13235">
        <v>34324</v>
      </c>
      <c r="AC13235">
        <v>126403</v>
      </c>
      <c r="AD13235">
        <v>-3.1680672269999999</v>
      </c>
      <c r="AE13235">
        <v>-0.96853095499999997</v>
      </c>
      <c r="AF13235">
        <v>299465.89730000001</v>
      </c>
      <c r="AG13235" t="s">
        <v>4774</v>
      </c>
      <c r="AH13235" t="s">
        <v>5264</v>
      </c>
      <c r="AI13235" t="s">
        <v>5278</v>
      </c>
      <c r="AJ13235">
        <v>939354</v>
      </c>
      <c r="AK13235">
        <v>439217</v>
      </c>
      <c r="AL13235">
        <v>614094</v>
      </c>
      <c r="AM13235">
        <v>-771</v>
      </c>
      <c r="AN13235">
        <v>500137</v>
      </c>
      <c r="AO13235">
        <v>-113186</v>
      </c>
      <c r="AP13235">
        <v>181169</v>
      </c>
      <c r="AQ13235">
        <v>1301292</v>
      </c>
      <c r="AR13235">
        <v>146845</v>
      </c>
      <c r="AS13235">
        <v>912169</v>
      </c>
    </row>
    <row r="13236" spans="1:45">
      <c r="A13236" t="s">
        <v>1688</v>
      </c>
      <c r="B13236">
        <v>2014</v>
      </c>
      <c r="C13236">
        <v>80371</v>
      </c>
      <c r="D13236">
        <v>7548</v>
      </c>
      <c r="E13236">
        <v>-29778</v>
      </c>
      <c r="F13236">
        <v>-136319</v>
      </c>
      <c r="G13236">
        <v>121063</v>
      </c>
      <c r="H13236">
        <v>1465958</v>
      </c>
      <c r="I13236">
        <v>71545</v>
      </c>
      <c r="J13236">
        <v>0</v>
      </c>
      <c r="K13236">
        <v>2066242</v>
      </c>
      <c r="L13236">
        <v>62985</v>
      </c>
      <c r="M13236">
        <v>17005</v>
      </c>
      <c r="N13236">
        <v>-600284</v>
      </c>
      <c r="O13236">
        <v>14.21</v>
      </c>
      <c r="P13236">
        <v>14.21</v>
      </c>
      <c r="Q13236">
        <v>26708.989000000001</v>
      </c>
      <c r="R13236">
        <v>127404</v>
      </c>
      <c r="S13236">
        <v>2700</v>
      </c>
      <c r="T13236">
        <v>220678</v>
      </c>
      <c r="U13236">
        <v>12</v>
      </c>
      <c r="X13236">
        <v>118363</v>
      </c>
      <c r="Y13236">
        <v>-5.1133065909999997</v>
      </c>
      <c r="Z13236">
        <v>-22.474980240000001</v>
      </c>
      <c r="AA13236">
        <v>4.7789061899999998</v>
      </c>
      <c r="AB13236">
        <v>-5035</v>
      </c>
      <c r="AC13236">
        <v>118363</v>
      </c>
      <c r="AD13236">
        <v>-2.759223301</v>
      </c>
      <c r="AE13236">
        <v>-0.63225861999999999</v>
      </c>
      <c r="AF13236">
        <v>379534.73369999998</v>
      </c>
      <c r="AG13236" t="s">
        <v>4774</v>
      </c>
      <c r="AH13236" t="s">
        <v>5264</v>
      </c>
      <c r="AI13236" t="s">
        <v>5278</v>
      </c>
      <c r="AJ13236">
        <v>901396</v>
      </c>
      <c r="AK13236">
        <v>440979</v>
      </c>
      <c r="AL13236">
        <v>553587</v>
      </c>
      <c r="AM13236">
        <v>104</v>
      </c>
      <c r="AN13236">
        <v>460417</v>
      </c>
      <c r="AO13236">
        <v>-93274</v>
      </c>
      <c r="AP13236">
        <v>147536</v>
      </c>
      <c r="AQ13236">
        <v>1213729</v>
      </c>
      <c r="AR13236">
        <v>152571</v>
      </c>
      <c r="AS13236">
        <v>909152</v>
      </c>
    </row>
    <row r="13237" spans="1:45">
      <c r="A13237" t="s">
        <v>1688</v>
      </c>
      <c r="B13237">
        <v>2015</v>
      </c>
      <c r="C13237">
        <v>80718</v>
      </c>
      <c r="D13237">
        <v>485</v>
      </c>
      <c r="E13237">
        <v>-1057</v>
      </c>
      <c r="F13237">
        <v>90416</v>
      </c>
      <c r="G13237">
        <v>112001</v>
      </c>
      <c r="H13237">
        <v>1322526</v>
      </c>
      <c r="I13237">
        <v>60136</v>
      </c>
      <c r="J13237">
        <v>0</v>
      </c>
      <c r="K13237">
        <v>1324015</v>
      </c>
      <c r="L13237">
        <v>28157</v>
      </c>
      <c r="M13237">
        <v>17301</v>
      </c>
      <c r="N13237">
        <v>-1489</v>
      </c>
      <c r="O13237">
        <v>16.07</v>
      </c>
      <c r="P13237">
        <v>16.07</v>
      </c>
      <c r="Q13237">
        <v>26905.398000000001</v>
      </c>
      <c r="R13237">
        <v>393411</v>
      </c>
      <c r="S13237">
        <v>-3870</v>
      </c>
      <c r="T13237">
        <v>223819</v>
      </c>
      <c r="U13237">
        <v>12</v>
      </c>
      <c r="X13237">
        <v>115871</v>
      </c>
      <c r="Y13237">
        <v>3.3660951109999999</v>
      </c>
      <c r="Z13237">
        <v>-5.5342054000000002E-2</v>
      </c>
      <c r="AA13237">
        <v>14.64628875</v>
      </c>
      <c r="AB13237">
        <v>-4093</v>
      </c>
      <c r="AC13237">
        <v>115871</v>
      </c>
      <c r="AD13237">
        <v>4.797014925</v>
      </c>
      <c r="AE13237">
        <v>-290.37592069999999</v>
      </c>
      <c r="AF13237">
        <v>432369.74589999998</v>
      </c>
      <c r="AG13237" t="s">
        <v>4774</v>
      </c>
      <c r="AH13237" t="s">
        <v>5264</v>
      </c>
      <c r="AI13237" t="s">
        <v>5278</v>
      </c>
      <c r="AJ13237">
        <v>859465</v>
      </c>
      <c r="AK13237">
        <v>430308</v>
      </c>
      <c r="AL13237">
        <v>429865</v>
      </c>
      <c r="AM13237">
        <v>-170300</v>
      </c>
      <c r="AN13237">
        <v>429157</v>
      </c>
      <c r="AO13237">
        <v>169592</v>
      </c>
      <c r="AP13237">
        <v>116136</v>
      </c>
      <c r="AQ13237">
        <v>1118781</v>
      </c>
      <c r="AR13237">
        <v>120229</v>
      </c>
      <c r="AS13237">
        <v>901368</v>
      </c>
    </row>
    <row r="13238" spans="1:45">
      <c r="A13238" t="s">
        <v>1688</v>
      </c>
      <c r="B13238">
        <v>2016</v>
      </c>
      <c r="C13238">
        <v>82697</v>
      </c>
      <c r="D13238">
        <v>296</v>
      </c>
      <c r="E13238">
        <v>42849</v>
      </c>
      <c r="F13238">
        <v>104095</v>
      </c>
      <c r="G13238">
        <v>134252</v>
      </c>
      <c r="H13238">
        <v>1230835</v>
      </c>
      <c r="I13238">
        <v>62395</v>
      </c>
      <c r="J13238">
        <v>0</v>
      </c>
      <c r="K13238">
        <v>1284912</v>
      </c>
      <c r="L13238">
        <v>27598</v>
      </c>
      <c r="M13238">
        <v>17747</v>
      </c>
      <c r="N13238">
        <v>-54077</v>
      </c>
      <c r="O13238">
        <v>18.7</v>
      </c>
      <c r="P13238">
        <v>18.7</v>
      </c>
      <c r="Q13238">
        <v>27073.54</v>
      </c>
      <c r="R13238">
        <v>451648</v>
      </c>
      <c r="S13238">
        <v>15792</v>
      </c>
      <c r="T13238">
        <v>222303</v>
      </c>
      <c r="U13238">
        <v>12</v>
      </c>
      <c r="X13238">
        <v>118460</v>
      </c>
      <c r="Y13238">
        <v>3.8501761179999998</v>
      </c>
      <c r="Z13238">
        <v>-1.9974114949999999</v>
      </c>
      <c r="AA13238">
        <v>16.705166850000001</v>
      </c>
      <c r="AB13238">
        <v>7265</v>
      </c>
      <c r="AC13238">
        <v>115731</v>
      </c>
      <c r="AD13238">
        <v>4.8697916670000003</v>
      </c>
      <c r="AE13238">
        <v>-9.3621169440000003</v>
      </c>
      <c r="AF13238">
        <v>506275.19799999997</v>
      </c>
      <c r="AG13238" t="s">
        <v>4774</v>
      </c>
      <c r="AH13238" t="s">
        <v>5264</v>
      </c>
      <c r="AI13238" t="s">
        <v>5278</v>
      </c>
      <c r="AJ13238">
        <v>824443</v>
      </c>
      <c r="AK13238">
        <v>389316</v>
      </c>
      <c r="AL13238">
        <v>419542</v>
      </c>
      <c r="AM13238">
        <v>-213760</v>
      </c>
      <c r="AN13238">
        <v>435127</v>
      </c>
      <c r="AO13238">
        <v>229345</v>
      </c>
      <c r="AP13238">
        <v>126715</v>
      </c>
      <c r="AQ13238">
        <v>1024352</v>
      </c>
      <c r="AR13238">
        <v>119450</v>
      </c>
      <c r="AS13238">
        <v>899681</v>
      </c>
    </row>
    <row r="13239" spans="1:45">
      <c r="A13239" t="s">
        <v>1686</v>
      </c>
      <c r="B13239">
        <v>2011</v>
      </c>
      <c r="C13239">
        <v>3043</v>
      </c>
      <c r="D13239">
        <v>0</v>
      </c>
      <c r="E13239">
        <v>4298</v>
      </c>
      <c r="F13239">
        <v>12211</v>
      </c>
      <c r="G13239">
        <v>21243</v>
      </c>
      <c r="H13239">
        <v>266390</v>
      </c>
      <c r="K13239">
        <v>101943</v>
      </c>
      <c r="N13239">
        <v>164447</v>
      </c>
      <c r="O13239">
        <v>20.21</v>
      </c>
      <c r="P13239">
        <v>20.21</v>
      </c>
      <c r="Q13239">
        <v>9300.6229999999996</v>
      </c>
      <c r="R13239">
        <v>14369</v>
      </c>
      <c r="T13239">
        <v>12210</v>
      </c>
      <c r="U13239">
        <v>12</v>
      </c>
      <c r="V13239">
        <v>0</v>
      </c>
      <c r="W13239">
        <v>0</v>
      </c>
      <c r="X13239">
        <v>11603</v>
      </c>
      <c r="Y13239">
        <v>1.312922801</v>
      </c>
      <c r="Z13239">
        <v>17.68128866</v>
      </c>
      <c r="AA13239">
        <v>1.544950268</v>
      </c>
      <c r="AD13239">
        <v>15.66666667</v>
      </c>
      <c r="AE13239">
        <v>1.1430162349999999</v>
      </c>
      <c r="AF13239">
        <v>187965.59080000001</v>
      </c>
      <c r="AG13239" t="s">
        <v>4774</v>
      </c>
      <c r="AH13239" t="s">
        <v>5268</v>
      </c>
      <c r="AI13239" t="s">
        <v>5277</v>
      </c>
      <c r="AJ13239">
        <v>120106</v>
      </c>
      <c r="AL13239">
        <v>105737</v>
      </c>
      <c r="AM13239">
        <v>0</v>
      </c>
      <c r="AN13239">
        <v>14369</v>
      </c>
      <c r="AO13239">
        <v>14369</v>
      </c>
      <c r="AP13239">
        <v>21026</v>
      </c>
      <c r="AQ13239">
        <v>215836</v>
      </c>
      <c r="AR13239">
        <v>34671</v>
      </c>
      <c r="AS13239">
        <v>67272</v>
      </c>
    </row>
    <row r="13240" spans="1:45">
      <c r="A13240" t="s">
        <v>1686</v>
      </c>
      <c r="B13240">
        <v>2012</v>
      </c>
      <c r="C13240">
        <v>2612</v>
      </c>
      <c r="D13240">
        <v>1039</v>
      </c>
      <c r="E13240">
        <v>4809</v>
      </c>
      <c r="F13240">
        <v>7808</v>
      </c>
      <c r="G13240">
        <v>20307</v>
      </c>
      <c r="H13240">
        <v>275705</v>
      </c>
      <c r="K13240">
        <v>100987</v>
      </c>
      <c r="N13240">
        <v>174718</v>
      </c>
      <c r="O13240">
        <v>27.88</v>
      </c>
      <c r="P13240">
        <v>27.88</v>
      </c>
      <c r="Q13240">
        <v>9383.1560000000009</v>
      </c>
      <c r="R13240">
        <v>14101</v>
      </c>
      <c r="T13240">
        <v>12994</v>
      </c>
      <c r="U13240">
        <v>12</v>
      </c>
      <c r="V13240">
        <v>0</v>
      </c>
      <c r="W13240">
        <v>0</v>
      </c>
      <c r="X13240">
        <v>31656</v>
      </c>
      <c r="Y13240">
        <v>0.83596242399999998</v>
      </c>
      <c r="Z13240">
        <v>18.620387430000001</v>
      </c>
      <c r="AA13240">
        <v>1.5097215859999999</v>
      </c>
      <c r="AD13240">
        <v>34</v>
      </c>
      <c r="AE13240">
        <v>1.4972835609999999</v>
      </c>
      <c r="AF13240">
        <v>261602.38930000001</v>
      </c>
      <c r="AG13240" t="s">
        <v>4774</v>
      </c>
      <c r="AH13240" t="s">
        <v>5268</v>
      </c>
      <c r="AI13240" t="s">
        <v>5277</v>
      </c>
      <c r="AJ13240">
        <v>127514</v>
      </c>
      <c r="AL13240">
        <v>113413</v>
      </c>
      <c r="AM13240">
        <v>0</v>
      </c>
      <c r="AN13240">
        <v>14101</v>
      </c>
      <c r="AO13240">
        <v>14101</v>
      </c>
      <c r="AP13240">
        <v>6713</v>
      </c>
      <c r="AQ13240">
        <v>235146</v>
      </c>
      <c r="AR13240">
        <v>38617</v>
      </c>
      <c r="AS13240">
        <v>62370</v>
      </c>
    </row>
    <row r="13241" spans="1:45">
      <c r="A13241" t="s">
        <v>1686</v>
      </c>
      <c r="B13241">
        <v>2013</v>
      </c>
      <c r="C13241">
        <v>2482</v>
      </c>
      <c r="D13241">
        <v>0</v>
      </c>
      <c r="E13241">
        <v>9837</v>
      </c>
      <c r="F13241">
        <v>15385</v>
      </c>
      <c r="G13241">
        <v>27126</v>
      </c>
      <c r="H13241">
        <v>287093</v>
      </c>
      <c r="K13241">
        <v>94447</v>
      </c>
      <c r="N13241">
        <v>192646</v>
      </c>
      <c r="O13241">
        <v>33.83</v>
      </c>
      <c r="P13241">
        <v>33.83</v>
      </c>
      <c r="Q13241">
        <v>9552.2199999999993</v>
      </c>
      <c r="R13241">
        <v>20434</v>
      </c>
      <c r="T13241">
        <v>14065</v>
      </c>
      <c r="U13241">
        <v>12</v>
      </c>
      <c r="V13241">
        <v>0</v>
      </c>
      <c r="W13241">
        <v>0</v>
      </c>
      <c r="X13241">
        <v>20956</v>
      </c>
      <c r="Y13241">
        <v>1.6192376939999999</v>
      </c>
      <c r="Z13241">
        <v>20.167667829999999</v>
      </c>
      <c r="AA13241">
        <v>2.1506339310000002</v>
      </c>
      <c r="AD13241">
        <v>21.143750000000001</v>
      </c>
      <c r="AE13241">
        <v>1.677437386</v>
      </c>
      <c r="AF13241">
        <v>323151.60259999998</v>
      </c>
      <c r="AG13241" t="s">
        <v>4774</v>
      </c>
      <c r="AH13241" t="s">
        <v>5268</v>
      </c>
      <c r="AI13241" t="s">
        <v>5277</v>
      </c>
      <c r="AJ13241">
        <v>139774</v>
      </c>
      <c r="AL13241">
        <v>119340</v>
      </c>
      <c r="AM13241">
        <v>0</v>
      </c>
      <c r="AN13241">
        <v>20434</v>
      </c>
      <c r="AO13241">
        <v>20434</v>
      </c>
      <c r="AP13241">
        <v>502</v>
      </c>
      <c r="AQ13241">
        <v>245756</v>
      </c>
      <c r="AR13241">
        <v>44543</v>
      </c>
      <c r="AS13241">
        <v>49904</v>
      </c>
    </row>
    <row r="13242" spans="1:45">
      <c r="A13242" t="s">
        <v>1686</v>
      </c>
      <c r="B13242">
        <v>2014</v>
      </c>
      <c r="C13242">
        <v>1445</v>
      </c>
      <c r="D13242">
        <v>0</v>
      </c>
      <c r="E13242">
        <v>6652</v>
      </c>
      <c r="F13242">
        <v>10019</v>
      </c>
      <c r="G13242">
        <v>23354</v>
      </c>
      <c r="H13242">
        <v>313071</v>
      </c>
      <c r="K13242">
        <v>106756</v>
      </c>
      <c r="N13242">
        <v>206315</v>
      </c>
      <c r="O13242">
        <v>33.92</v>
      </c>
      <c r="P13242">
        <v>33.92</v>
      </c>
      <c r="Q13242">
        <v>9657.4189999999999</v>
      </c>
      <c r="R13242">
        <v>17768</v>
      </c>
      <c r="T13242">
        <v>16139</v>
      </c>
      <c r="U13242">
        <v>12</v>
      </c>
      <c r="V13242">
        <v>0</v>
      </c>
      <c r="W13242">
        <v>0</v>
      </c>
      <c r="X13242">
        <v>40879</v>
      </c>
      <c r="Y13242">
        <v>1.042745169</v>
      </c>
      <c r="Z13242">
        <v>21.36336841</v>
      </c>
      <c r="AA13242">
        <v>1.849236068</v>
      </c>
      <c r="AD13242">
        <v>32.932038839999997</v>
      </c>
      <c r="AE13242">
        <v>1.5877645949999999</v>
      </c>
      <c r="AF13242">
        <v>327579.65250000003</v>
      </c>
      <c r="AG13242" t="s">
        <v>4774</v>
      </c>
      <c r="AH13242" t="s">
        <v>5268</v>
      </c>
      <c r="AI13242" t="s">
        <v>5277</v>
      </c>
      <c r="AJ13242">
        <v>160140</v>
      </c>
      <c r="AL13242">
        <v>142372</v>
      </c>
      <c r="AM13242">
        <v>0</v>
      </c>
      <c r="AN13242">
        <v>17768</v>
      </c>
      <c r="AO13242">
        <v>17768</v>
      </c>
      <c r="AP13242">
        <v>1013</v>
      </c>
      <c r="AQ13242">
        <v>261387</v>
      </c>
      <c r="AR13242">
        <v>43518</v>
      </c>
      <c r="AS13242">
        <v>63238</v>
      </c>
    </row>
    <row r="13243" spans="1:45">
      <c r="A13243" t="s">
        <v>1686</v>
      </c>
      <c r="B13243">
        <v>2015</v>
      </c>
      <c r="C13243">
        <v>2014</v>
      </c>
      <c r="D13243">
        <v>0</v>
      </c>
      <c r="E13243">
        <v>3895</v>
      </c>
      <c r="F13243">
        <v>8272</v>
      </c>
      <c r="G13243">
        <v>12242</v>
      </c>
      <c r="H13243">
        <v>252621</v>
      </c>
      <c r="K13243">
        <v>70279</v>
      </c>
      <c r="N13243">
        <v>182342</v>
      </c>
      <c r="O13243">
        <v>30.14</v>
      </c>
      <c r="P13243">
        <v>30.14</v>
      </c>
      <c r="Q13243">
        <v>9779.77</v>
      </c>
      <c r="R13243">
        <v>19559</v>
      </c>
      <c r="T13243">
        <v>7533</v>
      </c>
      <c r="U13243">
        <v>12</v>
      </c>
      <c r="V13243">
        <v>0</v>
      </c>
      <c r="W13243">
        <v>7378</v>
      </c>
      <c r="X13243">
        <v>7075</v>
      </c>
      <c r="Y13243">
        <v>0.849543622</v>
      </c>
      <c r="Z13243">
        <v>18.644814759999999</v>
      </c>
      <c r="AA13243">
        <v>2.0087311049999999</v>
      </c>
      <c r="AD13243">
        <v>35.880952379999997</v>
      </c>
      <c r="AE13243">
        <v>1.616535235</v>
      </c>
      <c r="AF13243">
        <v>294762.26779999997</v>
      </c>
      <c r="AG13243" t="s">
        <v>4774</v>
      </c>
      <c r="AH13243" t="s">
        <v>5268</v>
      </c>
      <c r="AI13243" t="s">
        <v>5277</v>
      </c>
      <c r="AJ13243">
        <v>34646</v>
      </c>
      <c r="AL13243">
        <v>22465</v>
      </c>
      <c r="AM13243">
        <v>0</v>
      </c>
      <c r="AN13243">
        <v>12181</v>
      </c>
      <c r="AO13243">
        <v>12181</v>
      </c>
      <c r="AP13243">
        <v>419</v>
      </c>
      <c r="AQ13243">
        <v>219337</v>
      </c>
      <c r="AR13243">
        <v>21594</v>
      </c>
      <c r="AS13243">
        <v>48685</v>
      </c>
    </row>
    <row r="13244" spans="1:45">
      <c r="A13244" t="s">
        <v>1686</v>
      </c>
      <c r="B13244">
        <v>2016</v>
      </c>
      <c r="C13244">
        <v>1559</v>
      </c>
      <c r="D13244">
        <v>0</v>
      </c>
      <c r="E13244">
        <v>7851</v>
      </c>
      <c r="F13244">
        <v>12024</v>
      </c>
      <c r="G13244">
        <v>19490</v>
      </c>
      <c r="H13244">
        <v>265676</v>
      </c>
      <c r="K13244">
        <v>69577</v>
      </c>
      <c r="N13244">
        <v>196099</v>
      </c>
      <c r="O13244">
        <v>31.07</v>
      </c>
      <c r="P13244">
        <v>31.07</v>
      </c>
      <c r="Q13244">
        <v>9862.3790000000008</v>
      </c>
      <c r="R13244">
        <v>24434</v>
      </c>
      <c r="T13244">
        <v>8288</v>
      </c>
      <c r="U13244">
        <v>12</v>
      </c>
      <c r="V13244">
        <v>0</v>
      </c>
      <c r="W13244">
        <v>8051</v>
      </c>
      <c r="X13244">
        <v>15039</v>
      </c>
      <c r="Y13244">
        <v>1.2222111760000001</v>
      </c>
      <c r="Z13244">
        <v>19.883539259999999</v>
      </c>
      <c r="AA13244">
        <v>2.4836583390000002</v>
      </c>
      <c r="AD13244">
        <v>25.46721312</v>
      </c>
      <c r="AE13244">
        <v>1.5625990729999999</v>
      </c>
      <c r="AF13244">
        <v>306424.11550000001</v>
      </c>
      <c r="AG13244" t="s">
        <v>4774</v>
      </c>
      <c r="AH13244" t="s">
        <v>5268</v>
      </c>
      <c r="AI13244" t="s">
        <v>5277</v>
      </c>
      <c r="AJ13244">
        <v>37457</v>
      </c>
      <c r="AL13244">
        <v>21074</v>
      </c>
      <c r="AM13244">
        <v>0</v>
      </c>
      <c r="AN13244">
        <v>16383</v>
      </c>
      <c r="AO13244">
        <v>16383</v>
      </c>
      <c r="AP13244">
        <v>0</v>
      </c>
      <c r="AQ13244">
        <v>227792</v>
      </c>
      <c r="AR13244">
        <v>26752</v>
      </c>
      <c r="AS13244">
        <v>42825</v>
      </c>
    </row>
    <row r="13245" spans="1:45">
      <c r="A13245" t="s">
        <v>1686</v>
      </c>
      <c r="B13245">
        <v>2017</v>
      </c>
      <c r="C13245">
        <v>4323</v>
      </c>
      <c r="D13245">
        <v>60196</v>
      </c>
      <c r="E13245">
        <v>7329</v>
      </c>
      <c r="F13245">
        <v>41750</v>
      </c>
      <c r="G13245">
        <v>21059</v>
      </c>
      <c r="H13245">
        <v>418734</v>
      </c>
      <c r="K13245">
        <v>154152</v>
      </c>
      <c r="N13245">
        <v>264582</v>
      </c>
      <c r="O13245">
        <v>44.25</v>
      </c>
      <c r="P13245">
        <v>44.25</v>
      </c>
      <c r="Q13245">
        <v>10007.166999999999</v>
      </c>
      <c r="R13245">
        <v>27137</v>
      </c>
      <c r="T13245">
        <v>14591</v>
      </c>
      <c r="U13245">
        <v>12</v>
      </c>
      <c r="V13245">
        <v>0</v>
      </c>
      <c r="W13245">
        <v>13532</v>
      </c>
      <c r="X13245">
        <v>17287</v>
      </c>
      <c r="Y13245">
        <v>4.188936397</v>
      </c>
      <c r="Z13245">
        <v>26.439250990000001</v>
      </c>
      <c r="AA13245">
        <v>2.722758491</v>
      </c>
      <c r="AD13245">
        <v>10.63701923</v>
      </c>
      <c r="AE13245">
        <v>1.6736480170000001</v>
      </c>
      <c r="AF13245">
        <v>442817.1398</v>
      </c>
      <c r="AG13245" t="s">
        <v>4774</v>
      </c>
      <c r="AH13245" t="s">
        <v>5268</v>
      </c>
      <c r="AI13245" t="s">
        <v>5277</v>
      </c>
      <c r="AJ13245">
        <v>43191</v>
      </c>
      <c r="AL13245">
        <v>29586</v>
      </c>
      <c r="AM13245">
        <v>0</v>
      </c>
      <c r="AN13245">
        <v>13605</v>
      </c>
      <c r="AO13245">
        <v>13605</v>
      </c>
      <c r="AP13245">
        <v>4524</v>
      </c>
      <c r="AQ13245">
        <v>382780</v>
      </c>
      <c r="AR13245">
        <v>35835</v>
      </c>
      <c r="AS13245">
        <v>118317</v>
      </c>
    </row>
    <row r="13246" spans="1:45">
      <c r="A13246" t="s">
        <v>1686</v>
      </c>
      <c r="B13246">
        <v>2018</v>
      </c>
      <c r="C13246">
        <v>431</v>
      </c>
      <c r="D13246">
        <v>0</v>
      </c>
      <c r="E13246">
        <v>524</v>
      </c>
      <c r="F13246">
        <v>124472</v>
      </c>
      <c r="G13246">
        <v>6394</v>
      </c>
      <c r="H13246">
        <v>505488</v>
      </c>
      <c r="K13246">
        <v>122233</v>
      </c>
      <c r="N13246">
        <v>383255</v>
      </c>
      <c r="O13246">
        <v>46.01</v>
      </c>
      <c r="P13246">
        <v>46.01</v>
      </c>
      <c r="Q13246">
        <v>10076.523999999999</v>
      </c>
      <c r="R13246">
        <v>9860</v>
      </c>
      <c r="T13246">
        <v>8209</v>
      </c>
      <c r="U13246">
        <v>12</v>
      </c>
      <c r="V13246">
        <v>0</v>
      </c>
      <c r="W13246">
        <v>7898</v>
      </c>
      <c r="X13246">
        <v>245275</v>
      </c>
      <c r="Y13246">
        <v>12.40155027</v>
      </c>
      <c r="Z13246">
        <v>38.034445210000001</v>
      </c>
      <c r="AA13246">
        <v>0.98238387500000002</v>
      </c>
      <c r="AD13246">
        <v>3.7345779220000002</v>
      </c>
      <c r="AE13246">
        <v>1.2096929439999999</v>
      </c>
      <c r="AF13246">
        <v>463620.86920000002</v>
      </c>
      <c r="AG13246" t="s">
        <v>4774</v>
      </c>
      <c r="AH13246" t="s">
        <v>5268</v>
      </c>
      <c r="AI13246" t="s">
        <v>5277</v>
      </c>
      <c r="AJ13246">
        <v>22022</v>
      </c>
      <c r="AL13246">
        <v>20060</v>
      </c>
      <c r="AM13246">
        <v>0</v>
      </c>
      <c r="AN13246">
        <v>1962</v>
      </c>
      <c r="AO13246">
        <v>1962</v>
      </c>
      <c r="AP13246">
        <v>22547</v>
      </c>
      <c r="AQ13246">
        <v>213720</v>
      </c>
      <c r="AR13246">
        <v>33444</v>
      </c>
      <c r="AS13246">
        <v>88789</v>
      </c>
    </row>
    <row r="13247" spans="1:45">
      <c r="A13247" t="s">
        <v>1686</v>
      </c>
      <c r="B13247">
        <v>2019</v>
      </c>
      <c r="C13247">
        <v>-7321</v>
      </c>
      <c r="D13247">
        <v>0</v>
      </c>
      <c r="E13247">
        <v>2962</v>
      </c>
      <c r="F13247">
        <v>16177</v>
      </c>
      <c r="G13247">
        <v>48765</v>
      </c>
      <c r="H13247">
        <v>538148</v>
      </c>
      <c r="K13247">
        <v>146503</v>
      </c>
      <c r="N13247">
        <v>391645</v>
      </c>
      <c r="O13247">
        <v>49.81</v>
      </c>
      <c r="P13247">
        <v>49.81</v>
      </c>
      <c r="Q13247">
        <v>9823.6679999999997</v>
      </c>
      <c r="R13247">
        <v>11611</v>
      </c>
      <c r="T13247">
        <v>6158</v>
      </c>
      <c r="U13247">
        <v>12</v>
      </c>
      <c r="V13247">
        <v>0</v>
      </c>
      <c r="W13247">
        <v>5855</v>
      </c>
      <c r="X13247">
        <v>45368</v>
      </c>
      <c r="Y13247">
        <v>1.631213137</v>
      </c>
      <c r="Z13247">
        <v>39.867491450000003</v>
      </c>
      <c r="AA13247">
        <v>1.1707990189999999</v>
      </c>
      <c r="AD13247">
        <v>30.558282210000002</v>
      </c>
      <c r="AE13247">
        <v>1.249388868</v>
      </c>
      <c r="AF13247">
        <v>489316.9031</v>
      </c>
      <c r="AG13247" t="s">
        <v>4774</v>
      </c>
      <c r="AH13247" t="s">
        <v>5268</v>
      </c>
      <c r="AI13247" t="s">
        <v>5277</v>
      </c>
      <c r="AJ13247">
        <v>23756</v>
      </c>
      <c r="AL13247">
        <v>18000</v>
      </c>
      <c r="AM13247">
        <v>0</v>
      </c>
      <c r="AN13247">
        <v>5756</v>
      </c>
      <c r="AO13247">
        <v>5756</v>
      </c>
      <c r="AP13247">
        <v>26607</v>
      </c>
      <c r="AQ13247">
        <v>210567</v>
      </c>
      <c r="AR13247">
        <v>57578</v>
      </c>
      <c r="AS13247">
        <v>88925</v>
      </c>
    </row>
    <row r="13248" spans="1:45">
      <c r="A13248" t="s">
        <v>1686</v>
      </c>
      <c r="B13248">
        <v>2020</v>
      </c>
      <c r="C13248">
        <v>-6315</v>
      </c>
      <c r="D13248">
        <v>0</v>
      </c>
      <c r="E13248">
        <v>3207</v>
      </c>
      <c r="F13248">
        <v>12715</v>
      </c>
      <c r="G13248">
        <v>18613</v>
      </c>
      <c r="H13248">
        <v>536360</v>
      </c>
      <c r="K13248">
        <v>153707</v>
      </c>
      <c r="N13248">
        <v>382653</v>
      </c>
      <c r="O13248">
        <v>45.55</v>
      </c>
      <c r="P13248">
        <v>45.55</v>
      </c>
      <c r="Q13248">
        <v>9418.3850000000002</v>
      </c>
      <c r="R13248">
        <v>10962</v>
      </c>
      <c r="T13248">
        <v>6050</v>
      </c>
      <c r="U13248">
        <v>12</v>
      </c>
      <c r="V13248">
        <v>0</v>
      </c>
      <c r="W13248">
        <v>5828</v>
      </c>
      <c r="X13248">
        <v>-50537</v>
      </c>
      <c r="Y13248">
        <v>1.3188326850000001</v>
      </c>
      <c r="Z13248">
        <v>40.62830305</v>
      </c>
      <c r="AA13248">
        <v>1.137006991</v>
      </c>
      <c r="AD13248">
        <v>34.507575760000002</v>
      </c>
      <c r="AE13248">
        <v>1.1211396140000001</v>
      </c>
      <c r="AF13248">
        <v>429007.43680000002</v>
      </c>
      <c r="AG13248" t="s">
        <v>4774</v>
      </c>
      <c r="AH13248" t="s">
        <v>5268</v>
      </c>
      <c r="AI13248" t="s">
        <v>5277</v>
      </c>
      <c r="AJ13248">
        <v>23583</v>
      </c>
      <c r="AL13248">
        <v>18449</v>
      </c>
      <c r="AM13248">
        <v>0</v>
      </c>
      <c r="AN13248">
        <v>5134</v>
      </c>
      <c r="AO13248">
        <v>5134</v>
      </c>
      <c r="AP13248">
        <v>73909</v>
      </c>
      <c r="AQ13248">
        <v>212291</v>
      </c>
      <c r="AR13248">
        <v>63743</v>
      </c>
      <c r="AS13248">
        <v>89964</v>
      </c>
    </row>
    <row r="13249" spans="1:45">
      <c r="A13249" t="s">
        <v>1687</v>
      </c>
      <c r="B13249">
        <v>2014</v>
      </c>
      <c r="C13249">
        <v>4613.7309999999998</v>
      </c>
      <c r="D13249">
        <v>-26265.841</v>
      </c>
      <c r="E13249">
        <v>41.753</v>
      </c>
      <c r="F13249">
        <v>-37339.017</v>
      </c>
      <c r="G13249">
        <v>-8026.3019999999997</v>
      </c>
      <c r="H13249">
        <v>112461.86</v>
      </c>
      <c r="I13249">
        <v>5360.4</v>
      </c>
      <c r="J13249">
        <v>7314.1509999999998</v>
      </c>
      <c r="K13249">
        <v>9069.1610000000001</v>
      </c>
      <c r="L13249">
        <v>5423.9049999999997</v>
      </c>
      <c r="M13249">
        <v>0</v>
      </c>
      <c r="N13249">
        <v>103392.69899999999</v>
      </c>
      <c r="O13249">
        <v>17.059999999999999</v>
      </c>
      <c r="P13249">
        <v>17.059999999999999</v>
      </c>
      <c r="Q13249">
        <v>33467.675999999999</v>
      </c>
      <c r="R13249">
        <v>923.44299999999998</v>
      </c>
      <c r="S13249">
        <v>-24903.739000000001</v>
      </c>
      <c r="T13249">
        <v>7341.1350000000002</v>
      </c>
      <c r="U13249">
        <v>12</v>
      </c>
      <c r="X13249">
        <v>16877.437000000002</v>
      </c>
      <c r="Y13249">
        <v>-1.115674031</v>
      </c>
      <c r="Z13249">
        <v>3.0893301050000002</v>
      </c>
      <c r="AA13249">
        <v>2.7592085999999998E-2</v>
      </c>
      <c r="AB13249">
        <v>41862.961000000003</v>
      </c>
      <c r="AC13249">
        <v>16877.437000000002</v>
      </c>
      <c r="AD13249">
        <v>-1.7715472480000001</v>
      </c>
      <c r="AE13249">
        <v>5.5222327890000003</v>
      </c>
      <c r="AF13249">
        <v>570958.55260000005</v>
      </c>
      <c r="AG13249" t="s">
        <v>4774</v>
      </c>
      <c r="AH13249" t="s">
        <v>5270</v>
      </c>
      <c r="AI13249" t="s">
        <v>5277</v>
      </c>
      <c r="AJ13249">
        <v>86764.109375</v>
      </c>
      <c r="AK13249">
        <v>44545.63671875</v>
      </c>
      <c r="AL13249">
        <v>48636.16796875</v>
      </c>
      <c r="AM13249">
        <v>0</v>
      </c>
      <c r="AN13249">
        <v>42218.47265625</v>
      </c>
      <c r="AO13249">
        <v>-6417.69189453125</v>
      </c>
      <c r="AP13249">
        <v>50225.18359375</v>
      </c>
      <c r="AQ13249">
        <v>57825.9609375</v>
      </c>
      <c r="AR13249">
        <v>8362.220703125</v>
      </c>
      <c r="AS13249">
        <v>0</v>
      </c>
    </row>
    <row r="13250" spans="1:45">
      <c r="A13250" t="s">
        <v>1687</v>
      </c>
      <c r="B13250">
        <v>2015</v>
      </c>
      <c r="C13250">
        <v>454.56700000000001</v>
      </c>
      <c r="D13250">
        <v>448.94299999999998</v>
      </c>
      <c r="E13250">
        <v>57.515999999999998</v>
      </c>
      <c r="F13250">
        <v>-3710.8119999999999</v>
      </c>
      <c r="G13250">
        <v>6738.817</v>
      </c>
      <c r="H13250">
        <v>113097.57399999999</v>
      </c>
      <c r="I13250">
        <v>7030.7190000000001</v>
      </c>
      <c r="J13250">
        <v>6853.4470000000001</v>
      </c>
      <c r="K13250">
        <v>9147.5139999999992</v>
      </c>
      <c r="L13250">
        <v>6668.643</v>
      </c>
      <c r="M13250">
        <v>0</v>
      </c>
      <c r="N13250">
        <v>103950.06</v>
      </c>
      <c r="O13250">
        <v>8.49</v>
      </c>
      <c r="P13250">
        <v>8.49</v>
      </c>
      <c r="Q13250">
        <v>33512.773999999998</v>
      </c>
      <c r="R13250">
        <v>4070.6860000000001</v>
      </c>
      <c r="S13250">
        <v>-28521.588</v>
      </c>
      <c r="T13250">
        <v>7718.3580000000002</v>
      </c>
      <c r="U13250">
        <v>12</v>
      </c>
      <c r="X13250">
        <v>35260.404999999999</v>
      </c>
      <c r="Y13250">
        <v>-0.11082035699999999</v>
      </c>
      <c r="Z13250">
        <v>3.1018041059999999</v>
      </c>
      <c r="AA13250">
        <v>0.121567699</v>
      </c>
      <c r="AB13250">
        <v>16245.696</v>
      </c>
      <c r="AC13250">
        <v>26984.154999999999</v>
      </c>
      <c r="AD13250">
        <v>-77.181818179999993</v>
      </c>
      <c r="AE13250">
        <v>2.737116758</v>
      </c>
      <c r="AF13250">
        <v>284523.45130000002</v>
      </c>
      <c r="AG13250" t="s">
        <v>4774</v>
      </c>
      <c r="AH13250" t="s">
        <v>5270</v>
      </c>
      <c r="AI13250" t="s">
        <v>5277</v>
      </c>
      <c r="AJ13250">
        <v>116186.375</v>
      </c>
      <c r="AK13250">
        <v>61537.23046875</v>
      </c>
      <c r="AL13250">
        <v>58296.8125</v>
      </c>
      <c r="AM13250">
        <v>0</v>
      </c>
      <c r="AN13250">
        <v>54649.14453125</v>
      </c>
      <c r="AO13250">
        <v>-3647.672119140625</v>
      </c>
      <c r="AP13250">
        <v>25393.2109375</v>
      </c>
      <c r="AQ13250">
        <v>82793.0078125</v>
      </c>
      <c r="AR13250">
        <v>9147.513671875</v>
      </c>
      <c r="AS13250">
        <v>0</v>
      </c>
    </row>
    <row r="13251" spans="1:45">
      <c r="A13251" t="s">
        <v>1687</v>
      </c>
      <c r="B13251">
        <v>2016</v>
      </c>
      <c r="C13251">
        <v>698.11900000000003</v>
      </c>
      <c r="D13251">
        <v>-181.85</v>
      </c>
      <c r="E13251">
        <v>65.754000000000005</v>
      </c>
      <c r="F13251">
        <v>-3160.6729999999998</v>
      </c>
      <c r="G13251">
        <v>12799.862999999999</v>
      </c>
      <c r="H13251">
        <v>126451.216</v>
      </c>
      <c r="I13251">
        <v>8886.7900000000009</v>
      </c>
      <c r="J13251">
        <v>5402.7349999999997</v>
      </c>
      <c r="K13251">
        <v>18668.685000000001</v>
      </c>
      <c r="L13251">
        <v>6884.1549999999997</v>
      </c>
      <c r="M13251">
        <v>7000</v>
      </c>
      <c r="N13251">
        <v>107782.531</v>
      </c>
      <c r="O13251">
        <v>10.15</v>
      </c>
      <c r="P13251">
        <v>10.15</v>
      </c>
      <c r="Q13251">
        <v>33843.654999999999</v>
      </c>
      <c r="R13251">
        <v>7822.49</v>
      </c>
      <c r="S13251">
        <v>-13889.231</v>
      </c>
      <c r="T13251">
        <v>10037.44</v>
      </c>
      <c r="U13251">
        <v>12</v>
      </c>
      <c r="X13251">
        <v>26689.094000000001</v>
      </c>
      <c r="Y13251">
        <v>-9.4058272999999998E-2</v>
      </c>
      <c r="Z13251">
        <v>3.1847189970000001</v>
      </c>
      <c r="AA13251">
        <v>0.232788997</v>
      </c>
      <c r="AB13251">
        <v>574.66800000000001</v>
      </c>
      <c r="AC13251">
        <v>29939.094000000001</v>
      </c>
      <c r="AD13251">
        <v>-112.7777778</v>
      </c>
      <c r="AE13251">
        <v>3.187094375</v>
      </c>
      <c r="AF13251">
        <v>343513.09830000001</v>
      </c>
      <c r="AG13251" t="s">
        <v>4774</v>
      </c>
      <c r="AH13251" t="s">
        <v>5270</v>
      </c>
      <c r="AI13251" t="s">
        <v>5277</v>
      </c>
      <c r="AJ13251">
        <v>133053.515625</v>
      </c>
      <c r="AK13251">
        <v>72682.6328125</v>
      </c>
      <c r="AL13251">
        <v>62585.83203125</v>
      </c>
      <c r="AM13251">
        <v>0</v>
      </c>
      <c r="AN13251">
        <v>60370.8828125</v>
      </c>
      <c r="AO13251">
        <v>-2214.949951171875</v>
      </c>
      <c r="AP13251">
        <v>19243.353515625</v>
      </c>
      <c r="AQ13251">
        <v>101493.078125</v>
      </c>
      <c r="AR13251">
        <v>18668.685546875</v>
      </c>
      <c r="AS13251">
        <v>0</v>
      </c>
    </row>
    <row r="13252" spans="1:45">
      <c r="A13252" t="s">
        <v>1687</v>
      </c>
      <c r="B13252">
        <v>2017</v>
      </c>
      <c r="C13252">
        <v>910.49199999999996</v>
      </c>
      <c r="D13252">
        <v>-525.404</v>
      </c>
      <c r="E13252">
        <v>75.194999999999993</v>
      </c>
      <c r="F13252">
        <v>-4262.3410000000003</v>
      </c>
      <c r="G13252">
        <v>10270.263000000001</v>
      </c>
      <c r="H13252">
        <v>133900.334</v>
      </c>
      <c r="I13252">
        <v>12721.521000000001</v>
      </c>
      <c r="J13252">
        <v>10118.394</v>
      </c>
      <c r="K13252">
        <v>16997.356</v>
      </c>
      <c r="L13252">
        <v>9173.1689999999999</v>
      </c>
      <c r="M13252">
        <v>0</v>
      </c>
      <c r="N13252">
        <v>116902.978</v>
      </c>
      <c r="O13252">
        <v>18.95</v>
      </c>
      <c r="P13252">
        <v>18.95</v>
      </c>
      <c r="Q13252">
        <v>34861.197999999997</v>
      </c>
      <c r="R13252">
        <v>10367.638999999999</v>
      </c>
      <c r="S13252">
        <v>-2733.4929999999999</v>
      </c>
      <c r="T13252">
        <v>13118.888999999999</v>
      </c>
      <c r="U13252">
        <v>12</v>
      </c>
      <c r="X13252">
        <v>13003.755999999999</v>
      </c>
      <c r="Y13252">
        <v>-0.12432651</v>
      </c>
      <c r="Z13252">
        <v>3.3533838399999998</v>
      </c>
      <c r="AA13252">
        <v>0.30240949099999997</v>
      </c>
      <c r="AB13252">
        <v>10265.450999999999</v>
      </c>
      <c r="AC13252">
        <v>13003.755999999999</v>
      </c>
      <c r="AD13252">
        <v>-157.91666670000001</v>
      </c>
      <c r="AE13252">
        <v>5.6510083270000004</v>
      </c>
      <c r="AF13252">
        <v>660619.70209999999</v>
      </c>
      <c r="AG13252" t="s">
        <v>4774</v>
      </c>
      <c r="AH13252" t="s">
        <v>5270</v>
      </c>
      <c r="AI13252" t="s">
        <v>5277</v>
      </c>
      <c r="AJ13252">
        <v>156379.203125</v>
      </c>
      <c r="AK13252">
        <v>83963.2890625</v>
      </c>
      <c r="AL13252">
        <v>75167.171875</v>
      </c>
      <c r="AM13252">
        <v>0</v>
      </c>
      <c r="AN13252">
        <v>72415.9140625</v>
      </c>
      <c r="AO13252">
        <v>-2751.25</v>
      </c>
      <c r="AP13252">
        <v>26957.96875</v>
      </c>
      <c r="AQ13252">
        <v>100598.640625</v>
      </c>
      <c r="AR13252">
        <v>16692.517578125</v>
      </c>
      <c r="AS13252">
        <v>0</v>
      </c>
    </row>
    <row r="13253" spans="1:45">
      <c r="A13253" t="s">
        <v>1687</v>
      </c>
      <c r="B13253">
        <v>2018</v>
      </c>
      <c r="C13253">
        <v>296.23399999999998</v>
      </c>
      <c r="D13253">
        <v>-102.337</v>
      </c>
      <c r="E13253">
        <v>77.096000000000004</v>
      </c>
      <c r="F13253">
        <v>-5361.2039999999997</v>
      </c>
      <c r="G13253">
        <v>18575.195</v>
      </c>
      <c r="H13253">
        <v>139964.85800000001</v>
      </c>
      <c r="I13253">
        <v>12326.703</v>
      </c>
      <c r="J13253">
        <v>9317.232</v>
      </c>
      <c r="K13253">
        <v>18490.383000000002</v>
      </c>
      <c r="L13253">
        <v>9166.4120000000003</v>
      </c>
      <c r="M13253">
        <v>0</v>
      </c>
      <c r="N13253">
        <v>121474.47500000001</v>
      </c>
      <c r="O13253">
        <v>32.159999999999997</v>
      </c>
      <c r="P13253">
        <v>32.159999999999997</v>
      </c>
      <c r="Q13253">
        <v>35536.572999999997</v>
      </c>
      <c r="R13253">
        <v>9297.6029999999992</v>
      </c>
      <c r="S13253">
        <v>2301.1590000000001</v>
      </c>
      <c r="T13253">
        <v>14183.14</v>
      </c>
      <c r="U13253">
        <v>12</v>
      </c>
      <c r="X13253">
        <v>16274.036</v>
      </c>
      <c r="Y13253">
        <v>-0.15223647800000001</v>
      </c>
      <c r="Z13253">
        <v>3.4182945830000002</v>
      </c>
      <c r="AA13253">
        <v>0.26401426500000003</v>
      </c>
      <c r="AB13253">
        <v>12741.142</v>
      </c>
      <c r="AC13253">
        <v>16274.036</v>
      </c>
      <c r="AD13253">
        <v>-214.4</v>
      </c>
      <c r="AE13253">
        <v>9.4082002629999995</v>
      </c>
      <c r="AF13253">
        <v>1142856.1880000001</v>
      </c>
      <c r="AG13253" t="s">
        <v>4774</v>
      </c>
      <c r="AH13253" t="s">
        <v>5270</v>
      </c>
      <c r="AI13253" t="s">
        <v>5277</v>
      </c>
      <c r="AJ13253">
        <v>193237.46875</v>
      </c>
      <c r="AK13253">
        <v>103247.2265625</v>
      </c>
      <c r="AL13253">
        <v>94875.7734375</v>
      </c>
      <c r="AM13253">
        <v>0</v>
      </c>
      <c r="AN13253">
        <v>89990.2421875</v>
      </c>
      <c r="AO13253">
        <v>-4885.537109375</v>
      </c>
      <c r="AP13253">
        <v>30958.10546875</v>
      </c>
      <c r="AQ13253">
        <v>102094.25</v>
      </c>
      <c r="AR13253">
        <v>18216.962890625</v>
      </c>
      <c r="AS13253">
        <v>0</v>
      </c>
    </row>
    <row r="13254" spans="1:45">
      <c r="A13254" t="s">
        <v>1687</v>
      </c>
      <c r="B13254">
        <v>2019</v>
      </c>
      <c r="C13254">
        <v>990.74099999999999</v>
      </c>
      <c r="D13254">
        <v>5.0789999999999997</v>
      </c>
      <c r="E13254">
        <v>144.15100000000001</v>
      </c>
      <c r="F13254">
        <v>-1382.7349999999999</v>
      </c>
      <c r="G13254">
        <v>16316.549000000001</v>
      </c>
      <c r="H13254">
        <v>236125.587</v>
      </c>
      <c r="I13254">
        <v>18580.84</v>
      </c>
      <c r="J13254">
        <v>12542.269</v>
      </c>
      <c r="K13254">
        <v>104861.06600000001</v>
      </c>
      <c r="L13254">
        <v>18667.728999999999</v>
      </c>
      <c r="M13254">
        <v>1185.058</v>
      </c>
      <c r="N13254">
        <v>131264.52100000001</v>
      </c>
      <c r="O13254">
        <v>59.09</v>
      </c>
      <c r="P13254">
        <v>59.09</v>
      </c>
      <c r="Q13254">
        <v>36090.095999999998</v>
      </c>
      <c r="R13254">
        <v>15879.638000000001</v>
      </c>
      <c r="S13254">
        <v>-54316.281000000003</v>
      </c>
      <c r="T13254">
        <v>16132.56</v>
      </c>
      <c r="U13254">
        <v>12</v>
      </c>
      <c r="X13254">
        <v>70632.83</v>
      </c>
      <c r="Y13254">
        <v>-3.8550938E-2</v>
      </c>
      <c r="Z13254">
        <v>3.63713416</v>
      </c>
      <c r="AA13254">
        <v>0.44272759299999997</v>
      </c>
      <c r="AB13254">
        <v>12338.052</v>
      </c>
      <c r="AC13254">
        <v>70632.83</v>
      </c>
      <c r="AD13254">
        <v>-1477.25</v>
      </c>
      <c r="AE13254">
        <v>16.246307510000001</v>
      </c>
      <c r="AF13254">
        <v>2132563.773</v>
      </c>
      <c r="AG13254" t="s">
        <v>4774</v>
      </c>
      <c r="AH13254" t="s">
        <v>5270</v>
      </c>
      <c r="AI13254" t="s">
        <v>5277</v>
      </c>
      <c r="AJ13254">
        <v>245862.046875</v>
      </c>
      <c r="AK13254">
        <v>131664.71875</v>
      </c>
      <c r="AL13254">
        <v>114450.265625</v>
      </c>
      <c r="AM13254">
        <v>0</v>
      </c>
      <c r="AN13254">
        <v>114197.328125</v>
      </c>
      <c r="AO13254">
        <v>-252.9219970703125</v>
      </c>
      <c r="AP13254">
        <v>54323.765625</v>
      </c>
      <c r="AQ13254">
        <v>165287.59375</v>
      </c>
      <c r="AR13254">
        <v>41985.71484375</v>
      </c>
      <c r="AS13254">
        <v>62875.3515625</v>
      </c>
    </row>
    <row r="13255" spans="1:45">
      <c r="A13255" t="s">
        <v>1687</v>
      </c>
      <c r="B13255">
        <v>2020</v>
      </c>
      <c r="C13255">
        <v>1212</v>
      </c>
      <c r="D13255">
        <v>87</v>
      </c>
      <c r="E13255">
        <v>65</v>
      </c>
      <c r="F13255">
        <v>-3188</v>
      </c>
      <c r="G13255">
        <v>21193</v>
      </c>
      <c r="H13255">
        <v>434388</v>
      </c>
      <c r="I13255">
        <v>18438</v>
      </c>
      <c r="J13255">
        <v>19119</v>
      </c>
      <c r="K13255">
        <v>40219</v>
      </c>
      <c r="L13255">
        <v>16452</v>
      </c>
      <c r="M13255">
        <v>1298</v>
      </c>
      <c r="N13255">
        <v>394169</v>
      </c>
      <c r="O13255">
        <v>141.99</v>
      </c>
      <c r="P13255">
        <v>141.99</v>
      </c>
      <c r="Q13255">
        <v>40640.01</v>
      </c>
      <c r="R13255">
        <v>19961</v>
      </c>
      <c r="S13255">
        <v>-141269</v>
      </c>
      <c r="T13255">
        <v>21959</v>
      </c>
      <c r="U13255">
        <v>12</v>
      </c>
      <c r="X13255">
        <v>162462</v>
      </c>
      <c r="Y13255">
        <v>-8.1709345000000003E-2</v>
      </c>
      <c r="Z13255">
        <v>9.6990379680000007</v>
      </c>
      <c r="AA13255">
        <v>0.51160609499999998</v>
      </c>
      <c r="AB13255">
        <v>75975</v>
      </c>
      <c r="AC13255">
        <v>134568</v>
      </c>
      <c r="AD13255">
        <v>-1774.875</v>
      </c>
      <c r="AE13255">
        <v>14.639596259999999</v>
      </c>
      <c r="AF13255">
        <v>5770475.0199999996</v>
      </c>
      <c r="AG13255" t="s">
        <v>4774</v>
      </c>
      <c r="AH13255" t="s">
        <v>5270</v>
      </c>
      <c r="AI13255" t="s">
        <v>5277</v>
      </c>
      <c r="AJ13255">
        <v>318790</v>
      </c>
      <c r="AK13255">
        <v>185880</v>
      </c>
      <c r="AL13255">
        <v>134908</v>
      </c>
      <c r="AM13255">
        <v>0</v>
      </c>
      <c r="AN13255">
        <v>132910</v>
      </c>
      <c r="AO13255">
        <v>-1998</v>
      </c>
      <c r="AP13255">
        <v>109096</v>
      </c>
      <c r="AQ13255">
        <v>281073</v>
      </c>
      <c r="AR13255">
        <v>33121</v>
      </c>
      <c r="AS13255">
        <v>7098</v>
      </c>
    </row>
    <row r="13256" spans="1:45">
      <c r="A13256" t="s">
        <v>1689</v>
      </c>
      <c r="B13256">
        <v>2014</v>
      </c>
      <c r="C13256">
        <v>8025</v>
      </c>
      <c r="D13256">
        <v>-4797</v>
      </c>
      <c r="E13256">
        <v>1235</v>
      </c>
      <c r="F13256">
        <v>1248</v>
      </c>
      <c r="G13256">
        <v>15509</v>
      </c>
      <c r="H13256">
        <v>266949</v>
      </c>
      <c r="I13256">
        <v>5661</v>
      </c>
      <c r="J13256">
        <v>640</v>
      </c>
      <c r="K13256">
        <v>175207</v>
      </c>
      <c r="L13256">
        <v>3057</v>
      </c>
      <c r="M13256">
        <v>2800</v>
      </c>
      <c r="N13256">
        <v>91742</v>
      </c>
      <c r="O13256">
        <v>11.62</v>
      </c>
      <c r="P13256">
        <v>11.62</v>
      </c>
      <c r="Q13256">
        <v>16941.264999999999</v>
      </c>
      <c r="R13256">
        <v>23920</v>
      </c>
      <c r="S13256">
        <v>5982</v>
      </c>
      <c r="T13256">
        <v>8615</v>
      </c>
      <c r="U13256">
        <v>12</v>
      </c>
      <c r="X13256">
        <v>9527</v>
      </c>
      <c r="Y13256">
        <v>7.3595852000000003E-2</v>
      </c>
      <c r="Z13256">
        <v>5.3890898939999996</v>
      </c>
      <c r="AA13256">
        <v>1.4105871560000001</v>
      </c>
      <c r="AB13256">
        <v>-2229</v>
      </c>
      <c r="AC13256">
        <v>3888</v>
      </c>
      <c r="AD13256">
        <v>166</v>
      </c>
      <c r="AE13256">
        <v>2.1562082340000002</v>
      </c>
      <c r="AF13256">
        <v>196857.4993</v>
      </c>
      <c r="AG13256" t="s">
        <v>4774</v>
      </c>
      <c r="AH13256" t="s">
        <v>5273</v>
      </c>
      <c r="AI13256" t="s">
        <v>5278</v>
      </c>
      <c r="AJ13256">
        <v>97399</v>
      </c>
      <c r="AL13256">
        <v>82094</v>
      </c>
      <c r="AN13256">
        <v>15305</v>
      </c>
      <c r="AO13256">
        <v>15305</v>
      </c>
      <c r="AP13256">
        <v>16329</v>
      </c>
      <c r="AQ13256">
        <v>12120</v>
      </c>
      <c r="AR13256">
        <v>18558</v>
      </c>
      <c r="AS13256">
        <v>112200</v>
      </c>
    </row>
    <row r="13257" spans="1:45">
      <c r="A13257" t="s">
        <v>1689</v>
      </c>
      <c r="B13257">
        <v>2015</v>
      </c>
      <c r="C13257">
        <v>4523</v>
      </c>
      <c r="D13257">
        <v>-4633</v>
      </c>
      <c r="E13257">
        <v>2068</v>
      </c>
      <c r="F13257">
        <v>4911</v>
      </c>
      <c r="G13257">
        <v>23743</v>
      </c>
      <c r="H13257">
        <v>275471</v>
      </c>
      <c r="I13257">
        <v>4944</v>
      </c>
      <c r="J13257">
        <v>868</v>
      </c>
      <c r="K13257">
        <v>177815</v>
      </c>
      <c r="L13257">
        <v>9798</v>
      </c>
      <c r="M13257">
        <v>2800</v>
      </c>
      <c r="N13257">
        <v>97656</v>
      </c>
      <c r="O13257">
        <v>11.26</v>
      </c>
      <c r="P13257">
        <v>11.26</v>
      </c>
      <c r="Q13257">
        <v>16949.72</v>
      </c>
      <c r="R13257">
        <v>25637</v>
      </c>
      <c r="S13257">
        <v>4189</v>
      </c>
      <c r="T13257">
        <v>10002</v>
      </c>
      <c r="U13257">
        <v>12</v>
      </c>
      <c r="X13257">
        <v>19554</v>
      </c>
      <c r="Y13257">
        <v>0.289920014</v>
      </c>
      <c r="Z13257">
        <v>5.7615111050000003</v>
      </c>
      <c r="AA13257">
        <v>1.51347575</v>
      </c>
      <c r="AB13257">
        <v>-5253</v>
      </c>
      <c r="AC13257">
        <v>9180</v>
      </c>
      <c r="AD13257">
        <v>38.82758621</v>
      </c>
      <c r="AE13257">
        <v>1.9543483989999999</v>
      </c>
      <c r="AF13257">
        <v>190853.84719999999</v>
      </c>
      <c r="AG13257" t="s">
        <v>4774</v>
      </c>
      <c r="AH13257" t="s">
        <v>5273</v>
      </c>
      <c r="AI13257" t="s">
        <v>5278</v>
      </c>
      <c r="AJ13257">
        <v>120209</v>
      </c>
      <c r="AL13257">
        <v>104574</v>
      </c>
      <c r="AN13257">
        <v>15635</v>
      </c>
      <c r="AO13257">
        <v>15635</v>
      </c>
      <c r="AP13257">
        <v>18896</v>
      </c>
      <c r="AQ13257">
        <v>21261</v>
      </c>
      <c r="AR13257">
        <v>24149</v>
      </c>
      <c r="AS13257">
        <v>108237</v>
      </c>
    </row>
    <row r="13258" spans="1:45">
      <c r="A13258" t="s">
        <v>1689</v>
      </c>
      <c r="B13258">
        <v>2016</v>
      </c>
      <c r="C13258">
        <v>4868</v>
      </c>
      <c r="D13258">
        <v>-188</v>
      </c>
      <c r="E13258">
        <v>1943</v>
      </c>
      <c r="F13258">
        <v>2649</v>
      </c>
      <c r="G13258">
        <v>16804</v>
      </c>
      <c r="H13258">
        <v>273872</v>
      </c>
      <c r="I13258">
        <v>5330</v>
      </c>
      <c r="J13258">
        <v>917</v>
      </c>
      <c r="K13258">
        <v>172376</v>
      </c>
      <c r="L13258">
        <v>6160</v>
      </c>
      <c r="M13258">
        <v>7879</v>
      </c>
      <c r="N13258">
        <v>101496</v>
      </c>
      <c r="O13258">
        <v>4.22</v>
      </c>
      <c r="P13258">
        <v>4.22</v>
      </c>
      <c r="Q13258">
        <v>16952.97</v>
      </c>
      <c r="R13258">
        <v>21884</v>
      </c>
      <c r="S13258">
        <v>-2586</v>
      </c>
      <c r="T13258">
        <v>12236</v>
      </c>
      <c r="U13258">
        <v>12</v>
      </c>
      <c r="X13258">
        <v>19390</v>
      </c>
      <c r="Y13258">
        <v>0.15629791700000001</v>
      </c>
      <c r="Z13258">
        <v>5.9869155669999996</v>
      </c>
      <c r="AA13258">
        <v>1.2912131440000001</v>
      </c>
      <c r="AB13258">
        <v>-9784</v>
      </c>
      <c r="AC13258">
        <v>16900</v>
      </c>
      <c r="AD13258">
        <v>60.285714290000001</v>
      </c>
      <c r="AE13258">
        <v>0.71715936000000002</v>
      </c>
      <c r="AF13258">
        <v>71541.5334</v>
      </c>
      <c r="AG13258" t="s">
        <v>4774</v>
      </c>
      <c r="AH13258" t="s">
        <v>5273</v>
      </c>
      <c r="AI13258" t="s">
        <v>5278</v>
      </c>
      <c r="AJ13258">
        <v>126883</v>
      </c>
      <c r="AL13258">
        <v>117235</v>
      </c>
      <c r="AN13258">
        <v>9648</v>
      </c>
      <c r="AO13258">
        <v>9648</v>
      </c>
      <c r="AP13258">
        <v>13116</v>
      </c>
      <c r="AQ13258">
        <v>28516</v>
      </c>
      <c r="AR13258">
        <v>22900</v>
      </c>
      <c r="AS13258">
        <v>100965</v>
      </c>
    </row>
    <row r="13259" spans="1:45">
      <c r="A13259" t="s">
        <v>1689</v>
      </c>
      <c r="B13259">
        <v>2017</v>
      </c>
      <c r="C13259">
        <v>5078</v>
      </c>
      <c r="D13259">
        <v>-204</v>
      </c>
      <c r="E13259">
        <v>-19543</v>
      </c>
      <c r="F13259">
        <v>-7</v>
      </c>
      <c r="G13259">
        <v>15537</v>
      </c>
      <c r="H13259">
        <v>246174</v>
      </c>
      <c r="I13259">
        <v>3788</v>
      </c>
      <c r="J13259">
        <v>719</v>
      </c>
      <c r="K13259">
        <v>144003</v>
      </c>
      <c r="L13259">
        <v>5389</v>
      </c>
      <c r="M13259">
        <v>8400</v>
      </c>
      <c r="N13259">
        <v>102171</v>
      </c>
      <c r="O13259">
        <v>5.38</v>
      </c>
      <c r="P13259">
        <v>5.38</v>
      </c>
      <c r="Q13259">
        <v>16948.969000000001</v>
      </c>
      <c r="R13259">
        <v>-3816</v>
      </c>
      <c r="S13259">
        <v>13889</v>
      </c>
      <c r="T13259">
        <v>10452</v>
      </c>
      <c r="U13259">
        <v>12</v>
      </c>
      <c r="X13259">
        <v>1648</v>
      </c>
      <c r="Y13259">
        <v>-4.1288700000000002E-4</v>
      </c>
      <c r="Z13259">
        <v>6.0281542789999998</v>
      </c>
      <c r="AA13259">
        <v>-0.22508217799999999</v>
      </c>
      <c r="AB13259">
        <v>-18494</v>
      </c>
      <c r="AC13259">
        <v>1699</v>
      </c>
      <c r="AD13259">
        <v>-6.7249999999999996</v>
      </c>
      <c r="AE13259">
        <v>1.0302276939999999</v>
      </c>
      <c r="AF13259">
        <v>91185.453219999996</v>
      </c>
      <c r="AG13259" t="s">
        <v>4774</v>
      </c>
      <c r="AH13259" t="s">
        <v>5273</v>
      </c>
      <c r="AI13259" t="s">
        <v>5278</v>
      </c>
      <c r="AJ13259">
        <v>118661</v>
      </c>
      <c r="AL13259">
        <v>132929</v>
      </c>
      <c r="AN13259">
        <v>-14268</v>
      </c>
      <c r="AO13259">
        <v>-14268</v>
      </c>
      <c r="AP13259">
        <v>9352</v>
      </c>
      <c r="AQ13259">
        <v>10064</v>
      </c>
      <c r="AR13259">
        <v>27846</v>
      </c>
      <c r="AS13259">
        <v>86994</v>
      </c>
    </row>
    <row r="13260" spans="1:45">
      <c r="A13260" t="s">
        <v>1689</v>
      </c>
      <c r="B13260">
        <v>2018</v>
      </c>
      <c r="C13260">
        <v>5212</v>
      </c>
      <c r="D13260">
        <v>-250</v>
      </c>
      <c r="E13260">
        <v>1483</v>
      </c>
      <c r="F13260">
        <v>4324</v>
      </c>
      <c r="G13260">
        <v>10240</v>
      </c>
      <c r="H13260">
        <v>246724</v>
      </c>
      <c r="I13260">
        <v>3564</v>
      </c>
      <c r="J13260">
        <v>549</v>
      </c>
      <c r="K13260">
        <v>147701</v>
      </c>
      <c r="L13260">
        <v>4773</v>
      </c>
      <c r="M13260">
        <v>15625</v>
      </c>
      <c r="N13260">
        <v>99023</v>
      </c>
      <c r="O13260">
        <v>4.75</v>
      </c>
      <c r="P13260">
        <v>4.75</v>
      </c>
      <c r="Q13260">
        <v>17027.935000000001</v>
      </c>
      <c r="R13260">
        <v>18510</v>
      </c>
      <c r="S13260">
        <v>17226</v>
      </c>
      <c r="T13260">
        <v>7241</v>
      </c>
      <c r="U13260">
        <v>12</v>
      </c>
      <c r="X13260">
        <v>-6986</v>
      </c>
      <c r="Y13260">
        <v>0.254437568</v>
      </c>
      <c r="Z13260">
        <v>5.8153264030000003</v>
      </c>
      <c r="AA13260">
        <v>1.0891857979999999</v>
      </c>
      <c r="AB13260">
        <v>-20735</v>
      </c>
      <c r="AC13260">
        <v>-7023</v>
      </c>
      <c r="AD13260">
        <v>19</v>
      </c>
      <c r="AE13260">
        <v>0.81680711800000005</v>
      </c>
      <c r="AF13260">
        <v>80882.691250000003</v>
      </c>
      <c r="AG13260" t="s">
        <v>4774</v>
      </c>
      <c r="AH13260" t="s">
        <v>5273</v>
      </c>
      <c r="AI13260" t="s">
        <v>5278</v>
      </c>
      <c r="AJ13260">
        <v>126429</v>
      </c>
      <c r="AL13260">
        <v>115160</v>
      </c>
      <c r="AN13260">
        <v>11269</v>
      </c>
      <c r="AO13260">
        <v>11269</v>
      </c>
      <c r="AP13260">
        <v>12052</v>
      </c>
      <c r="AQ13260">
        <v>4866</v>
      </c>
      <c r="AR13260">
        <v>32787</v>
      </c>
      <c r="AS13260">
        <v>70644</v>
      </c>
    </row>
    <row r="13261" spans="1:45">
      <c r="A13261" t="s">
        <v>1690</v>
      </c>
      <c r="B13261">
        <v>2010</v>
      </c>
      <c r="C13261">
        <v>97025</v>
      </c>
      <c r="D13261">
        <v>-2391</v>
      </c>
      <c r="E13261">
        <v>0</v>
      </c>
      <c r="F13261">
        <v>122790</v>
      </c>
      <c r="G13261">
        <v>256735</v>
      </c>
      <c r="H13261">
        <v>3159553</v>
      </c>
      <c r="K13261">
        <v>1978423</v>
      </c>
      <c r="N13261">
        <v>1181130</v>
      </c>
      <c r="O13261">
        <v>56.590667860000003</v>
      </c>
      <c r="P13261">
        <v>77.930000000000007</v>
      </c>
      <c r="Q13261">
        <v>61522.294000000002</v>
      </c>
      <c r="R13261">
        <v>345412</v>
      </c>
      <c r="T13261">
        <v>119817</v>
      </c>
      <c r="U13261">
        <v>12</v>
      </c>
      <c r="V13261">
        <v>0</v>
      </c>
      <c r="W13261">
        <v>119539</v>
      </c>
      <c r="X13261">
        <v>163158</v>
      </c>
      <c r="Y13261">
        <v>2.001144252</v>
      </c>
      <c r="Z13261">
        <v>18.527202509999999</v>
      </c>
      <c r="AA13261">
        <v>5.6292795699999996</v>
      </c>
      <c r="AD13261">
        <v>39.358585859999998</v>
      </c>
      <c r="AE13261">
        <v>4.1696771369999999</v>
      </c>
      <c r="AF13261">
        <v>4794432.3710000003</v>
      </c>
      <c r="AG13261" t="s">
        <v>4957</v>
      </c>
      <c r="AH13261" t="s">
        <v>5260</v>
      </c>
      <c r="AI13261" t="s">
        <v>5277</v>
      </c>
      <c r="AJ13261">
        <v>540073</v>
      </c>
      <c r="AL13261">
        <v>314200</v>
      </c>
      <c r="AM13261">
        <v>0</v>
      </c>
      <c r="AN13261">
        <v>225873</v>
      </c>
      <c r="AO13261">
        <v>225873</v>
      </c>
      <c r="AP13261">
        <v>15797</v>
      </c>
      <c r="AQ13261">
        <v>2860738</v>
      </c>
      <c r="AR13261">
        <v>211274</v>
      </c>
      <c r="AS13261">
        <v>1767149</v>
      </c>
    </row>
    <row r="13262" spans="1:45">
      <c r="A13262" t="s">
        <v>1690</v>
      </c>
      <c r="B13262">
        <v>2011</v>
      </c>
      <c r="C13262">
        <v>93149</v>
      </c>
      <c r="D13262">
        <v>296</v>
      </c>
      <c r="E13262">
        <v>0</v>
      </c>
      <c r="F13262">
        <v>143917</v>
      </c>
      <c r="G13262">
        <v>244711</v>
      </c>
      <c r="H13262">
        <v>3659908</v>
      </c>
      <c r="K13262">
        <v>2419304</v>
      </c>
      <c r="N13262">
        <v>1240604</v>
      </c>
      <c r="O13262">
        <v>68.027911239999995</v>
      </c>
      <c r="P13262">
        <v>90.75</v>
      </c>
      <c r="Q13262">
        <v>63500.436999999998</v>
      </c>
      <c r="R13262">
        <v>348807</v>
      </c>
      <c r="T13262">
        <v>126568</v>
      </c>
      <c r="U13262">
        <v>12</v>
      </c>
      <c r="V13262">
        <v>0</v>
      </c>
      <c r="W13262">
        <v>126208</v>
      </c>
      <c r="X13262">
        <v>229271</v>
      </c>
      <c r="Y13262">
        <v>2.3076444600000001</v>
      </c>
      <c r="Z13262">
        <v>18.993491339999999</v>
      </c>
      <c r="AA13262">
        <v>5.5929635900000001</v>
      </c>
      <c r="AD13262">
        <v>39.802631580000003</v>
      </c>
      <c r="AE13262">
        <v>4.7386749180000001</v>
      </c>
      <c r="AF13262">
        <v>5762664.6579999998</v>
      </c>
      <c r="AG13262" t="s">
        <v>4957</v>
      </c>
      <c r="AH13262" t="s">
        <v>5260</v>
      </c>
      <c r="AI13262" t="s">
        <v>5277</v>
      </c>
      <c r="AJ13262">
        <v>547961</v>
      </c>
      <c r="AL13262">
        <v>325362</v>
      </c>
      <c r="AM13262">
        <v>0</v>
      </c>
      <c r="AN13262">
        <v>222599</v>
      </c>
      <c r="AO13262">
        <v>222599</v>
      </c>
      <c r="AP13262">
        <v>67806</v>
      </c>
      <c r="AQ13262">
        <v>3306956</v>
      </c>
      <c r="AR13262">
        <v>308894</v>
      </c>
      <c r="AS13262">
        <v>2110410</v>
      </c>
    </row>
    <row r="13263" spans="1:45">
      <c r="A13263" t="s">
        <v>1690</v>
      </c>
      <c r="B13263">
        <v>2012</v>
      </c>
      <c r="C13263">
        <v>107181</v>
      </c>
      <c r="D13263">
        <v>11860</v>
      </c>
      <c r="E13263">
        <v>0</v>
      </c>
      <c r="F13263">
        <v>151925</v>
      </c>
      <c r="G13263">
        <v>296633</v>
      </c>
      <c r="H13263">
        <v>3898565</v>
      </c>
      <c r="K13263">
        <v>2587972</v>
      </c>
      <c r="N13263">
        <v>1310593</v>
      </c>
      <c r="O13263">
        <v>80.166278730000002</v>
      </c>
      <c r="P13263">
        <v>104.02</v>
      </c>
      <c r="Q13263">
        <v>64625.538999999997</v>
      </c>
      <c r="R13263">
        <v>391835</v>
      </c>
      <c r="T13263">
        <v>142039</v>
      </c>
      <c r="U13263">
        <v>12</v>
      </c>
      <c r="V13263">
        <v>0</v>
      </c>
      <c r="W13263">
        <v>142039</v>
      </c>
      <c r="X13263">
        <v>261536</v>
      </c>
      <c r="Y13263">
        <v>2.3742901299999999</v>
      </c>
      <c r="Z13263">
        <v>19.75712729</v>
      </c>
      <c r="AA13263">
        <v>6.1236134470000003</v>
      </c>
      <c r="AD13263">
        <v>44.263829790000003</v>
      </c>
      <c r="AE13263">
        <v>5.2240331659999999</v>
      </c>
      <c r="AF13263">
        <v>6722348.5669999998</v>
      </c>
      <c r="AG13263" t="s">
        <v>4957</v>
      </c>
      <c r="AH13263" t="s">
        <v>5260</v>
      </c>
      <c r="AI13263" t="s">
        <v>5277</v>
      </c>
      <c r="AJ13263">
        <v>602552</v>
      </c>
      <c r="AL13263">
        <v>352756</v>
      </c>
      <c r="AM13263">
        <v>0</v>
      </c>
      <c r="AN13263">
        <v>249796</v>
      </c>
      <c r="AO13263">
        <v>249796</v>
      </c>
      <c r="AP13263">
        <v>36988</v>
      </c>
      <c r="AQ13263">
        <v>3555379</v>
      </c>
      <c r="AR13263">
        <v>379370</v>
      </c>
      <c r="AS13263">
        <v>2208602</v>
      </c>
    </row>
    <row r="13264" spans="1:45">
      <c r="A13264" t="s">
        <v>1690</v>
      </c>
      <c r="B13264">
        <v>2013</v>
      </c>
      <c r="C13264">
        <v>99389</v>
      </c>
      <c r="D13264">
        <v>-8310</v>
      </c>
      <c r="E13264">
        <v>0</v>
      </c>
      <c r="F13264">
        <v>162681</v>
      </c>
      <c r="G13264">
        <v>314498</v>
      </c>
      <c r="H13264">
        <v>4219294</v>
      </c>
      <c r="K13264">
        <v>2747997</v>
      </c>
      <c r="N13264">
        <v>1471297</v>
      </c>
      <c r="O13264">
        <v>80.457672610000003</v>
      </c>
      <c r="P13264">
        <v>101.41</v>
      </c>
      <c r="Q13264">
        <v>65040.955999999998</v>
      </c>
      <c r="R13264">
        <v>409834</v>
      </c>
      <c r="T13264">
        <v>161099</v>
      </c>
      <c r="U13264">
        <v>12</v>
      </c>
      <c r="V13264">
        <v>0</v>
      </c>
      <c r="W13264">
        <v>160828</v>
      </c>
      <c r="X13264">
        <v>334552</v>
      </c>
      <c r="Y13264">
        <v>2.4955447240000002</v>
      </c>
      <c r="Z13264">
        <v>22.111652230000001</v>
      </c>
      <c r="AA13264">
        <v>6.2868993709999996</v>
      </c>
      <c r="AD13264">
        <v>41.223577239999997</v>
      </c>
      <c r="AE13264">
        <v>4.5546095380000002</v>
      </c>
      <c r="AF13264">
        <v>6595803.3480000002</v>
      </c>
      <c r="AG13264" t="s">
        <v>4957</v>
      </c>
      <c r="AH13264" t="s">
        <v>5260</v>
      </c>
      <c r="AI13264" t="s">
        <v>5277</v>
      </c>
      <c r="AJ13264">
        <v>632258</v>
      </c>
      <c r="AL13264">
        <v>383252</v>
      </c>
      <c r="AM13264">
        <v>0</v>
      </c>
      <c r="AN13264">
        <v>249006</v>
      </c>
      <c r="AO13264">
        <v>249006</v>
      </c>
      <c r="AP13264">
        <v>88927</v>
      </c>
      <c r="AQ13264">
        <v>3798992</v>
      </c>
      <c r="AR13264">
        <v>426135</v>
      </c>
      <c r="AS13264">
        <v>2321862</v>
      </c>
    </row>
    <row r="13265" spans="1:45">
      <c r="A13265" t="s">
        <v>1690</v>
      </c>
      <c r="B13265">
        <v>2014</v>
      </c>
      <c r="C13265">
        <v>88837</v>
      </c>
      <c r="D13265">
        <v>-6144</v>
      </c>
      <c r="E13265">
        <v>0</v>
      </c>
      <c r="F13265">
        <v>164535</v>
      </c>
      <c r="G13265">
        <v>346130</v>
      </c>
      <c r="H13265">
        <v>4546870</v>
      </c>
      <c r="K13265">
        <v>2854314</v>
      </c>
      <c r="N13265">
        <v>1692556</v>
      </c>
      <c r="O13265">
        <v>108.7922217</v>
      </c>
      <c r="P13265">
        <v>133.46</v>
      </c>
      <c r="Q13265">
        <v>68132.622000000003</v>
      </c>
      <c r="R13265">
        <v>436841</v>
      </c>
      <c r="T13265">
        <v>170814</v>
      </c>
      <c r="U13265">
        <v>12</v>
      </c>
      <c r="V13265">
        <v>0</v>
      </c>
      <c r="W13265">
        <v>170814</v>
      </c>
      <c r="X13265">
        <v>366437</v>
      </c>
      <c r="Y13265">
        <v>2.4485525730000002</v>
      </c>
      <c r="Z13265">
        <v>23.401477199999999</v>
      </c>
      <c r="AA13265">
        <v>6.5009156370000003</v>
      </c>
      <c r="AD13265">
        <v>55.377593359999999</v>
      </c>
      <c r="AE13265">
        <v>5.6675231019999996</v>
      </c>
      <c r="AF13265">
        <v>9092979.7320000008</v>
      </c>
      <c r="AG13265" t="s">
        <v>4957</v>
      </c>
      <c r="AH13265" t="s">
        <v>5260</v>
      </c>
      <c r="AI13265" t="s">
        <v>5277</v>
      </c>
      <c r="AJ13265">
        <v>681080</v>
      </c>
      <c r="AL13265">
        <v>415053</v>
      </c>
      <c r="AM13265">
        <v>0</v>
      </c>
      <c r="AN13265">
        <v>266027</v>
      </c>
      <c r="AO13265">
        <v>266027</v>
      </c>
      <c r="AP13265">
        <v>47951</v>
      </c>
      <c r="AQ13265">
        <v>4141948</v>
      </c>
      <c r="AR13265">
        <v>444637</v>
      </c>
      <c r="AS13265">
        <v>2409677</v>
      </c>
    </row>
    <row r="13266" spans="1:45">
      <c r="A13266" t="s">
        <v>1690</v>
      </c>
      <c r="B13266">
        <v>2015</v>
      </c>
      <c r="C13266">
        <v>88014</v>
      </c>
      <c r="D13266">
        <v>9258</v>
      </c>
      <c r="E13266">
        <v>0</v>
      </c>
      <c r="F13266">
        <v>210219</v>
      </c>
      <c r="G13266">
        <v>359835</v>
      </c>
      <c r="H13266">
        <v>4911709</v>
      </c>
      <c r="K13266">
        <v>3129778</v>
      </c>
      <c r="N13266">
        <v>1781931</v>
      </c>
      <c r="O13266">
        <v>122.2182541</v>
      </c>
      <c r="P13266">
        <v>146.1</v>
      </c>
      <c r="Q13266">
        <v>69423.577000000005</v>
      </c>
      <c r="R13266">
        <v>470560</v>
      </c>
      <c r="T13266">
        <v>174796</v>
      </c>
      <c r="U13266">
        <v>12</v>
      </c>
      <c r="V13266">
        <v>0</v>
      </c>
      <c r="W13266">
        <v>174796</v>
      </c>
      <c r="X13266">
        <v>342226</v>
      </c>
      <c r="Y13266">
        <v>3.052744771</v>
      </c>
      <c r="Z13266">
        <v>23.821186860000001</v>
      </c>
      <c r="AA13266">
        <v>6.8333479820000003</v>
      </c>
      <c r="AD13266">
        <v>48.217821780000001</v>
      </c>
      <c r="AE13266">
        <v>6.0963430179999998</v>
      </c>
      <c r="AF13266">
        <v>10142784.6</v>
      </c>
      <c r="AG13266" t="s">
        <v>4957</v>
      </c>
      <c r="AH13266" t="s">
        <v>5260</v>
      </c>
      <c r="AI13266" t="s">
        <v>5277</v>
      </c>
      <c r="AJ13266">
        <v>739622</v>
      </c>
      <c r="AL13266">
        <v>443858</v>
      </c>
      <c r="AM13266">
        <v>0</v>
      </c>
      <c r="AN13266">
        <v>295764</v>
      </c>
      <c r="AO13266">
        <v>295764</v>
      </c>
      <c r="AP13266">
        <v>21046</v>
      </c>
      <c r="AQ13266">
        <v>4490365</v>
      </c>
      <c r="AR13266">
        <v>487412</v>
      </c>
      <c r="AS13266">
        <v>2642366</v>
      </c>
    </row>
    <row r="13267" spans="1:45">
      <c r="A13267" t="s">
        <v>1690</v>
      </c>
      <c r="B13267">
        <v>2016</v>
      </c>
      <c r="C13267">
        <v>94620</v>
      </c>
      <c r="D13267">
        <v>0</v>
      </c>
      <c r="E13267">
        <v>0</v>
      </c>
      <c r="F13267">
        <v>249910</v>
      </c>
      <c r="G13267">
        <v>419254</v>
      </c>
      <c r="H13267">
        <v>5423279</v>
      </c>
      <c r="K13267">
        <v>3347444</v>
      </c>
      <c r="N13267">
        <v>2075835</v>
      </c>
      <c r="O13267">
        <v>121.95001019999999</v>
      </c>
      <c r="P13267">
        <v>142.11000000000001</v>
      </c>
      <c r="Q13267">
        <v>71786.5</v>
      </c>
      <c r="R13267">
        <v>514580</v>
      </c>
      <c r="T13267">
        <v>193585</v>
      </c>
      <c r="U13267">
        <v>12</v>
      </c>
      <c r="V13267">
        <v>0</v>
      </c>
      <c r="W13267">
        <v>193585</v>
      </c>
      <c r="X13267">
        <v>587458</v>
      </c>
      <c r="Y13267">
        <v>3.531721831</v>
      </c>
      <c r="Z13267">
        <v>27.397017550000001</v>
      </c>
      <c r="AA13267">
        <v>7.27203161</v>
      </c>
      <c r="AD13267">
        <v>40.602857139999998</v>
      </c>
      <c r="AE13267">
        <v>5.160828253</v>
      </c>
      <c r="AF13267">
        <v>10201579.52</v>
      </c>
      <c r="AG13267" t="s">
        <v>4957</v>
      </c>
      <c r="AH13267" t="s">
        <v>5260</v>
      </c>
      <c r="AI13267" t="s">
        <v>5277</v>
      </c>
      <c r="AJ13267">
        <v>801591</v>
      </c>
      <c r="AL13267">
        <v>480596</v>
      </c>
      <c r="AM13267">
        <v>0</v>
      </c>
      <c r="AN13267">
        <v>320995</v>
      </c>
      <c r="AO13267">
        <v>320995</v>
      </c>
      <c r="AP13267">
        <v>23368</v>
      </c>
      <c r="AQ13267">
        <v>5029839</v>
      </c>
      <c r="AR13267">
        <v>548992</v>
      </c>
      <c r="AS13267">
        <v>2798452</v>
      </c>
    </row>
    <row r="13268" spans="1:45">
      <c r="A13268" t="s">
        <v>1690</v>
      </c>
      <c r="B13268">
        <v>2017</v>
      </c>
      <c r="C13268">
        <v>99650</v>
      </c>
      <c r="D13268">
        <v>-12273</v>
      </c>
      <c r="E13268">
        <v>0</v>
      </c>
      <c r="F13268">
        <v>289914</v>
      </c>
      <c r="G13268">
        <v>459177</v>
      </c>
      <c r="H13268">
        <v>6275755</v>
      </c>
      <c r="K13268">
        <v>3884241</v>
      </c>
      <c r="N13268">
        <v>2391514</v>
      </c>
      <c r="O13268">
        <v>117.57501860000001</v>
      </c>
      <c r="P13268">
        <v>132.81</v>
      </c>
      <c r="Q13268">
        <v>72546.87</v>
      </c>
      <c r="R13268">
        <v>548338</v>
      </c>
      <c r="T13268">
        <v>216050</v>
      </c>
      <c r="U13268">
        <v>12</v>
      </c>
      <c r="V13268">
        <v>0</v>
      </c>
      <c r="W13268">
        <v>216050</v>
      </c>
      <c r="X13268">
        <v>820229</v>
      </c>
      <c r="Y13268">
        <v>4.0141685819999999</v>
      </c>
      <c r="Z13268">
        <v>29.03928178</v>
      </c>
      <c r="AA13268">
        <v>7.5923245230000003</v>
      </c>
      <c r="AD13268">
        <v>33.453400500000001</v>
      </c>
      <c r="AE13268">
        <v>4.2506393879999997</v>
      </c>
      <c r="AF13268">
        <v>9634949.8049999997</v>
      </c>
      <c r="AG13268" t="s">
        <v>4957</v>
      </c>
      <c r="AH13268" t="s">
        <v>5260</v>
      </c>
      <c r="AI13268" t="s">
        <v>5277</v>
      </c>
      <c r="AJ13268">
        <v>857348</v>
      </c>
      <c r="AL13268">
        <v>525060</v>
      </c>
      <c r="AM13268">
        <v>0</v>
      </c>
      <c r="AN13268">
        <v>332288</v>
      </c>
      <c r="AO13268">
        <v>332288</v>
      </c>
      <c r="AP13268">
        <v>15188</v>
      </c>
      <c r="AQ13268">
        <v>5758517</v>
      </c>
      <c r="AR13268">
        <v>599475</v>
      </c>
      <c r="AS13268">
        <v>3284766</v>
      </c>
    </row>
    <row r="13269" spans="1:45">
      <c r="A13269" t="s">
        <v>1690</v>
      </c>
      <c r="B13269">
        <v>2018</v>
      </c>
      <c r="C13269">
        <v>109212</v>
      </c>
      <c r="D13269">
        <v>0</v>
      </c>
      <c r="E13269">
        <v>0</v>
      </c>
      <c r="F13269">
        <v>241907</v>
      </c>
      <c r="G13269">
        <v>516688</v>
      </c>
      <c r="H13269">
        <v>6289644</v>
      </c>
      <c r="K13269">
        <v>3822314</v>
      </c>
      <c r="N13269">
        <v>2467330</v>
      </c>
      <c r="O13269">
        <v>108.0509763</v>
      </c>
      <c r="P13269">
        <v>118.04</v>
      </c>
      <c r="Q13269">
        <v>73863.142000000007</v>
      </c>
      <c r="R13269">
        <v>593966</v>
      </c>
      <c r="T13269">
        <v>244245</v>
      </c>
      <c r="U13269">
        <v>12</v>
      </c>
      <c r="V13269">
        <v>0</v>
      </c>
      <c r="W13269">
        <v>244245</v>
      </c>
      <c r="X13269">
        <v>205023</v>
      </c>
      <c r="Y13269">
        <v>3.2988757629999998</v>
      </c>
      <c r="Z13269">
        <v>29.593839920000001</v>
      </c>
      <c r="AA13269">
        <v>8.0998897979999995</v>
      </c>
      <c r="AD13269">
        <v>37.119496859999998</v>
      </c>
      <c r="AE13269">
        <v>3.716628472</v>
      </c>
      <c r="AF13269">
        <v>8718805.2819999997</v>
      </c>
      <c r="AG13269" t="s">
        <v>4957</v>
      </c>
      <c r="AH13269" t="s">
        <v>5260</v>
      </c>
      <c r="AI13269" t="s">
        <v>5277</v>
      </c>
      <c r="AJ13269">
        <v>915436</v>
      </c>
      <c r="AL13269">
        <v>565715</v>
      </c>
      <c r="AM13269">
        <v>0</v>
      </c>
      <c r="AN13269">
        <v>349721</v>
      </c>
      <c r="AO13269">
        <v>349721</v>
      </c>
      <c r="AP13269">
        <v>64087</v>
      </c>
      <c r="AQ13269">
        <v>5760329</v>
      </c>
      <c r="AR13269">
        <v>593110</v>
      </c>
      <c r="AS13269">
        <v>3229204</v>
      </c>
    </row>
    <row r="13270" spans="1:45">
      <c r="A13270" t="s">
        <v>1690</v>
      </c>
      <c r="B13270">
        <v>2019</v>
      </c>
      <c r="C13270">
        <v>108357</v>
      </c>
      <c r="D13270">
        <v>0</v>
      </c>
      <c r="E13270">
        <v>0</v>
      </c>
      <c r="F13270">
        <v>353866</v>
      </c>
      <c r="G13270">
        <v>461919</v>
      </c>
      <c r="H13270">
        <v>6794992</v>
      </c>
      <c r="K13270">
        <v>4158860</v>
      </c>
      <c r="N13270">
        <v>2636132</v>
      </c>
      <c r="O13270">
        <v>121.5711884</v>
      </c>
      <c r="P13270">
        <v>128.72999999999999</v>
      </c>
      <c r="Q13270">
        <v>75522.756999999998</v>
      </c>
      <c r="R13270">
        <v>594276</v>
      </c>
      <c r="T13270">
        <v>239758</v>
      </c>
      <c r="U13270">
        <v>12</v>
      </c>
      <c r="V13270">
        <v>0</v>
      </c>
      <c r="W13270">
        <v>239758</v>
      </c>
      <c r="X13270">
        <v>293481</v>
      </c>
      <c r="Y13270">
        <v>4.7304738000000004</v>
      </c>
      <c r="Z13270">
        <v>31.452029750000001</v>
      </c>
      <c r="AA13270">
        <v>7.9442700000000004</v>
      </c>
      <c r="AD13270">
        <v>27.924078089999998</v>
      </c>
      <c r="AE13270">
        <v>3.8346102200000001</v>
      </c>
      <c r="AF13270">
        <v>9722044.5089999996</v>
      </c>
      <c r="AG13270" t="s">
        <v>4957</v>
      </c>
      <c r="AH13270" t="s">
        <v>5260</v>
      </c>
      <c r="AI13270" t="s">
        <v>5277</v>
      </c>
      <c r="AJ13270">
        <v>935788</v>
      </c>
      <c r="AL13270">
        <v>581270</v>
      </c>
      <c r="AM13270">
        <v>0</v>
      </c>
      <c r="AN13270">
        <v>354518</v>
      </c>
      <c r="AO13270">
        <v>354518</v>
      </c>
      <c r="AP13270">
        <v>127432</v>
      </c>
      <c r="AQ13270">
        <v>6082719</v>
      </c>
      <c r="AR13270">
        <v>802266</v>
      </c>
      <c r="AS13270">
        <v>3356594</v>
      </c>
    </row>
    <row r="13271" spans="1:45">
      <c r="A13271" t="s">
        <v>1690</v>
      </c>
      <c r="B13271">
        <v>2020</v>
      </c>
      <c r="C13271">
        <v>134395</v>
      </c>
      <c r="D13271">
        <v>-11179</v>
      </c>
      <c r="E13271">
        <v>0</v>
      </c>
      <c r="F13271">
        <v>131706</v>
      </c>
      <c r="G13271">
        <v>369929</v>
      </c>
      <c r="H13271">
        <v>7607624</v>
      </c>
      <c r="K13271">
        <v>5058877</v>
      </c>
      <c r="N13271">
        <v>2548747</v>
      </c>
      <c r="O13271">
        <v>84.302502489999995</v>
      </c>
      <c r="P13271">
        <v>85.12</v>
      </c>
      <c r="Q13271">
        <v>75647.142000000007</v>
      </c>
      <c r="R13271">
        <v>446434</v>
      </c>
      <c r="T13271">
        <v>255027</v>
      </c>
      <c r="U13271">
        <v>12</v>
      </c>
      <c r="V13271">
        <v>-57218</v>
      </c>
      <c r="W13271">
        <v>255027</v>
      </c>
      <c r="X13271">
        <v>263348</v>
      </c>
      <c r="Y13271">
        <v>1.7414358510000001</v>
      </c>
      <c r="Z13271">
        <v>30.45931332</v>
      </c>
      <c r="AA13271">
        <v>5.9028151529999997</v>
      </c>
      <c r="AD13271">
        <v>52.543209879999999</v>
      </c>
      <c r="AE13271">
        <v>2.6130984050000001</v>
      </c>
      <c r="AF13271">
        <v>6439084.727</v>
      </c>
      <c r="AG13271" t="s">
        <v>4957</v>
      </c>
      <c r="AH13271" t="s">
        <v>5260</v>
      </c>
      <c r="AI13271" t="s">
        <v>5277</v>
      </c>
      <c r="AJ13271">
        <v>835494</v>
      </c>
      <c r="AL13271">
        <v>586869</v>
      </c>
      <c r="AM13271">
        <v>57218</v>
      </c>
      <c r="AN13271">
        <v>191407</v>
      </c>
      <c r="AO13271">
        <v>191407</v>
      </c>
      <c r="AP13271">
        <v>798329</v>
      </c>
      <c r="AQ13271">
        <v>6225178</v>
      </c>
      <c r="AR13271">
        <v>767502</v>
      </c>
      <c r="AS13271">
        <v>4291375</v>
      </c>
    </row>
    <row r="13272" spans="1:45">
      <c r="A13272" t="s">
        <v>1691</v>
      </c>
      <c r="B13272">
        <v>2016</v>
      </c>
      <c r="C13272">
        <v>125048</v>
      </c>
      <c r="D13272">
        <v>-847</v>
      </c>
      <c r="E13272">
        <v>-51692</v>
      </c>
      <c r="F13272">
        <v>-7606</v>
      </c>
      <c r="G13272">
        <v>76925</v>
      </c>
      <c r="H13272">
        <v>1824786</v>
      </c>
      <c r="I13272">
        <v>201481</v>
      </c>
      <c r="J13272">
        <v>279502</v>
      </c>
      <c r="K13272">
        <v>1691869</v>
      </c>
      <c r="L13272">
        <v>134059</v>
      </c>
      <c r="M13272">
        <v>10500</v>
      </c>
      <c r="N13272">
        <v>132917</v>
      </c>
      <c r="O13272">
        <v>21.66</v>
      </c>
      <c r="P13272">
        <v>21.66</v>
      </c>
      <c r="Q13272">
        <v>63926.374000000003</v>
      </c>
      <c r="R13272">
        <v>171230</v>
      </c>
      <c r="S13272">
        <v>22636</v>
      </c>
      <c r="T13272">
        <v>108117</v>
      </c>
      <c r="U13272">
        <v>12</v>
      </c>
      <c r="X13272">
        <v>54289</v>
      </c>
      <c r="Y13272">
        <v>-0.11898062600000001</v>
      </c>
      <c r="Z13272">
        <v>2.0792200730000001</v>
      </c>
      <c r="AA13272">
        <v>2.6785501709999999</v>
      </c>
      <c r="AB13272">
        <v>285082</v>
      </c>
      <c r="AC13272">
        <v>54289</v>
      </c>
      <c r="AD13272">
        <v>-135.375</v>
      </c>
      <c r="AE13272">
        <v>10.417367690000001</v>
      </c>
      <c r="AF13272">
        <v>1384645.2609999999</v>
      </c>
      <c r="AG13272" t="s">
        <v>4774</v>
      </c>
      <c r="AH13272" t="s">
        <v>5257</v>
      </c>
      <c r="AI13272" t="s">
        <v>5277</v>
      </c>
      <c r="AJ13272">
        <v>1363962</v>
      </c>
      <c r="AK13272">
        <v>1083508</v>
      </c>
      <c r="AL13272">
        <v>216099</v>
      </c>
      <c r="AM13272">
        <v>1242</v>
      </c>
      <c r="AN13272">
        <v>280454</v>
      </c>
      <c r="AO13272">
        <v>63113</v>
      </c>
      <c r="AP13272">
        <v>532603</v>
      </c>
      <c r="AQ13272">
        <v>452914</v>
      </c>
      <c r="AR13272">
        <v>247521</v>
      </c>
      <c r="AS13272">
        <v>1242330</v>
      </c>
    </row>
    <row r="13273" spans="1:45">
      <c r="A13273" t="s">
        <v>1691</v>
      </c>
      <c r="B13273">
        <v>2017</v>
      </c>
      <c r="C13273">
        <v>59408</v>
      </c>
      <c r="D13273">
        <v>21569</v>
      </c>
      <c r="E13273">
        <v>-40672</v>
      </c>
      <c r="F13273">
        <v>-2060</v>
      </c>
      <c r="G13273">
        <v>42334</v>
      </c>
      <c r="H13273">
        <v>1811238</v>
      </c>
      <c r="I13273">
        <v>192654</v>
      </c>
      <c r="J13273">
        <v>236655</v>
      </c>
      <c r="K13273">
        <v>1678747</v>
      </c>
      <c r="L13273">
        <v>108560</v>
      </c>
      <c r="M13273">
        <v>47111</v>
      </c>
      <c r="N13273">
        <v>132491</v>
      </c>
      <c r="O13273">
        <v>11.1</v>
      </c>
      <c r="P13273">
        <v>11.1</v>
      </c>
      <c r="Q13273">
        <v>64278.277000000002</v>
      </c>
      <c r="R13273">
        <v>106529</v>
      </c>
      <c r="S13273">
        <v>-23689</v>
      </c>
      <c r="T13273">
        <v>123782</v>
      </c>
      <c r="U13273">
        <v>12</v>
      </c>
      <c r="X13273">
        <v>66023</v>
      </c>
      <c r="Y13273">
        <v>-3.2121968000000001E-2</v>
      </c>
      <c r="Z13273">
        <v>2.0612095749999999</v>
      </c>
      <c r="AA13273">
        <v>1.6611267540000001</v>
      </c>
      <c r="AB13273">
        <v>336428</v>
      </c>
      <c r="AC13273">
        <v>29314</v>
      </c>
      <c r="AD13273">
        <v>-370</v>
      </c>
      <c r="AE13273">
        <v>5.3851874820000001</v>
      </c>
      <c r="AF13273">
        <v>713488.87470000004</v>
      </c>
      <c r="AG13273" t="s">
        <v>4774</v>
      </c>
      <c r="AH13273" t="s">
        <v>5257</v>
      </c>
      <c r="AI13273" t="s">
        <v>5277</v>
      </c>
      <c r="AJ13273">
        <v>1580413</v>
      </c>
      <c r="AK13273">
        <v>1327305</v>
      </c>
      <c r="AL13273">
        <v>255034</v>
      </c>
      <c r="AM13273">
        <v>15327</v>
      </c>
      <c r="AN13273">
        <v>253108</v>
      </c>
      <c r="AO13273">
        <v>-17253</v>
      </c>
      <c r="AP13273">
        <v>578525</v>
      </c>
      <c r="AQ13273">
        <v>412572</v>
      </c>
      <c r="AR13273">
        <v>242097</v>
      </c>
      <c r="AS13273">
        <v>1264239</v>
      </c>
    </row>
    <row r="13274" spans="1:45">
      <c r="A13274" t="s">
        <v>1691</v>
      </c>
      <c r="B13274">
        <v>2018</v>
      </c>
      <c r="C13274">
        <v>78337</v>
      </c>
      <c r="D13274">
        <v>11272</v>
      </c>
      <c r="E13274">
        <v>3085</v>
      </c>
      <c r="F13274">
        <v>-24365</v>
      </c>
      <c r="G13274">
        <v>27196</v>
      </c>
      <c r="H13274">
        <v>1793252</v>
      </c>
      <c r="I13274">
        <v>198468</v>
      </c>
      <c r="J13274">
        <v>285030</v>
      </c>
      <c r="K13274">
        <v>1685030</v>
      </c>
      <c r="L13274">
        <v>114708</v>
      </c>
      <c r="M13274">
        <v>27967</v>
      </c>
      <c r="N13274">
        <v>108222</v>
      </c>
      <c r="O13274">
        <v>3.76</v>
      </c>
      <c r="P13274">
        <v>3.76</v>
      </c>
      <c r="Q13274">
        <v>64202.692999999999</v>
      </c>
      <c r="R13274">
        <v>149189</v>
      </c>
      <c r="S13274">
        <v>-18866</v>
      </c>
      <c r="T13274">
        <v>113566</v>
      </c>
      <c r="U13274">
        <v>12</v>
      </c>
      <c r="X13274">
        <v>46062</v>
      </c>
      <c r="Y13274">
        <v>-0.379347936</v>
      </c>
      <c r="Z13274">
        <v>1.6856302270000001</v>
      </c>
      <c r="AA13274">
        <v>2.3227801860000001</v>
      </c>
      <c r="AB13274">
        <v>322040</v>
      </c>
      <c r="AC13274">
        <v>41562</v>
      </c>
      <c r="AD13274">
        <v>-9.8947368420000004</v>
      </c>
      <c r="AE13274">
        <v>2.2306197050000001</v>
      </c>
      <c r="AF13274">
        <v>241402.1257</v>
      </c>
      <c r="AG13274" t="s">
        <v>4774</v>
      </c>
      <c r="AH13274" t="s">
        <v>5257</v>
      </c>
      <c r="AI13274" t="s">
        <v>5277</v>
      </c>
      <c r="AJ13274">
        <v>1479712</v>
      </c>
      <c r="AK13274">
        <v>1234143</v>
      </c>
      <c r="AL13274">
        <v>209877</v>
      </c>
      <c r="AM13274">
        <v>69</v>
      </c>
      <c r="AN13274">
        <v>245569</v>
      </c>
      <c r="AO13274">
        <v>35623</v>
      </c>
      <c r="AP13274">
        <v>544089</v>
      </c>
      <c r="AQ13274">
        <v>492167</v>
      </c>
      <c r="AR13274">
        <v>222049</v>
      </c>
      <c r="AS13274">
        <v>1384361</v>
      </c>
    </row>
    <row r="13275" spans="1:45">
      <c r="A13275" t="s">
        <v>1691</v>
      </c>
      <c r="B13275">
        <v>2019</v>
      </c>
      <c r="C13275">
        <v>94970</v>
      </c>
      <c r="D13275">
        <v>1708</v>
      </c>
      <c r="E13275">
        <v>-3279</v>
      </c>
      <c r="F13275">
        <v>-7331</v>
      </c>
      <c r="G13275">
        <v>146786</v>
      </c>
      <c r="H13275">
        <v>1740058</v>
      </c>
      <c r="I13275">
        <v>205801</v>
      </c>
      <c r="J13275">
        <v>238483</v>
      </c>
      <c r="K13275">
        <v>1619091</v>
      </c>
      <c r="L13275">
        <v>102426</v>
      </c>
      <c r="M13275">
        <v>25655</v>
      </c>
      <c r="N13275">
        <v>120967</v>
      </c>
      <c r="O13275">
        <v>11.56</v>
      </c>
      <c r="P13275">
        <v>11.56</v>
      </c>
      <c r="Q13275">
        <v>64562.084999999999</v>
      </c>
      <c r="R13275">
        <v>177406</v>
      </c>
      <c r="S13275">
        <v>104491</v>
      </c>
      <c r="T13275">
        <v>105220</v>
      </c>
      <c r="U13275">
        <v>12</v>
      </c>
      <c r="X13275">
        <v>42295</v>
      </c>
      <c r="Y13275">
        <v>-0.11399250800000001</v>
      </c>
      <c r="Z13275">
        <v>1.873653864</v>
      </c>
      <c r="AA13275">
        <v>2.7585533770000001</v>
      </c>
      <c r="AB13275">
        <v>272548</v>
      </c>
      <c r="AC13275">
        <v>42295</v>
      </c>
      <c r="AD13275">
        <v>-105.0909091</v>
      </c>
      <c r="AE13275">
        <v>6.1697628489999996</v>
      </c>
      <c r="AF13275">
        <v>746337.70259999996</v>
      </c>
      <c r="AG13275" t="s">
        <v>4774</v>
      </c>
      <c r="AH13275" t="s">
        <v>5257</v>
      </c>
      <c r="AI13275" t="s">
        <v>5277</v>
      </c>
      <c r="AJ13275">
        <v>1529752</v>
      </c>
      <c r="AK13275">
        <v>1233370</v>
      </c>
      <c r="AL13275">
        <v>221770</v>
      </c>
      <c r="AM13275">
        <v>2426</v>
      </c>
      <c r="AN13275">
        <v>296382</v>
      </c>
      <c r="AO13275">
        <v>72186</v>
      </c>
      <c r="AP13275">
        <v>498995</v>
      </c>
      <c r="AQ13275">
        <v>475575</v>
      </c>
      <c r="AR13275">
        <v>226447</v>
      </c>
      <c r="AS13275">
        <v>1341809</v>
      </c>
    </row>
    <row r="13276" spans="1:45">
      <c r="A13276" t="s">
        <v>1691</v>
      </c>
      <c r="B13276">
        <v>2020</v>
      </c>
      <c r="C13276">
        <v>79890</v>
      </c>
      <c r="D13276">
        <v>-12256</v>
      </c>
      <c r="E13276">
        <v>8460</v>
      </c>
      <c r="F13276">
        <v>64486</v>
      </c>
      <c r="G13276">
        <v>243197</v>
      </c>
      <c r="H13276">
        <v>1655812</v>
      </c>
      <c r="I13276">
        <v>227948</v>
      </c>
      <c r="J13276">
        <v>222928</v>
      </c>
      <c r="K13276">
        <v>1462045</v>
      </c>
      <c r="L13276">
        <v>134144</v>
      </c>
      <c r="M13276">
        <v>20843</v>
      </c>
      <c r="N13276">
        <v>193767</v>
      </c>
      <c r="O13276">
        <v>17.195</v>
      </c>
      <c r="P13276">
        <v>17.195</v>
      </c>
      <c r="Q13276">
        <v>65673.67</v>
      </c>
      <c r="R13276">
        <v>249896</v>
      </c>
      <c r="S13276">
        <v>224824</v>
      </c>
      <c r="T13276">
        <v>96095</v>
      </c>
      <c r="U13276">
        <v>12</v>
      </c>
      <c r="X13276">
        <v>18373</v>
      </c>
      <c r="Y13276">
        <v>0.99025569999999996</v>
      </c>
      <c r="Z13276">
        <v>2.9504518329999998</v>
      </c>
      <c r="AA13276">
        <v>3.8374366270000002</v>
      </c>
      <c r="AB13276">
        <v>207643</v>
      </c>
      <c r="AC13276">
        <v>18373</v>
      </c>
      <c r="AD13276">
        <v>18.29255319</v>
      </c>
      <c r="AE13276">
        <v>5.8279209339999998</v>
      </c>
      <c r="AF13276">
        <v>1129258.7560000001</v>
      </c>
      <c r="AG13276" t="s">
        <v>4774</v>
      </c>
      <c r="AH13276" t="s">
        <v>5257</v>
      </c>
      <c r="AI13276" t="s">
        <v>5277</v>
      </c>
      <c r="AJ13276">
        <v>1594506</v>
      </c>
      <c r="AK13276">
        <v>1217833</v>
      </c>
      <c r="AL13276">
        <v>221770</v>
      </c>
      <c r="AM13276">
        <v>1102</v>
      </c>
      <c r="AN13276">
        <v>376673</v>
      </c>
      <c r="AO13276">
        <v>153801</v>
      </c>
      <c r="AP13276">
        <v>486543</v>
      </c>
      <c r="AQ13276">
        <v>451082</v>
      </c>
      <c r="AR13276">
        <v>278900</v>
      </c>
      <c r="AS13276">
        <v>1136556</v>
      </c>
    </row>
    <row r="13277" spans="1:45">
      <c r="A13277" t="s">
        <v>1692</v>
      </c>
      <c r="B13277">
        <v>2010</v>
      </c>
      <c r="C13277">
        <v>-35472</v>
      </c>
      <c r="D13277">
        <v>45392</v>
      </c>
      <c r="E13277">
        <v>268303</v>
      </c>
      <c r="F13277">
        <v>682383</v>
      </c>
      <c r="G13277">
        <v>1019948</v>
      </c>
      <c r="H13277">
        <v>6223531</v>
      </c>
      <c r="I13277">
        <v>475653</v>
      </c>
      <c r="J13277">
        <v>467769</v>
      </c>
      <c r="K13277">
        <v>1333624</v>
      </c>
      <c r="L13277">
        <v>130205</v>
      </c>
      <c r="M13277">
        <v>0</v>
      </c>
      <c r="N13277">
        <v>4889907</v>
      </c>
      <c r="O13277">
        <v>31.36</v>
      </c>
      <c r="P13277">
        <v>31.36</v>
      </c>
      <c r="Q13277">
        <v>302371.12699999998</v>
      </c>
      <c r="R13277">
        <v>956332</v>
      </c>
      <c r="S13277">
        <v>490168</v>
      </c>
      <c r="T13277">
        <v>86510</v>
      </c>
      <c r="U13277">
        <v>12</v>
      </c>
      <c r="X13277">
        <v>529780</v>
      </c>
      <c r="Y13277">
        <v>2.2612168499999998</v>
      </c>
      <c r="Z13277">
        <v>16.171871459999998</v>
      </c>
      <c r="AA13277">
        <v>3.1690033789999998</v>
      </c>
      <c r="AB13277">
        <v>3599545</v>
      </c>
      <c r="AC13277">
        <v>32252</v>
      </c>
      <c r="AD13277">
        <v>13.937777779999999</v>
      </c>
      <c r="AE13277">
        <v>1.939169506</v>
      </c>
      <c r="AF13277">
        <v>9482358.5429999996</v>
      </c>
      <c r="AG13277" t="s">
        <v>4774</v>
      </c>
      <c r="AH13277" t="s">
        <v>5257</v>
      </c>
      <c r="AI13277" t="s">
        <v>5278</v>
      </c>
      <c r="AJ13277">
        <v>4111998</v>
      </c>
      <c r="AK13277">
        <v>924346</v>
      </c>
      <c r="AL13277">
        <v>2317830</v>
      </c>
      <c r="AM13277">
        <v>0</v>
      </c>
      <c r="AN13277">
        <v>3187652</v>
      </c>
      <c r="AO13277">
        <v>869822</v>
      </c>
      <c r="AP13277">
        <v>4579191</v>
      </c>
      <c r="AQ13277">
        <v>323284</v>
      </c>
      <c r="AR13277">
        <v>979646</v>
      </c>
      <c r="AS13277">
        <v>0</v>
      </c>
    </row>
    <row r="13278" spans="1:45">
      <c r="A13278" t="s">
        <v>1692</v>
      </c>
      <c r="B13278">
        <v>2011</v>
      </c>
      <c r="C13278">
        <v>-29568</v>
      </c>
      <c r="D13278">
        <v>11650</v>
      </c>
      <c r="E13278">
        <v>290966</v>
      </c>
      <c r="F13278">
        <v>1046770</v>
      </c>
      <c r="G13278">
        <v>1147961</v>
      </c>
      <c r="H13278">
        <v>6922454</v>
      </c>
      <c r="I13278">
        <v>535486</v>
      </c>
      <c r="J13278">
        <v>451365</v>
      </c>
      <c r="K13278">
        <v>1423574</v>
      </c>
      <c r="L13278">
        <v>190767</v>
      </c>
      <c r="M13278">
        <v>0</v>
      </c>
      <c r="N13278">
        <v>5498880</v>
      </c>
      <c r="O13278">
        <v>32.299999999999997</v>
      </c>
      <c r="P13278">
        <v>32.299999999999997</v>
      </c>
      <c r="Q13278">
        <v>286092.01</v>
      </c>
      <c r="R13278">
        <v>1369530</v>
      </c>
      <c r="S13278">
        <v>778740</v>
      </c>
      <c r="T13278">
        <v>73012</v>
      </c>
      <c r="U13278">
        <v>12</v>
      </c>
      <c r="X13278">
        <v>369221</v>
      </c>
      <c r="Y13278">
        <v>3.5915391159999999</v>
      </c>
      <c r="Z13278">
        <v>19.220669600000001</v>
      </c>
      <c r="AA13278">
        <v>4.698950644</v>
      </c>
      <c r="AB13278">
        <v>4321815</v>
      </c>
      <c r="AC13278">
        <v>327864</v>
      </c>
      <c r="AD13278">
        <v>8.9972144850000006</v>
      </c>
      <c r="AE13278">
        <v>1.6804825569999999</v>
      </c>
      <c r="AF13278">
        <v>9240771.9230000004</v>
      </c>
      <c r="AG13278" t="s">
        <v>4774</v>
      </c>
      <c r="AH13278" t="s">
        <v>5257</v>
      </c>
      <c r="AI13278" t="s">
        <v>5278</v>
      </c>
      <c r="AJ13278">
        <v>4378482</v>
      </c>
      <c r="AK13278">
        <v>963981</v>
      </c>
      <c r="AL13278">
        <v>2117983</v>
      </c>
      <c r="AM13278">
        <v>0</v>
      </c>
      <c r="AN13278">
        <v>3414501</v>
      </c>
      <c r="AO13278">
        <v>1296518</v>
      </c>
      <c r="AP13278">
        <v>5259673</v>
      </c>
      <c r="AQ13278">
        <v>319766</v>
      </c>
      <c r="AR13278">
        <v>937858</v>
      </c>
      <c r="AS13278">
        <v>0</v>
      </c>
    </row>
    <row r="13279" spans="1:45">
      <c r="A13279" t="s">
        <v>1692</v>
      </c>
      <c r="B13279">
        <v>2012</v>
      </c>
      <c r="C13279">
        <v>-20364</v>
      </c>
      <c r="D13279">
        <v>17918</v>
      </c>
      <c r="E13279">
        <v>258630</v>
      </c>
      <c r="F13279">
        <v>979058</v>
      </c>
      <c r="G13279">
        <v>1442227</v>
      </c>
      <c r="H13279">
        <v>7491755</v>
      </c>
      <c r="I13279">
        <v>471784</v>
      </c>
      <c r="J13279">
        <v>298118</v>
      </c>
      <c r="K13279">
        <v>1814938</v>
      </c>
      <c r="L13279">
        <v>162574</v>
      </c>
      <c r="M13279">
        <v>0</v>
      </c>
      <c r="N13279">
        <v>5676817</v>
      </c>
      <c r="O13279">
        <v>34.69</v>
      </c>
      <c r="P13279">
        <v>34.69</v>
      </c>
      <c r="Q13279">
        <v>265532.34600000002</v>
      </c>
      <c r="R13279">
        <v>1321263</v>
      </c>
      <c r="S13279">
        <v>1563220</v>
      </c>
      <c r="T13279">
        <v>121857</v>
      </c>
      <c r="U13279">
        <v>12</v>
      </c>
      <c r="X13279">
        <v>-120993</v>
      </c>
      <c r="Y13279">
        <v>3.5541508610000001</v>
      </c>
      <c r="Z13279">
        <v>21.379003669999999</v>
      </c>
      <c r="AA13279">
        <v>4.796414543</v>
      </c>
      <c r="AB13279">
        <v>2656886</v>
      </c>
      <c r="AC13279">
        <v>549909</v>
      </c>
      <c r="AD13279">
        <v>9.7170868349999999</v>
      </c>
      <c r="AE13279">
        <v>1.6226200500000001</v>
      </c>
      <c r="AF13279">
        <v>9211317.0830000006</v>
      </c>
      <c r="AG13279" t="s">
        <v>4774</v>
      </c>
      <c r="AH13279" t="s">
        <v>5257</v>
      </c>
      <c r="AI13279" t="s">
        <v>5278</v>
      </c>
      <c r="AJ13279">
        <v>4547762</v>
      </c>
      <c r="AK13279">
        <v>998087</v>
      </c>
      <c r="AL13279">
        <v>2350269</v>
      </c>
      <c r="AM13279">
        <v>0</v>
      </c>
      <c r="AN13279">
        <v>3549675</v>
      </c>
      <c r="AO13279">
        <v>1199406</v>
      </c>
      <c r="AP13279">
        <v>3586195</v>
      </c>
      <c r="AQ13279">
        <v>360020</v>
      </c>
      <c r="AR13279">
        <v>929309</v>
      </c>
      <c r="AS13279">
        <v>0</v>
      </c>
    </row>
    <row r="13280" spans="1:45">
      <c r="A13280" t="s">
        <v>1692</v>
      </c>
      <c r="B13280">
        <v>2013</v>
      </c>
      <c r="C13280">
        <v>-29150</v>
      </c>
      <c r="D13280">
        <v>2973</v>
      </c>
      <c r="E13280">
        <v>-12755</v>
      </c>
      <c r="F13280">
        <v>-32103</v>
      </c>
      <c r="G13280">
        <v>135114</v>
      </c>
      <c r="H13280">
        <v>7629582</v>
      </c>
      <c r="I13280">
        <v>478032</v>
      </c>
      <c r="J13280">
        <v>393901</v>
      </c>
      <c r="K13280">
        <v>1884327</v>
      </c>
      <c r="L13280">
        <v>157349</v>
      </c>
      <c r="M13280">
        <v>0</v>
      </c>
      <c r="N13280">
        <v>5745255</v>
      </c>
      <c r="O13280">
        <v>38.04</v>
      </c>
      <c r="P13280">
        <v>38.04</v>
      </c>
      <c r="Q13280">
        <v>266284.24599999998</v>
      </c>
      <c r="R13280">
        <v>70288</v>
      </c>
      <c r="S13280">
        <v>-561595</v>
      </c>
      <c r="T13280">
        <v>147269</v>
      </c>
      <c r="U13280">
        <v>12</v>
      </c>
      <c r="X13280">
        <v>696709</v>
      </c>
      <c r="Y13280">
        <v>-0.120761991</v>
      </c>
      <c r="Z13280">
        <v>21.575647400000001</v>
      </c>
      <c r="AA13280">
        <v>0.26440266800000001</v>
      </c>
      <c r="AB13280">
        <v>1950095</v>
      </c>
      <c r="AC13280">
        <v>189384</v>
      </c>
      <c r="AD13280">
        <v>-317</v>
      </c>
      <c r="AE13280">
        <v>1.7630988910000001</v>
      </c>
      <c r="AF13280">
        <v>10129452.720000001</v>
      </c>
      <c r="AG13280" t="s">
        <v>4774</v>
      </c>
      <c r="AH13280" t="s">
        <v>5257</v>
      </c>
      <c r="AI13280" t="s">
        <v>5278</v>
      </c>
      <c r="AJ13280">
        <v>3094002</v>
      </c>
      <c r="AK13280">
        <v>649083</v>
      </c>
      <c r="AL13280">
        <v>2521900</v>
      </c>
      <c r="AM13280">
        <v>0</v>
      </c>
      <c r="AN13280">
        <v>2444919</v>
      </c>
      <c r="AO13280">
        <v>-76981</v>
      </c>
      <c r="AP13280">
        <v>2947786</v>
      </c>
      <c r="AQ13280">
        <v>376960</v>
      </c>
      <c r="AR13280">
        <v>997691</v>
      </c>
      <c r="AS13280">
        <v>0</v>
      </c>
    </row>
    <row r="13281" spans="1:45">
      <c r="A13281" t="s">
        <v>1692</v>
      </c>
      <c r="B13281">
        <v>2014</v>
      </c>
      <c r="C13281">
        <v>30184</v>
      </c>
      <c r="D13281">
        <v>0</v>
      </c>
      <c r="E13281">
        <v>-83742</v>
      </c>
      <c r="F13281">
        <v>165310</v>
      </c>
      <c r="G13281">
        <v>470903</v>
      </c>
      <c r="H13281">
        <v>12017531</v>
      </c>
      <c r="I13281">
        <v>576854</v>
      </c>
      <c r="J13281">
        <v>612664</v>
      </c>
      <c r="K13281">
        <v>5851967</v>
      </c>
      <c r="L13281">
        <v>221025</v>
      </c>
      <c r="M13281">
        <v>0</v>
      </c>
      <c r="N13281">
        <v>6165564</v>
      </c>
      <c r="O13281">
        <v>92.27</v>
      </c>
      <c r="P13281">
        <v>92.27</v>
      </c>
      <c r="Q13281">
        <v>270960.90100000001</v>
      </c>
      <c r="R13281">
        <v>422404</v>
      </c>
      <c r="S13281">
        <v>651037</v>
      </c>
      <c r="T13281">
        <v>310652</v>
      </c>
      <c r="U13281">
        <v>12</v>
      </c>
      <c r="X13281">
        <v>-180134</v>
      </c>
      <c r="Y13281">
        <v>0.61592960699999999</v>
      </c>
      <c r="Z13281">
        <v>22.754441610000001</v>
      </c>
      <c r="AA13281">
        <v>1.573837817</v>
      </c>
      <c r="AB13281">
        <v>2613043</v>
      </c>
      <c r="AC13281">
        <v>379568</v>
      </c>
      <c r="AD13281">
        <v>151.26229509999999</v>
      </c>
      <c r="AE13281">
        <v>4.0550324890000002</v>
      </c>
      <c r="AF13281">
        <v>25001562.34</v>
      </c>
      <c r="AG13281" t="s">
        <v>4774</v>
      </c>
      <c r="AH13281" t="s">
        <v>5257</v>
      </c>
      <c r="AI13281" t="s">
        <v>5278</v>
      </c>
      <c r="AJ13281">
        <v>3646899</v>
      </c>
      <c r="AK13281">
        <v>760642</v>
      </c>
      <c r="AL13281">
        <v>2774505</v>
      </c>
      <c r="AM13281">
        <v>0</v>
      </c>
      <c r="AN13281">
        <v>2886257</v>
      </c>
      <c r="AO13281">
        <v>111752</v>
      </c>
      <c r="AP13281">
        <v>4123712</v>
      </c>
      <c r="AQ13281">
        <v>371815</v>
      </c>
      <c r="AR13281">
        <v>1510669</v>
      </c>
      <c r="AS13281">
        <v>3000000</v>
      </c>
    </row>
    <row r="13282" spans="1:45">
      <c r="A13282" t="s">
        <v>1693</v>
      </c>
      <c r="B13282">
        <v>2014</v>
      </c>
      <c r="C13282">
        <v>310.33199999999999</v>
      </c>
      <c r="D13282">
        <v>90.049000000000007</v>
      </c>
      <c r="E13282">
        <v>-1877.758</v>
      </c>
      <c r="F13282">
        <v>27257.534</v>
      </c>
      <c r="G13282">
        <v>60653.135999999999</v>
      </c>
      <c r="H13282">
        <v>114147.838</v>
      </c>
      <c r="I13282">
        <v>26861.787</v>
      </c>
      <c r="J13282">
        <v>0</v>
      </c>
      <c r="K13282">
        <v>90263.502999999997</v>
      </c>
      <c r="L13282">
        <v>3045.6509999999998</v>
      </c>
      <c r="M13282">
        <v>0</v>
      </c>
      <c r="N13282">
        <v>23884.334999999999</v>
      </c>
      <c r="O13282">
        <v>3.2809076140000002</v>
      </c>
      <c r="P13282">
        <v>13.95</v>
      </c>
      <c r="R13282">
        <v>37978.728999999999</v>
      </c>
      <c r="S13282">
        <v>45426.233</v>
      </c>
      <c r="T13282">
        <v>1069.7329999999999</v>
      </c>
      <c r="U13282">
        <v>12</v>
      </c>
      <c r="X13282">
        <v>15226.903</v>
      </c>
      <c r="Y13282">
        <v>0.55790566399999997</v>
      </c>
      <c r="AA13282">
        <v>0.77734647700000004</v>
      </c>
      <c r="AB13282">
        <v>20653.734</v>
      </c>
      <c r="AC13282">
        <v>11270.09</v>
      </c>
      <c r="AD13282">
        <v>155</v>
      </c>
      <c r="AG13282" t="s">
        <v>4774</v>
      </c>
      <c r="AH13282" t="s">
        <v>5260</v>
      </c>
      <c r="AI13282" t="s">
        <v>5278</v>
      </c>
      <c r="AJ13282">
        <v>103206.0625</v>
      </c>
      <c r="AL13282">
        <v>66297.0625</v>
      </c>
      <c r="AN13282">
        <v>36908.99609375</v>
      </c>
      <c r="AO13282">
        <v>36908.99609375</v>
      </c>
      <c r="AP13282">
        <v>35155.984375</v>
      </c>
      <c r="AQ13282">
        <v>10274.2626953125</v>
      </c>
      <c r="AR13282">
        <v>14502.2509765625</v>
      </c>
      <c r="AS13282">
        <v>16000</v>
      </c>
    </row>
    <row r="13283" spans="1:45">
      <c r="A13283" t="s">
        <v>1693</v>
      </c>
      <c r="B13283">
        <v>2015</v>
      </c>
      <c r="C13283">
        <v>1490.6869999999999</v>
      </c>
      <c r="D13283">
        <v>-1049.567</v>
      </c>
      <c r="E13283">
        <v>5065.42</v>
      </c>
      <c r="F13283">
        <v>2408.0259999999998</v>
      </c>
      <c r="G13283">
        <v>67480.808000000005</v>
      </c>
      <c r="H13283">
        <v>151233.51999999999</v>
      </c>
      <c r="I13283">
        <v>4879.7849999999999</v>
      </c>
      <c r="J13283">
        <v>0</v>
      </c>
      <c r="K13283">
        <v>152916.94399999999</v>
      </c>
      <c r="L13283">
        <v>5324.8419999999996</v>
      </c>
      <c r="M13283">
        <v>0</v>
      </c>
      <c r="N13283">
        <v>-1683.424</v>
      </c>
      <c r="O13283">
        <v>0.85689641900000002</v>
      </c>
      <c r="P13283">
        <v>3.26</v>
      </c>
      <c r="Q13283">
        <v>48639.245999999999</v>
      </c>
      <c r="R13283">
        <v>43093.803999999996</v>
      </c>
      <c r="S13283">
        <v>12893.42</v>
      </c>
      <c r="T13283">
        <v>1544.279</v>
      </c>
      <c r="U13283">
        <v>12</v>
      </c>
      <c r="X13283">
        <v>54587.387999999999</v>
      </c>
      <c r="Y13283">
        <v>4.9346572999999998E-2</v>
      </c>
      <c r="Z13283">
        <v>6.1581155999999998E-2</v>
      </c>
      <c r="AA13283">
        <v>0.88310156500000003</v>
      </c>
      <c r="AB13283">
        <v>11716.089</v>
      </c>
      <c r="AC13283">
        <v>1029.2449999999999</v>
      </c>
      <c r="AD13283">
        <v>7.9512195119999998</v>
      </c>
      <c r="AE13283">
        <v>52.938272140000002</v>
      </c>
      <c r="AF13283">
        <v>158563.94200000001</v>
      </c>
      <c r="AG13283" t="s">
        <v>4774</v>
      </c>
      <c r="AH13283" t="s">
        <v>5260</v>
      </c>
      <c r="AI13283" t="s">
        <v>5278</v>
      </c>
      <c r="AJ13283">
        <v>97766.2890625</v>
      </c>
      <c r="AL13283">
        <v>56216.76171875</v>
      </c>
      <c r="AN13283">
        <v>41549.5234375</v>
      </c>
      <c r="AO13283">
        <v>41549.5234375</v>
      </c>
      <c r="AP13283">
        <v>27517.75</v>
      </c>
      <c r="AQ13283">
        <v>9893.521484375</v>
      </c>
      <c r="AR13283">
        <v>15801.6611328125</v>
      </c>
      <c r="AS13283">
        <v>86710.640625</v>
      </c>
    </row>
    <row r="13284" spans="1:45">
      <c r="A13284" t="s">
        <v>1693</v>
      </c>
      <c r="B13284">
        <v>2016</v>
      </c>
      <c r="C13284">
        <v>3142.5</v>
      </c>
      <c r="D13284">
        <v>4608.4139999999998</v>
      </c>
      <c r="E13284">
        <v>9349.7900000000009</v>
      </c>
      <c r="F13284">
        <v>-1531.075</v>
      </c>
      <c r="G13284">
        <v>15702.825999999999</v>
      </c>
      <c r="H13284">
        <v>178798.861</v>
      </c>
      <c r="I13284">
        <v>0</v>
      </c>
      <c r="J13284">
        <v>0</v>
      </c>
      <c r="K13284">
        <v>184285.15100000001</v>
      </c>
      <c r="L13284">
        <v>5260.5110000000004</v>
      </c>
      <c r="M13284">
        <v>0</v>
      </c>
      <c r="N13284">
        <v>-5486.29</v>
      </c>
      <c r="O13284">
        <v>1.92625</v>
      </c>
      <c r="P13284">
        <v>6.7</v>
      </c>
      <c r="Q13284">
        <v>49459.228000000003</v>
      </c>
      <c r="R13284">
        <v>8900.6880000000001</v>
      </c>
      <c r="S13284">
        <v>-27529.307000000001</v>
      </c>
      <c r="T13284">
        <v>3270.1840000000002</v>
      </c>
      <c r="U13284">
        <v>12</v>
      </c>
      <c r="X13284">
        <v>43232.133000000002</v>
      </c>
      <c r="Y13284">
        <v>-3.1393127999999999E-2</v>
      </c>
      <c r="Z13284">
        <v>0.103576687</v>
      </c>
      <c r="AA13284">
        <v>0.182499511</v>
      </c>
      <c r="AB13284">
        <v>18925.562999999998</v>
      </c>
      <c r="AC13284">
        <v>21.699000000000002</v>
      </c>
      <c r="AD13284">
        <v>-24.814814819999999</v>
      </c>
      <c r="AE13284">
        <v>64.686370699999998</v>
      </c>
      <c r="AF13284">
        <v>331376.82760000002</v>
      </c>
      <c r="AG13284" t="s">
        <v>4774</v>
      </c>
      <c r="AH13284" t="s">
        <v>5260</v>
      </c>
      <c r="AI13284" t="s">
        <v>5278</v>
      </c>
      <c r="AJ13284">
        <v>82547.125</v>
      </c>
      <c r="AL13284">
        <v>76916.6171875</v>
      </c>
      <c r="AN13284">
        <v>5630.50390625</v>
      </c>
      <c r="AO13284">
        <v>5630.50390625</v>
      </c>
      <c r="AP13284">
        <v>36926.265625</v>
      </c>
      <c r="AQ13284">
        <v>5344.33203125</v>
      </c>
      <c r="AR13284">
        <v>18000.701171875</v>
      </c>
      <c r="AS13284">
        <v>116972.5625</v>
      </c>
    </row>
    <row r="13285" spans="1:45">
      <c r="A13285" t="s">
        <v>1696</v>
      </c>
      <c r="B13285">
        <v>2014</v>
      </c>
      <c r="E13285">
        <v>5134</v>
      </c>
      <c r="F13285">
        <v>8414</v>
      </c>
      <c r="G13285">
        <v>11930</v>
      </c>
      <c r="H13285">
        <v>1355827</v>
      </c>
      <c r="K13285">
        <v>1234028</v>
      </c>
      <c r="N13285">
        <v>121799</v>
      </c>
      <c r="O13285">
        <v>17.119872950000001</v>
      </c>
      <c r="P13285">
        <v>17.3</v>
      </c>
      <c r="Q13285">
        <v>7739.6440000000002</v>
      </c>
      <c r="U13285">
        <v>12</v>
      </c>
      <c r="Y13285">
        <v>1.0874647340000001</v>
      </c>
      <c r="Z13285">
        <v>14.44497964</v>
      </c>
      <c r="AD13285">
        <v>13.622047240000001</v>
      </c>
      <c r="AE13285">
        <v>1.197647932</v>
      </c>
      <c r="AF13285">
        <v>133895.8412</v>
      </c>
      <c r="AG13285" t="s">
        <v>4774</v>
      </c>
      <c r="AH13285" t="s">
        <v>5260</v>
      </c>
      <c r="AI13285" t="s">
        <v>5278</v>
      </c>
      <c r="AJ13285">
        <v>43432</v>
      </c>
      <c r="AK13285">
        <v>5739</v>
      </c>
      <c r="AN13285">
        <v>37693</v>
      </c>
      <c r="AO13285">
        <v>37693</v>
      </c>
      <c r="AP13285">
        <v>49347</v>
      </c>
      <c r="AR13285">
        <v>1172233</v>
      </c>
      <c r="AS13285">
        <v>19421</v>
      </c>
    </row>
    <row r="13286" spans="1:45">
      <c r="A13286" t="s">
        <v>1696</v>
      </c>
      <c r="B13286">
        <v>2015</v>
      </c>
      <c r="E13286">
        <v>9021</v>
      </c>
      <c r="F13286">
        <v>16080</v>
      </c>
      <c r="G13286">
        <v>27278</v>
      </c>
      <c r="H13286">
        <v>2167792</v>
      </c>
      <c r="K13286">
        <v>1978976</v>
      </c>
      <c r="N13286">
        <v>188816</v>
      </c>
      <c r="O13286">
        <v>31.05327243</v>
      </c>
      <c r="P13286">
        <v>31.38</v>
      </c>
      <c r="Q13286">
        <v>10525.68</v>
      </c>
      <c r="U13286">
        <v>12</v>
      </c>
      <c r="Y13286">
        <v>1.671262611</v>
      </c>
      <c r="Z13286">
        <v>16.988546110000001</v>
      </c>
      <c r="AD13286">
        <v>20.376623380000002</v>
      </c>
      <c r="AE13286">
        <v>1.8471268700000001</v>
      </c>
      <c r="AF13286">
        <v>330295.83840000001</v>
      </c>
      <c r="AG13286" t="s">
        <v>4774</v>
      </c>
      <c r="AH13286" t="s">
        <v>5260</v>
      </c>
      <c r="AI13286" t="s">
        <v>5278</v>
      </c>
      <c r="AJ13286">
        <v>68721</v>
      </c>
      <c r="AK13286">
        <v>9306</v>
      </c>
      <c r="AN13286">
        <v>59415</v>
      </c>
      <c r="AO13286">
        <v>59415</v>
      </c>
      <c r="AP13286">
        <v>52394</v>
      </c>
      <c r="AR13286">
        <v>1814039</v>
      </c>
      <c r="AS13286">
        <v>57644</v>
      </c>
    </row>
    <row r="13287" spans="1:45">
      <c r="A13287" t="s">
        <v>1696</v>
      </c>
      <c r="B13287">
        <v>2016</v>
      </c>
      <c r="E13287">
        <v>11746</v>
      </c>
      <c r="F13287">
        <v>28057</v>
      </c>
      <c r="G13287">
        <v>28196</v>
      </c>
      <c r="H13287">
        <v>2943189</v>
      </c>
      <c r="K13287">
        <v>2672828</v>
      </c>
      <c r="N13287">
        <v>270361</v>
      </c>
      <c r="O13287">
        <v>41.414259129999998</v>
      </c>
      <c r="P13287">
        <v>41.85</v>
      </c>
      <c r="Q13287">
        <v>10758.458000000001</v>
      </c>
      <c r="U13287">
        <v>12</v>
      </c>
      <c r="Y13287">
        <v>2.6363250030000001</v>
      </c>
      <c r="Z13287">
        <v>25.120514480000001</v>
      </c>
      <c r="AD13287">
        <v>17.29338843</v>
      </c>
      <c r="AE13287">
        <v>1.665969064</v>
      </c>
      <c r="AF13287">
        <v>450241.46730000002</v>
      </c>
      <c r="AG13287" t="s">
        <v>4774</v>
      </c>
      <c r="AH13287" t="s">
        <v>5260</v>
      </c>
      <c r="AI13287" t="s">
        <v>5278</v>
      </c>
      <c r="AJ13287">
        <v>99907</v>
      </c>
      <c r="AK13287">
        <v>18323</v>
      </c>
      <c r="AN13287">
        <v>81584</v>
      </c>
      <c r="AO13287">
        <v>81584</v>
      </c>
      <c r="AP13287">
        <v>90927</v>
      </c>
      <c r="AR13287">
        <v>2391818</v>
      </c>
      <c r="AS13287">
        <v>192261</v>
      </c>
    </row>
    <row r="13288" spans="1:45">
      <c r="A13288" t="s">
        <v>1696</v>
      </c>
      <c r="B13288">
        <v>2017</v>
      </c>
      <c r="E13288">
        <v>18531</v>
      </c>
      <c r="F13288">
        <v>28083</v>
      </c>
      <c r="G13288">
        <v>55638</v>
      </c>
      <c r="H13288">
        <v>3843526</v>
      </c>
      <c r="K13288">
        <v>3538873</v>
      </c>
      <c r="N13288">
        <v>304653</v>
      </c>
      <c r="O13288">
        <v>33.744951880000002</v>
      </c>
      <c r="P13288">
        <v>34.1</v>
      </c>
      <c r="Q13288">
        <v>13215.564</v>
      </c>
      <c r="U13288">
        <v>12</v>
      </c>
      <c r="Y13288">
        <v>2.2009536939999998</v>
      </c>
      <c r="Z13288">
        <v>23.044797790000001</v>
      </c>
      <c r="AD13288">
        <v>16.715686269999999</v>
      </c>
      <c r="AE13288">
        <v>1.4797265879999999</v>
      </c>
      <c r="AF13288">
        <v>450650.73239999998</v>
      </c>
      <c r="AG13288" t="s">
        <v>4774</v>
      </c>
      <c r="AH13288" t="s">
        <v>5260</v>
      </c>
      <c r="AI13288" t="s">
        <v>5278</v>
      </c>
      <c r="AJ13288">
        <v>132453</v>
      </c>
      <c r="AK13288">
        <v>35407</v>
      </c>
      <c r="AN13288">
        <v>97046</v>
      </c>
      <c r="AO13288">
        <v>97046</v>
      </c>
      <c r="AP13288">
        <v>251543</v>
      </c>
      <c r="AR13288">
        <v>3167228</v>
      </c>
      <c r="AS13288">
        <v>333284</v>
      </c>
    </row>
    <row r="13289" spans="1:45">
      <c r="A13289" t="s">
        <v>1696</v>
      </c>
      <c r="B13289">
        <v>2018</v>
      </c>
      <c r="E13289">
        <v>5912</v>
      </c>
      <c r="F13289">
        <v>34505</v>
      </c>
      <c r="G13289">
        <v>50307</v>
      </c>
      <c r="H13289">
        <v>4249439</v>
      </c>
      <c r="K13289">
        <v>3876606</v>
      </c>
      <c r="N13289">
        <v>372833</v>
      </c>
      <c r="O13289">
        <v>26.095436400000001</v>
      </c>
      <c r="P13289">
        <v>26.37</v>
      </c>
      <c r="Q13289">
        <v>14525.973</v>
      </c>
      <c r="U13289">
        <v>12</v>
      </c>
      <c r="Y13289">
        <v>2.454652302</v>
      </c>
      <c r="Z13289">
        <v>25.660243210000001</v>
      </c>
      <c r="AD13289">
        <v>11.26923077</v>
      </c>
      <c r="AE13289">
        <v>1.0276597839999999</v>
      </c>
      <c r="AF13289">
        <v>383049.908</v>
      </c>
      <c r="AG13289" t="s">
        <v>4774</v>
      </c>
      <c r="AH13289" t="s">
        <v>5260</v>
      </c>
      <c r="AI13289" t="s">
        <v>5278</v>
      </c>
      <c r="AJ13289">
        <v>169945</v>
      </c>
      <c r="AK13289">
        <v>64442</v>
      </c>
      <c r="AN13289">
        <v>105503</v>
      </c>
      <c r="AO13289">
        <v>105503</v>
      </c>
      <c r="AP13289">
        <v>280212</v>
      </c>
      <c r="AR13289">
        <v>3431807</v>
      </c>
      <c r="AS13289">
        <v>431893</v>
      </c>
    </row>
    <row r="13290" spans="1:45">
      <c r="A13290" t="s">
        <v>1696</v>
      </c>
      <c r="B13290">
        <v>2019</v>
      </c>
      <c r="E13290">
        <v>187</v>
      </c>
      <c r="F13290">
        <v>14806</v>
      </c>
      <c r="G13290">
        <v>23811</v>
      </c>
      <c r="H13290">
        <v>3896162</v>
      </c>
      <c r="K13290">
        <v>3485736</v>
      </c>
      <c r="N13290">
        <v>410426</v>
      </c>
      <c r="O13290">
        <v>34.175326630000001</v>
      </c>
      <c r="P13290">
        <v>34.33</v>
      </c>
      <c r="Q13290">
        <v>14716.669</v>
      </c>
      <c r="U13290">
        <v>12</v>
      </c>
      <c r="Y13290">
        <v>1.0111975150000001</v>
      </c>
      <c r="Z13290">
        <v>27.88219264</v>
      </c>
      <c r="AD13290">
        <v>35.030612249999997</v>
      </c>
      <c r="AE13290">
        <v>1.2312518050000001</v>
      </c>
      <c r="AF13290">
        <v>505223.24680000002</v>
      </c>
      <c r="AG13290" t="s">
        <v>4774</v>
      </c>
      <c r="AH13290" t="s">
        <v>5260</v>
      </c>
      <c r="AI13290" t="s">
        <v>5278</v>
      </c>
      <c r="AJ13290">
        <v>184692</v>
      </c>
      <c r="AK13290">
        <v>73532</v>
      </c>
      <c r="AN13290">
        <v>111160</v>
      </c>
      <c r="AO13290">
        <v>111160</v>
      </c>
      <c r="AP13290">
        <v>234991</v>
      </c>
      <c r="AR13290">
        <v>3207584</v>
      </c>
      <c r="AS13290">
        <v>218073</v>
      </c>
    </row>
    <row r="13291" spans="1:45">
      <c r="A13291" t="s">
        <v>1694</v>
      </c>
      <c r="B13291">
        <v>2011</v>
      </c>
      <c r="E13291">
        <v>847.80600000000004</v>
      </c>
      <c r="F13291">
        <v>1553.309</v>
      </c>
      <c r="G13291">
        <v>-21323.933000000001</v>
      </c>
      <c r="H13291">
        <v>746940.85499999998</v>
      </c>
      <c r="K13291">
        <v>662827.58299999998</v>
      </c>
      <c r="N13291">
        <v>84113.271999999997</v>
      </c>
      <c r="O13291">
        <v>3.0586759300000002</v>
      </c>
      <c r="P13291">
        <v>3.2</v>
      </c>
      <c r="Q13291">
        <v>9751.2710000000006</v>
      </c>
      <c r="U13291">
        <v>12</v>
      </c>
      <c r="Y13291">
        <v>0.159292978</v>
      </c>
      <c r="Z13291">
        <v>8.6258777959999993</v>
      </c>
      <c r="AD13291">
        <v>20</v>
      </c>
      <c r="AE13291">
        <v>0.370976737</v>
      </c>
      <c r="AF13291">
        <v>31204.067200000001</v>
      </c>
      <c r="AG13291" t="s">
        <v>4774</v>
      </c>
      <c r="AH13291" t="s">
        <v>5260</v>
      </c>
      <c r="AI13291" t="s">
        <v>5278</v>
      </c>
      <c r="AJ13291">
        <v>39303.375</v>
      </c>
      <c r="AK13291">
        <v>7556.18310546875</v>
      </c>
      <c r="AN13291">
        <v>31747.19140625</v>
      </c>
      <c r="AO13291">
        <v>31747.19140625</v>
      </c>
      <c r="AP13291">
        <v>32774.3203125</v>
      </c>
      <c r="AR13291">
        <v>642616.6875</v>
      </c>
      <c r="AS13291">
        <v>10310</v>
      </c>
    </row>
    <row r="13292" spans="1:45">
      <c r="A13292" t="s">
        <v>1694</v>
      </c>
      <c r="B13292">
        <v>2012</v>
      </c>
      <c r="E13292">
        <v>-7137.299</v>
      </c>
      <c r="F13292">
        <v>-10977.120999999999</v>
      </c>
      <c r="G13292">
        <v>-42417.442000000003</v>
      </c>
      <c r="H13292">
        <v>707713.45200000005</v>
      </c>
      <c r="K13292">
        <v>633060.39899999998</v>
      </c>
      <c r="N13292">
        <v>74653.053</v>
      </c>
      <c r="O13292">
        <v>4.5688971699999996</v>
      </c>
      <c r="P13292">
        <v>4.78</v>
      </c>
      <c r="Q13292">
        <v>9751.2710000000006</v>
      </c>
      <c r="U13292">
        <v>12</v>
      </c>
      <c r="Y13292">
        <v>-1.1257118180000001</v>
      </c>
      <c r="Z13292">
        <v>7.6557253919999999</v>
      </c>
      <c r="AD13292">
        <v>-4.2300884959999996</v>
      </c>
      <c r="AE13292">
        <v>0.62436931299999998</v>
      </c>
      <c r="AF13292">
        <v>46611.075380000002</v>
      </c>
      <c r="AG13292" t="s">
        <v>4774</v>
      </c>
      <c r="AH13292" t="s">
        <v>5260</v>
      </c>
      <c r="AI13292" t="s">
        <v>5278</v>
      </c>
      <c r="AJ13292">
        <v>34157.97265625</v>
      </c>
      <c r="AK13292">
        <v>4700.248046875</v>
      </c>
      <c r="AN13292">
        <v>29457.724609375</v>
      </c>
      <c r="AO13292">
        <v>29457.7265625</v>
      </c>
      <c r="AP13292">
        <v>12366.388671875</v>
      </c>
      <c r="AR13292">
        <v>600901</v>
      </c>
      <c r="AS13292">
        <v>10310</v>
      </c>
    </row>
    <row r="13293" spans="1:45">
      <c r="A13293" t="s">
        <v>1694</v>
      </c>
      <c r="B13293">
        <v>2013</v>
      </c>
      <c r="E13293">
        <v>3099.9749999999999</v>
      </c>
      <c r="F13293">
        <v>6012.0950000000003</v>
      </c>
      <c r="G13293">
        <v>55354.284</v>
      </c>
      <c r="H13293">
        <v>674721.94299999997</v>
      </c>
      <c r="K13293">
        <v>599863.80000000005</v>
      </c>
      <c r="N13293">
        <v>74858.142999999996</v>
      </c>
      <c r="O13293">
        <v>7.4555225790000001</v>
      </c>
      <c r="P13293">
        <v>7.8</v>
      </c>
      <c r="Q13293">
        <v>9738.7659999999996</v>
      </c>
      <c r="U13293">
        <v>12</v>
      </c>
      <c r="Y13293">
        <v>0.61665308399999996</v>
      </c>
      <c r="Z13293">
        <v>7.6866148130000003</v>
      </c>
      <c r="AD13293">
        <v>12.58064516</v>
      </c>
      <c r="AE13293">
        <v>1.0147509910000001</v>
      </c>
      <c r="AF13293">
        <v>75962.374800000005</v>
      </c>
      <c r="AG13293" t="s">
        <v>4774</v>
      </c>
      <c r="AH13293" t="s">
        <v>5260</v>
      </c>
      <c r="AI13293" t="s">
        <v>5278</v>
      </c>
      <c r="AJ13293">
        <v>29672.126953125</v>
      </c>
      <c r="AK13293">
        <v>2846.322998046875</v>
      </c>
      <c r="AN13293">
        <v>26825.8046875</v>
      </c>
      <c r="AO13293">
        <v>26825.802734375</v>
      </c>
      <c r="AP13293">
        <v>24235.314453125</v>
      </c>
      <c r="AR13293">
        <v>585703.875</v>
      </c>
      <c r="AS13293">
        <v>10310</v>
      </c>
    </row>
    <row r="13294" spans="1:45">
      <c r="A13294" t="s">
        <v>1694</v>
      </c>
      <c r="B13294">
        <v>2014</v>
      </c>
      <c r="E13294">
        <v>1565.6869999999999</v>
      </c>
      <c r="F13294">
        <v>3872.944</v>
      </c>
      <c r="G13294">
        <v>8855.2189999999991</v>
      </c>
      <c r="H13294">
        <v>885864.93200000003</v>
      </c>
      <c r="K13294">
        <v>805428.071</v>
      </c>
      <c r="N13294">
        <v>80436.861000000004</v>
      </c>
      <c r="O13294">
        <v>7.7046785580000003</v>
      </c>
      <c r="P13294">
        <v>7.96</v>
      </c>
      <c r="Q13294">
        <v>9598.0069999999996</v>
      </c>
      <c r="U13294">
        <v>12</v>
      </c>
      <c r="Y13294">
        <v>0.40082148200000001</v>
      </c>
      <c r="Z13294">
        <v>8.3805795310000004</v>
      </c>
      <c r="AD13294">
        <v>19.899999999999999</v>
      </c>
      <c r="AE13294">
        <v>0.94981498200000003</v>
      </c>
      <c r="AF13294">
        <v>76400.135720000006</v>
      </c>
      <c r="AG13294" t="s">
        <v>4774</v>
      </c>
      <c r="AH13294" t="s">
        <v>5260</v>
      </c>
      <c r="AI13294" t="s">
        <v>5278</v>
      </c>
      <c r="AJ13294">
        <v>29177.86328125</v>
      </c>
      <c r="AK13294">
        <v>2750.843017578125</v>
      </c>
      <c r="AN13294">
        <v>26427.01953125</v>
      </c>
      <c r="AO13294">
        <v>26427.01953125</v>
      </c>
      <c r="AP13294">
        <v>56116.67578125</v>
      </c>
      <c r="AR13294">
        <v>788280.375</v>
      </c>
      <c r="AS13294">
        <v>10310</v>
      </c>
    </row>
    <row r="13295" spans="1:45">
      <c r="A13295" t="s">
        <v>1694</v>
      </c>
      <c r="B13295">
        <v>2015</v>
      </c>
      <c r="E13295">
        <v>1837.329</v>
      </c>
      <c r="F13295">
        <v>4683.2129999999997</v>
      </c>
      <c r="G13295">
        <v>9037.1759999999995</v>
      </c>
      <c r="H13295">
        <v>946282.97199999995</v>
      </c>
      <c r="K13295">
        <v>864112.19799999997</v>
      </c>
      <c r="N13295">
        <v>82170.774000000005</v>
      </c>
      <c r="O13295">
        <v>8.3783151199999999</v>
      </c>
      <c r="P13295">
        <v>8.5500000000000007</v>
      </c>
      <c r="Q13295">
        <v>9489.2219999999998</v>
      </c>
      <c r="U13295">
        <v>12</v>
      </c>
      <c r="Y13295">
        <v>0.49078469299999999</v>
      </c>
      <c r="Z13295">
        <v>8.6593794519999996</v>
      </c>
      <c r="AD13295">
        <v>17.44897959</v>
      </c>
      <c r="AE13295">
        <v>0.98736867299999997</v>
      </c>
      <c r="AF13295">
        <v>81132.848100000003</v>
      </c>
      <c r="AG13295" t="s">
        <v>4774</v>
      </c>
      <c r="AH13295" t="s">
        <v>5260</v>
      </c>
      <c r="AI13295" t="s">
        <v>5278</v>
      </c>
      <c r="AJ13295">
        <v>32450.603515625</v>
      </c>
      <c r="AK13295">
        <v>3054.30908203125</v>
      </c>
      <c r="AN13295">
        <v>29396.294921875</v>
      </c>
      <c r="AO13295">
        <v>29396.294921875</v>
      </c>
      <c r="AP13295">
        <v>37991.26953125</v>
      </c>
      <c r="AR13295">
        <v>811322.25</v>
      </c>
      <c r="AS13295">
        <v>47310</v>
      </c>
    </row>
    <row r="13296" spans="1:45">
      <c r="A13296" t="s">
        <v>1694</v>
      </c>
      <c r="B13296">
        <v>2016</v>
      </c>
      <c r="E13296">
        <v>2961.1390000000001</v>
      </c>
      <c r="F13296">
        <v>6961.2619999999997</v>
      </c>
      <c r="G13296">
        <v>11357.986999999999</v>
      </c>
      <c r="H13296">
        <v>990701.91399999999</v>
      </c>
      <c r="K13296">
        <v>903518.19499999995</v>
      </c>
      <c r="N13296">
        <v>87183.718999999997</v>
      </c>
      <c r="O13296">
        <v>11.8601496</v>
      </c>
      <c r="P13296">
        <v>11.95</v>
      </c>
      <c r="Q13296">
        <v>9494.9349999999995</v>
      </c>
      <c r="U13296">
        <v>12</v>
      </c>
      <c r="Y13296">
        <v>0.73233828499999998</v>
      </c>
      <c r="Z13296">
        <v>9.1821291039999995</v>
      </c>
      <c r="AD13296">
        <v>16.36986301</v>
      </c>
      <c r="AE13296">
        <v>1.3014410780000001</v>
      </c>
      <c r="AF13296">
        <v>113464.4733</v>
      </c>
      <c r="AG13296" t="s">
        <v>4774</v>
      </c>
      <c r="AH13296" t="s">
        <v>5260</v>
      </c>
      <c r="AI13296" t="s">
        <v>5278</v>
      </c>
      <c r="AJ13296">
        <v>36216.21484375</v>
      </c>
      <c r="AK13296">
        <v>3610.87890625</v>
      </c>
      <c r="AN13296">
        <v>32605.3359375</v>
      </c>
      <c r="AO13296">
        <v>32605.3359375</v>
      </c>
      <c r="AP13296">
        <v>46175.6796875</v>
      </c>
      <c r="AR13296">
        <v>870600.375</v>
      </c>
      <c r="AS13296">
        <v>27310</v>
      </c>
    </row>
    <row r="13297" spans="1:45">
      <c r="A13297" t="s">
        <v>1695</v>
      </c>
      <c r="B13297">
        <v>2012</v>
      </c>
      <c r="E13297">
        <v>-2097</v>
      </c>
      <c r="F13297">
        <v>5295</v>
      </c>
      <c r="G13297">
        <v>-759</v>
      </c>
      <c r="H13297">
        <v>359030</v>
      </c>
      <c r="K13297">
        <v>299133</v>
      </c>
      <c r="N13297">
        <v>59897</v>
      </c>
      <c r="O13297">
        <v>11.69104622</v>
      </c>
      <c r="P13297">
        <v>12.97</v>
      </c>
      <c r="Q13297">
        <v>3240.125</v>
      </c>
      <c r="U13297">
        <v>12</v>
      </c>
      <c r="Y13297">
        <v>1.634196212</v>
      </c>
      <c r="Z13297">
        <v>18.486015200000001</v>
      </c>
      <c r="AD13297">
        <v>7.3693181819999998</v>
      </c>
      <c r="AE13297">
        <v>0.70161145400000002</v>
      </c>
      <c r="AF13297">
        <v>42024.421249999999</v>
      </c>
      <c r="AG13297" t="s">
        <v>4774</v>
      </c>
      <c r="AH13297" t="s">
        <v>5260</v>
      </c>
      <c r="AI13297" t="s">
        <v>5277</v>
      </c>
      <c r="AJ13297">
        <v>18787</v>
      </c>
      <c r="AK13297">
        <v>2363</v>
      </c>
      <c r="AN13297">
        <v>16424</v>
      </c>
      <c r="AO13297">
        <v>16424</v>
      </c>
      <c r="AP13297">
        <v>9413</v>
      </c>
      <c r="AR13297">
        <v>288949</v>
      </c>
      <c r="AS13297">
        <v>6840</v>
      </c>
    </row>
    <row r="13298" spans="1:45">
      <c r="A13298" t="s">
        <v>1695</v>
      </c>
      <c r="B13298">
        <v>2013</v>
      </c>
      <c r="E13298">
        <v>2019</v>
      </c>
      <c r="F13298">
        <v>3920</v>
      </c>
      <c r="G13298">
        <v>6099</v>
      </c>
      <c r="H13298">
        <v>419187</v>
      </c>
      <c r="K13298">
        <v>356874</v>
      </c>
      <c r="N13298">
        <v>62313</v>
      </c>
      <c r="O13298">
        <v>15.59578015</v>
      </c>
      <c r="P13298">
        <v>17.149999999999999</v>
      </c>
      <c r="Q13298">
        <v>3240.125</v>
      </c>
      <c r="U13298">
        <v>12</v>
      </c>
      <c r="Y13298">
        <v>1.2098298679999999</v>
      </c>
      <c r="Z13298">
        <v>19.231665450000001</v>
      </c>
      <c r="AD13298">
        <v>13.294573639999999</v>
      </c>
      <c r="AE13298">
        <v>0.89175844100000001</v>
      </c>
      <c r="AF13298">
        <v>55568.143750000003</v>
      </c>
      <c r="AG13298" t="s">
        <v>4774</v>
      </c>
      <c r="AH13298" t="s">
        <v>5260</v>
      </c>
      <c r="AI13298" t="s">
        <v>5277</v>
      </c>
      <c r="AJ13298">
        <v>21733</v>
      </c>
      <c r="AK13298">
        <v>2178</v>
      </c>
      <c r="AN13298">
        <v>19555</v>
      </c>
      <c r="AO13298">
        <v>19555</v>
      </c>
      <c r="AP13298">
        <v>41085</v>
      </c>
      <c r="AR13298">
        <v>336876</v>
      </c>
      <c r="AS13298">
        <v>16664</v>
      </c>
    </row>
    <row r="13299" spans="1:45">
      <c r="A13299" t="s">
        <v>1695</v>
      </c>
      <c r="B13299">
        <v>2014</v>
      </c>
      <c r="E13299">
        <v>1931</v>
      </c>
      <c r="F13299">
        <v>4540</v>
      </c>
      <c r="G13299">
        <v>-4027</v>
      </c>
      <c r="H13299">
        <v>509754</v>
      </c>
      <c r="K13299">
        <v>443918</v>
      </c>
      <c r="N13299">
        <v>65836</v>
      </c>
      <c r="O13299">
        <v>16.822795580000001</v>
      </c>
      <c r="P13299">
        <v>18.25</v>
      </c>
      <c r="Q13299">
        <v>3235.625</v>
      </c>
      <c r="U13299">
        <v>12</v>
      </c>
      <c r="Y13299">
        <v>1.4019593459999999</v>
      </c>
      <c r="Z13299">
        <v>20.34722812</v>
      </c>
      <c r="AD13299">
        <v>12.00657895</v>
      </c>
      <c r="AE13299">
        <v>0.89692806700000005</v>
      </c>
      <c r="AF13299">
        <v>59050.15625</v>
      </c>
      <c r="AG13299" t="s">
        <v>4774</v>
      </c>
      <c r="AH13299" t="s">
        <v>5260</v>
      </c>
      <c r="AI13299" t="s">
        <v>5277</v>
      </c>
      <c r="AJ13299">
        <v>24842</v>
      </c>
      <c r="AK13299">
        <v>2702</v>
      </c>
      <c r="AN13299">
        <v>22140</v>
      </c>
      <c r="AO13299">
        <v>22140</v>
      </c>
      <c r="AP13299">
        <v>20098</v>
      </c>
      <c r="AR13299">
        <v>420444</v>
      </c>
      <c r="AS13299">
        <v>17034</v>
      </c>
    </row>
    <row r="13300" spans="1:45">
      <c r="A13300" t="s">
        <v>1695</v>
      </c>
      <c r="B13300">
        <v>2015</v>
      </c>
      <c r="E13300">
        <v>4873</v>
      </c>
      <c r="F13300">
        <v>8876</v>
      </c>
      <c r="G13300">
        <v>-7072</v>
      </c>
      <c r="H13300">
        <v>677561</v>
      </c>
      <c r="K13300">
        <v>602221</v>
      </c>
      <c r="N13300">
        <v>75340</v>
      </c>
      <c r="O13300">
        <v>24.250191269999998</v>
      </c>
      <c r="P13300">
        <v>25.995799999999999</v>
      </c>
      <c r="Q13300">
        <v>3241.12</v>
      </c>
      <c r="U13300">
        <v>12</v>
      </c>
      <c r="Y13300">
        <v>2.7414154279999998</v>
      </c>
      <c r="Z13300">
        <v>23.24505109</v>
      </c>
      <c r="AD13300">
        <v>8.8722866889999992</v>
      </c>
      <c r="AE13300">
        <v>1.1183369700000001</v>
      </c>
      <c r="AF13300">
        <v>84255.507299999997</v>
      </c>
      <c r="AG13300" t="s">
        <v>4774</v>
      </c>
      <c r="AH13300" t="s">
        <v>5260</v>
      </c>
      <c r="AI13300" t="s">
        <v>5277</v>
      </c>
      <c r="AJ13300">
        <v>31707</v>
      </c>
      <c r="AK13300">
        <v>3658</v>
      </c>
      <c r="AN13300">
        <v>28049</v>
      </c>
      <c r="AO13300">
        <v>28049</v>
      </c>
      <c r="AP13300">
        <v>24455</v>
      </c>
      <c r="AR13300">
        <v>485178</v>
      </c>
      <c r="AS13300">
        <v>108574</v>
      </c>
    </row>
    <row r="13301" spans="1:45">
      <c r="A13301" t="s">
        <v>1695</v>
      </c>
      <c r="B13301">
        <v>2016</v>
      </c>
      <c r="E13301">
        <v>5604</v>
      </c>
      <c r="F13301">
        <v>10499</v>
      </c>
      <c r="G13301">
        <v>3588</v>
      </c>
      <c r="H13301">
        <v>827926</v>
      </c>
      <c r="K13301">
        <v>746893</v>
      </c>
      <c r="N13301">
        <v>81033</v>
      </c>
      <c r="O13301">
        <v>34.002006909999999</v>
      </c>
      <c r="P13301">
        <v>35.950000000000003</v>
      </c>
      <c r="Q13301">
        <v>3057.7530000000002</v>
      </c>
      <c r="U13301">
        <v>12</v>
      </c>
      <c r="Y13301">
        <v>3.3551667780000001</v>
      </c>
      <c r="Z13301">
        <v>26.500832469999999</v>
      </c>
      <c r="AD13301">
        <v>10.24216524</v>
      </c>
      <c r="AE13301">
        <v>1.3565611580000001</v>
      </c>
      <c r="AF13301">
        <v>109926.22040000001</v>
      </c>
      <c r="AG13301" t="s">
        <v>4774</v>
      </c>
      <c r="AH13301" t="s">
        <v>5260</v>
      </c>
      <c r="AI13301" t="s">
        <v>5277</v>
      </c>
      <c r="AJ13301">
        <v>38020</v>
      </c>
      <c r="AK13301">
        <v>4163</v>
      </c>
      <c r="AN13301">
        <v>33857</v>
      </c>
      <c r="AO13301">
        <v>33857</v>
      </c>
      <c r="AP13301">
        <v>36456</v>
      </c>
      <c r="AR13301">
        <v>712593</v>
      </c>
      <c r="AS13301">
        <v>22495</v>
      </c>
    </row>
    <row r="13302" spans="1:45">
      <c r="A13302" t="s">
        <v>1695</v>
      </c>
      <c r="B13302">
        <v>2017</v>
      </c>
      <c r="E13302">
        <v>6494</v>
      </c>
      <c r="F13302">
        <v>14085</v>
      </c>
      <c r="G13302">
        <v>15084</v>
      </c>
      <c r="H13302">
        <v>981783</v>
      </c>
      <c r="K13302">
        <v>859781</v>
      </c>
      <c r="N13302">
        <v>122002</v>
      </c>
      <c r="O13302">
        <v>52.111410429999999</v>
      </c>
      <c r="P13302">
        <v>54.57</v>
      </c>
      <c r="Q13302">
        <v>3674.902</v>
      </c>
      <c r="U13302">
        <v>12</v>
      </c>
      <c r="Y13302">
        <v>4.3485289649999999</v>
      </c>
      <c r="Z13302">
        <v>33.198708430000003</v>
      </c>
      <c r="AD13302">
        <v>12.75</v>
      </c>
      <c r="AE13302">
        <v>1.643738645</v>
      </c>
      <c r="AF13302">
        <v>200539.40210000001</v>
      </c>
      <c r="AG13302" t="s">
        <v>4774</v>
      </c>
      <c r="AH13302" t="s">
        <v>5260</v>
      </c>
      <c r="AI13302" t="s">
        <v>5277</v>
      </c>
      <c r="AJ13302">
        <v>46181</v>
      </c>
      <c r="AK13302">
        <v>4933</v>
      </c>
      <c r="AN13302">
        <v>41248</v>
      </c>
      <c r="AO13302">
        <v>41248</v>
      </c>
      <c r="AP13302">
        <v>18915</v>
      </c>
      <c r="AR13302">
        <v>829842</v>
      </c>
      <c r="AS13302">
        <v>17374</v>
      </c>
    </row>
    <row r="13303" spans="1:45">
      <c r="A13303" t="s">
        <v>1695</v>
      </c>
      <c r="B13303">
        <v>2018</v>
      </c>
      <c r="E13303">
        <v>4223</v>
      </c>
      <c r="F13303">
        <v>24347</v>
      </c>
      <c r="G13303">
        <v>21437</v>
      </c>
      <c r="H13303">
        <v>1621644</v>
      </c>
      <c r="K13303">
        <v>1441606</v>
      </c>
      <c r="N13303">
        <v>180038</v>
      </c>
      <c r="O13303">
        <v>41.347871720000001</v>
      </c>
      <c r="P13303">
        <v>42.88</v>
      </c>
      <c r="Q13303">
        <v>4462.5450000000001</v>
      </c>
      <c r="U13303">
        <v>12</v>
      </c>
      <c r="Y13303">
        <v>6.4182872990000002</v>
      </c>
      <c r="Z13303">
        <v>40.344243030000001</v>
      </c>
      <c r="AD13303">
        <v>6.8171701110000003</v>
      </c>
      <c r="AE13303">
        <v>1.062853007</v>
      </c>
      <c r="AF13303">
        <v>191353.9296</v>
      </c>
      <c r="AG13303" t="s">
        <v>4774</v>
      </c>
      <c r="AH13303" t="s">
        <v>5260</v>
      </c>
      <c r="AI13303" t="s">
        <v>5277</v>
      </c>
      <c r="AJ13303">
        <v>62326</v>
      </c>
      <c r="AK13303">
        <v>10228</v>
      </c>
      <c r="AN13303">
        <v>52098</v>
      </c>
      <c r="AO13303">
        <v>52098</v>
      </c>
      <c r="AP13303">
        <v>32779</v>
      </c>
      <c r="AR13303">
        <v>1274219</v>
      </c>
      <c r="AS13303">
        <v>147014</v>
      </c>
    </row>
    <row r="13304" spans="1:45">
      <c r="A13304" t="s">
        <v>1695</v>
      </c>
      <c r="B13304">
        <v>2019</v>
      </c>
      <c r="E13304">
        <v>5413</v>
      </c>
      <c r="F13304">
        <v>22717</v>
      </c>
      <c r="G13304">
        <v>9177</v>
      </c>
      <c r="H13304">
        <v>1713056</v>
      </c>
      <c r="K13304">
        <v>1512814</v>
      </c>
      <c r="N13304">
        <v>200242</v>
      </c>
      <c r="O13304">
        <v>62.295029990000003</v>
      </c>
      <c r="P13304">
        <v>63.79</v>
      </c>
      <c r="Q13304">
        <v>4452.8720000000003</v>
      </c>
      <c r="U13304">
        <v>12</v>
      </c>
      <c r="Y13304">
        <v>5.0739876260000001</v>
      </c>
      <c r="Z13304">
        <v>44.969179439999998</v>
      </c>
      <c r="AD13304">
        <v>12.73253493</v>
      </c>
      <c r="AE13304">
        <v>1.4185271070000001</v>
      </c>
      <c r="AF13304">
        <v>284048.70490000001</v>
      </c>
      <c r="AG13304" t="s">
        <v>4774</v>
      </c>
      <c r="AH13304" t="s">
        <v>5260</v>
      </c>
      <c r="AI13304" t="s">
        <v>5277</v>
      </c>
      <c r="AJ13304">
        <v>89625</v>
      </c>
      <c r="AK13304">
        <v>19317</v>
      </c>
      <c r="AN13304">
        <v>70308</v>
      </c>
      <c r="AO13304">
        <v>70308</v>
      </c>
      <c r="AP13304">
        <v>45778</v>
      </c>
      <c r="AR13304">
        <v>1392408</v>
      </c>
      <c r="AS13304">
        <v>99963</v>
      </c>
    </row>
    <row r="13305" spans="1:45">
      <c r="A13305" t="s">
        <v>1695</v>
      </c>
      <c r="B13305">
        <v>2020</v>
      </c>
      <c r="E13305">
        <v>10586</v>
      </c>
      <c r="F13305">
        <v>39264</v>
      </c>
      <c r="G13305">
        <v>-32317</v>
      </c>
      <c r="H13305">
        <v>2113241</v>
      </c>
      <c r="K13305">
        <v>1883234</v>
      </c>
      <c r="N13305">
        <v>230007</v>
      </c>
      <c r="O13305">
        <v>54.560336419999999</v>
      </c>
      <c r="P13305">
        <v>54.8</v>
      </c>
      <c r="Q13305">
        <v>4240.8280000000004</v>
      </c>
      <c r="U13305">
        <v>12</v>
      </c>
      <c r="Y13305">
        <v>9.0823542150000005</v>
      </c>
      <c r="Z13305">
        <v>54.236342530000002</v>
      </c>
      <c r="AD13305">
        <v>6.109253066</v>
      </c>
      <c r="AE13305">
        <v>1.0103926160000001</v>
      </c>
      <c r="AF13305">
        <v>232397.3744</v>
      </c>
      <c r="AG13305" t="s">
        <v>4774</v>
      </c>
      <c r="AH13305" t="s">
        <v>5260</v>
      </c>
      <c r="AI13305" t="s">
        <v>5277</v>
      </c>
      <c r="AJ13305">
        <v>88837</v>
      </c>
      <c r="AK13305">
        <v>14717</v>
      </c>
      <c r="AN13305">
        <v>74120</v>
      </c>
      <c r="AO13305">
        <v>74120</v>
      </c>
      <c r="AP13305">
        <v>91576</v>
      </c>
      <c r="AR13305">
        <v>1674071</v>
      </c>
      <c r="AS13305">
        <v>180985</v>
      </c>
    </row>
    <row r="13306" spans="1:45">
      <c r="A13306" t="s">
        <v>1697</v>
      </c>
      <c r="B13306">
        <v>2017</v>
      </c>
      <c r="C13306">
        <v>1223</v>
      </c>
      <c r="D13306">
        <v>-411</v>
      </c>
      <c r="E13306">
        <v>1839</v>
      </c>
      <c r="F13306">
        <v>-91205</v>
      </c>
      <c r="G13306">
        <v>-2735</v>
      </c>
      <c r="H13306">
        <v>295662</v>
      </c>
      <c r="I13306">
        <v>65428</v>
      </c>
      <c r="J13306">
        <v>3660</v>
      </c>
      <c r="K13306">
        <v>241126</v>
      </c>
      <c r="L13306">
        <v>7348</v>
      </c>
      <c r="M13306">
        <v>7245</v>
      </c>
      <c r="N13306">
        <v>54536</v>
      </c>
      <c r="O13306">
        <v>31.89</v>
      </c>
      <c r="P13306">
        <v>31.89</v>
      </c>
      <c r="Q13306">
        <v>37906.92</v>
      </c>
      <c r="R13306">
        <v>-81664</v>
      </c>
      <c r="S13306">
        <v>-130284</v>
      </c>
      <c r="T13306">
        <v>6068</v>
      </c>
      <c r="U13306">
        <v>12</v>
      </c>
      <c r="X13306">
        <v>127549</v>
      </c>
      <c r="Y13306">
        <v>-2.406025074</v>
      </c>
      <c r="Z13306">
        <v>1.438681908</v>
      </c>
      <c r="AA13306">
        <v>-2.154329605</v>
      </c>
      <c r="AB13306">
        <v>115127</v>
      </c>
      <c r="AC13306">
        <v>4517</v>
      </c>
      <c r="AD13306">
        <v>-3.4967105260000002</v>
      </c>
      <c r="AE13306">
        <v>22.166122909999999</v>
      </c>
      <c r="AF13306">
        <v>1208851.679</v>
      </c>
      <c r="AG13306" t="s">
        <v>4774</v>
      </c>
      <c r="AH13306" t="s">
        <v>5257</v>
      </c>
      <c r="AI13306" t="s">
        <v>5278</v>
      </c>
      <c r="AJ13306">
        <v>220871</v>
      </c>
      <c r="AK13306">
        <v>58869</v>
      </c>
      <c r="AL13306">
        <v>249734</v>
      </c>
      <c r="AM13306">
        <v>0</v>
      </c>
      <c r="AN13306">
        <v>162002</v>
      </c>
      <c r="AO13306">
        <v>-87732</v>
      </c>
      <c r="AP13306">
        <v>264136</v>
      </c>
      <c r="AQ13306">
        <v>23260</v>
      </c>
      <c r="AR13306">
        <v>149009</v>
      </c>
      <c r="AS13306">
        <v>15579</v>
      </c>
    </row>
    <row r="13307" spans="1:45">
      <c r="A13307" t="s">
        <v>1697</v>
      </c>
      <c r="B13307">
        <v>2018</v>
      </c>
      <c r="C13307">
        <v>913</v>
      </c>
      <c r="D13307">
        <v>2567</v>
      </c>
      <c r="E13307">
        <v>2945</v>
      </c>
      <c r="F13307">
        <v>-74836</v>
      </c>
      <c r="G13307">
        <v>13489</v>
      </c>
      <c r="H13307">
        <v>388478</v>
      </c>
      <c r="I13307">
        <v>79255</v>
      </c>
      <c r="J13307">
        <v>1501</v>
      </c>
      <c r="K13307">
        <v>260757</v>
      </c>
      <c r="L13307">
        <v>12118</v>
      </c>
      <c r="M13307">
        <v>7331</v>
      </c>
      <c r="N13307">
        <v>127721</v>
      </c>
      <c r="O13307">
        <v>25.99</v>
      </c>
      <c r="P13307">
        <v>25.99</v>
      </c>
      <c r="Q13307">
        <v>42862.22</v>
      </c>
      <c r="R13307">
        <v>-65542</v>
      </c>
      <c r="S13307">
        <v>-23461</v>
      </c>
      <c r="T13307">
        <v>8003</v>
      </c>
      <c r="U13307">
        <v>12</v>
      </c>
      <c r="X13307">
        <v>36950</v>
      </c>
      <c r="Y13307">
        <v>-1.830961056</v>
      </c>
      <c r="Z13307">
        <v>2.9798036589999999</v>
      </c>
      <c r="AA13307">
        <v>-1.603571136</v>
      </c>
      <c r="AB13307">
        <v>52623</v>
      </c>
      <c r="AC13307">
        <v>7628</v>
      </c>
      <c r="AD13307">
        <v>-14.20218579</v>
      </c>
      <c r="AE13307">
        <v>8.7220511730000005</v>
      </c>
      <c r="AF13307">
        <v>1113989.098</v>
      </c>
      <c r="AG13307" t="s">
        <v>4774</v>
      </c>
      <c r="AH13307" t="s">
        <v>5257</v>
      </c>
      <c r="AI13307" t="s">
        <v>5278</v>
      </c>
      <c r="AJ13307">
        <v>297651</v>
      </c>
      <c r="AK13307">
        <v>67882</v>
      </c>
      <c r="AL13307">
        <v>303314</v>
      </c>
      <c r="AM13307">
        <v>0</v>
      </c>
      <c r="AN13307">
        <v>229769</v>
      </c>
      <c r="AO13307">
        <v>-73545</v>
      </c>
      <c r="AP13307">
        <v>221179</v>
      </c>
      <c r="AQ13307">
        <v>24349</v>
      </c>
      <c r="AR13307">
        <v>168556</v>
      </c>
      <c r="AS13307">
        <v>8248</v>
      </c>
    </row>
    <row r="13308" spans="1:45">
      <c r="A13308" t="s">
        <v>1697</v>
      </c>
      <c r="B13308">
        <v>2019</v>
      </c>
      <c r="C13308">
        <v>496</v>
      </c>
      <c r="D13308">
        <v>1918</v>
      </c>
      <c r="E13308">
        <v>18721</v>
      </c>
      <c r="F13308">
        <v>-118535</v>
      </c>
      <c r="G13308">
        <v>-22524</v>
      </c>
      <c r="H13308">
        <v>416227</v>
      </c>
      <c r="I13308">
        <v>84168</v>
      </c>
      <c r="J13308">
        <v>372</v>
      </c>
      <c r="K13308">
        <v>318682</v>
      </c>
      <c r="L13308">
        <v>10692</v>
      </c>
      <c r="M13308">
        <v>14088</v>
      </c>
      <c r="N13308">
        <v>97545</v>
      </c>
      <c r="O13308">
        <v>32.799999999999997</v>
      </c>
      <c r="P13308">
        <v>32.799999999999997</v>
      </c>
      <c r="Q13308">
        <v>47173.269</v>
      </c>
      <c r="R13308">
        <v>-89324</v>
      </c>
      <c r="S13308">
        <v>-21779</v>
      </c>
      <c r="T13308">
        <v>11912</v>
      </c>
      <c r="U13308">
        <v>12</v>
      </c>
      <c r="X13308">
        <v>-745</v>
      </c>
      <c r="Y13308">
        <v>-2.6130291130000001</v>
      </c>
      <c r="Z13308">
        <v>2.0678024239999999</v>
      </c>
      <c r="AA13308">
        <v>-1.9690910909999999</v>
      </c>
      <c r="AB13308">
        <v>25320</v>
      </c>
      <c r="AC13308">
        <v>7760</v>
      </c>
      <c r="AD13308">
        <v>-12.71317829</v>
      </c>
      <c r="AE13308">
        <v>15.86225048</v>
      </c>
      <c r="AF13308">
        <v>1547283.223</v>
      </c>
      <c r="AG13308" t="s">
        <v>4774</v>
      </c>
      <c r="AH13308" t="s">
        <v>5257</v>
      </c>
      <c r="AI13308" t="s">
        <v>5278</v>
      </c>
      <c r="AJ13308">
        <v>336801</v>
      </c>
      <c r="AK13308">
        <v>79178</v>
      </c>
      <c r="AL13308">
        <v>358859</v>
      </c>
      <c r="AM13308">
        <v>0</v>
      </c>
      <c r="AN13308">
        <v>257623</v>
      </c>
      <c r="AO13308">
        <v>-101236</v>
      </c>
      <c r="AP13308">
        <v>212618</v>
      </c>
      <c r="AQ13308">
        <v>23835</v>
      </c>
      <c r="AR13308">
        <v>187298</v>
      </c>
      <c r="AS13308">
        <v>32125</v>
      </c>
    </row>
    <row r="13309" spans="1:45">
      <c r="A13309" t="s">
        <v>1698</v>
      </c>
      <c r="B13309">
        <v>2011</v>
      </c>
      <c r="E13309">
        <v>1679</v>
      </c>
      <c r="F13309">
        <v>4014</v>
      </c>
      <c r="G13309">
        <v>11007</v>
      </c>
      <c r="H13309">
        <v>537086</v>
      </c>
      <c r="K13309">
        <v>460485</v>
      </c>
      <c r="N13309">
        <v>76601</v>
      </c>
      <c r="O13309">
        <v>14.199072109999999</v>
      </c>
      <c r="P13309">
        <v>16.23</v>
      </c>
      <c r="Q13309">
        <v>2365.2089999999998</v>
      </c>
      <c r="U13309">
        <v>12</v>
      </c>
      <c r="Y13309">
        <v>1.697101609</v>
      </c>
      <c r="Z13309">
        <v>32.386567110000001</v>
      </c>
      <c r="AD13309">
        <v>9.1179775280000008</v>
      </c>
      <c r="AE13309">
        <v>0.50113369399999996</v>
      </c>
      <c r="AF13309">
        <v>38387.342069999999</v>
      </c>
      <c r="AG13309" t="s">
        <v>4774</v>
      </c>
      <c r="AH13309" t="s">
        <v>5260</v>
      </c>
      <c r="AI13309" t="s">
        <v>5277</v>
      </c>
      <c r="AJ13309">
        <v>25983</v>
      </c>
      <c r="AK13309">
        <v>5385</v>
      </c>
      <c r="AN13309">
        <v>20598</v>
      </c>
      <c r="AO13309">
        <v>20598</v>
      </c>
      <c r="AP13309">
        <v>27203</v>
      </c>
      <c r="AR13309">
        <v>387626</v>
      </c>
      <c r="AS13309">
        <v>53536</v>
      </c>
    </row>
    <row r="13310" spans="1:45">
      <c r="A13310" t="s">
        <v>1698</v>
      </c>
      <c r="B13310">
        <v>2012</v>
      </c>
      <c r="E13310">
        <v>1458</v>
      </c>
      <c r="F13310">
        <v>4287</v>
      </c>
      <c r="G13310">
        <v>4328</v>
      </c>
      <c r="H13310">
        <v>638913</v>
      </c>
      <c r="K13310">
        <v>555987</v>
      </c>
      <c r="N13310">
        <v>82926</v>
      </c>
      <c r="O13310">
        <v>17.05988331</v>
      </c>
      <c r="P13310">
        <v>19.5</v>
      </c>
      <c r="Q13310">
        <v>2359.5810000000001</v>
      </c>
      <c r="U13310">
        <v>12</v>
      </c>
      <c r="Y13310">
        <v>1.813798536</v>
      </c>
      <c r="Z13310">
        <v>35.14437521</v>
      </c>
      <c r="AD13310">
        <v>10.54054054</v>
      </c>
      <c r="AE13310">
        <v>0.554854081</v>
      </c>
      <c r="AF13310">
        <v>46011.8295</v>
      </c>
      <c r="AG13310" t="s">
        <v>4774</v>
      </c>
      <c r="AH13310" t="s">
        <v>5260</v>
      </c>
      <c r="AI13310" t="s">
        <v>5277</v>
      </c>
      <c r="AJ13310">
        <v>25994</v>
      </c>
      <c r="AK13310">
        <v>4675</v>
      </c>
      <c r="AN13310">
        <v>21319</v>
      </c>
      <c r="AO13310">
        <v>21319</v>
      </c>
      <c r="AP13310">
        <v>38791</v>
      </c>
      <c r="AR13310">
        <v>494234</v>
      </c>
      <c r="AS13310">
        <v>55430</v>
      </c>
    </row>
    <row r="13311" spans="1:45">
      <c r="A13311" t="s">
        <v>1698</v>
      </c>
      <c r="B13311">
        <v>2013</v>
      </c>
      <c r="E13311">
        <v>1811</v>
      </c>
      <c r="F13311">
        <v>4696</v>
      </c>
      <c r="G13311">
        <v>11922</v>
      </c>
      <c r="H13311">
        <v>660455</v>
      </c>
      <c r="K13311">
        <v>578202</v>
      </c>
      <c r="N13311">
        <v>82253</v>
      </c>
      <c r="O13311">
        <v>20.363509530000002</v>
      </c>
      <c r="P13311">
        <v>22.5</v>
      </c>
      <c r="Q13311">
        <v>2313.2370000000001</v>
      </c>
      <c r="U13311">
        <v>12</v>
      </c>
      <c r="Y13311">
        <v>2.0193463399999998</v>
      </c>
      <c r="Z13311">
        <v>35.55753258</v>
      </c>
      <c r="AD13311">
        <v>11.30653266</v>
      </c>
      <c r="AE13311">
        <v>0.63277731500000001</v>
      </c>
      <c r="AF13311">
        <v>52047.832499999997</v>
      </c>
      <c r="AG13311" t="s">
        <v>4774</v>
      </c>
      <c r="AH13311" t="s">
        <v>5260</v>
      </c>
      <c r="AI13311" t="s">
        <v>5277</v>
      </c>
      <c r="AJ13311">
        <v>27175</v>
      </c>
      <c r="AK13311">
        <v>3936</v>
      </c>
      <c r="AN13311">
        <v>23239</v>
      </c>
      <c r="AO13311">
        <v>23239</v>
      </c>
      <c r="AP13311">
        <v>22315</v>
      </c>
      <c r="AR13311">
        <v>477726</v>
      </c>
      <c r="AS13311">
        <v>94505</v>
      </c>
    </row>
    <row r="13312" spans="1:45">
      <c r="A13312" t="s">
        <v>1698</v>
      </c>
      <c r="B13312">
        <v>2014</v>
      </c>
      <c r="E13312">
        <v>2077</v>
      </c>
      <c r="F13312">
        <v>5390</v>
      </c>
      <c r="G13312">
        <v>8128</v>
      </c>
      <c r="H13312">
        <v>713129</v>
      </c>
      <c r="K13312">
        <v>626049</v>
      </c>
      <c r="N13312">
        <v>87080</v>
      </c>
      <c r="O13312">
        <v>23.004404910000002</v>
      </c>
      <c r="P13312">
        <v>24.96</v>
      </c>
      <c r="Q13312">
        <v>2177.4119999999998</v>
      </c>
      <c r="U13312">
        <v>12</v>
      </c>
      <c r="Y13312">
        <v>2.4092771879999999</v>
      </c>
      <c r="Z13312">
        <v>39.992431379999999</v>
      </c>
      <c r="AD13312">
        <v>10.66666667</v>
      </c>
      <c r="AE13312">
        <v>0.62411809299999998</v>
      </c>
      <c r="AF13312">
        <v>54348.203520000003</v>
      </c>
      <c r="AG13312" t="s">
        <v>4774</v>
      </c>
      <c r="AH13312" t="s">
        <v>5260</v>
      </c>
      <c r="AI13312" t="s">
        <v>5277</v>
      </c>
      <c r="AJ13312">
        <v>27494</v>
      </c>
      <c r="AK13312">
        <v>3555</v>
      </c>
      <c r="AN13312">
        <v>23939</v>
      </c>
      <c r="AO13312">
        <v>23939</v>
      </c>
      <c r="AP13312">
        <v>21830</v>
      </c>
      <c r="AR13312">
        <v>533194</v>
      </c>
      <c r="AS13312">
        <v>84535</v>
      </c>
    </row>
    <row r="13313" spans="1:45">
      <c r="A13313" t="s">
        <v>1698</v>
      </c>
      <c r="B13313">
        <v>2015</v>
      </c>
      <c r="E13313">
        <v>1576</v>
      </c>
      <c r="F13313">
        <v>6751</v>
      </c>
      <c r="G13313">
        <v>-138</v>
      </c>
      <c r="H13313">
        <v>749946</v>
      </c>
      <c r="K13313">
        <v>655589</v>
      </c>
      <c r="N13313">
        <v>94357</v>
      </c>
      <c r="O13313">
        <v>31.864962309999999</v>
      </c>
      <c r="P13313">
        <v>34</v>
      </c>
      <c r="Q13313">
        <v>2183.5100000000002</v>
      </c>
      <c r="U13313">
        <v>12</v>
      </c>
      <c r="Y13313">
        <v>3.090920654</v>
      </c>
      <c r="Z13313">
        <v>43.213449900000001</v>
      </c>
      <c r="AD13313">
        <v>11.604095559999999</v>
      </c>
      <c r="AE13313">
        <v>0.78679207699999998</v>
      </c>
      <c r="AF13313">
        <v>74239.34</v>
      </c>
      <c r="AG13313" t="s">
        <v>4774</v>
      </c>
      <c r="AH13313" t="s">
        <v>5260</v>
      </c>
      <c r="AI13313" t="s">
        <v>5277</v>
      </c>
      <c r="AJ13313">
        <v>27987</v>
      </c>
      <c r="AK13313">
        <v>3778</v>
      </c>
      <c r="AN13313">
        <v>24209</v>
      </c>
      <c r="AO13313">
        <v>24209</v>
      </c>
      <c r="AP13313">
        <v>28094</v>
      </c>
      <c r="AR13313">
        <v>533297</v>
      </c>
      <c r="AS13313">
        <v>109685</v>
      </c>
    </row>
    <row r="13314" spans="1:45">
      <c r="A13314" t="s">
        <v>1698</v>
      </c>
      <c r="B13314">
        <v>2016</v>
      </c>
      <c r="E13314">
        <v>-2322</v>
      </c>
      <c r="F13314">
        <v>7911</v>
      </c>
      <c r="G13314">
        <v>9194</v>
      </c>
      <c r="H13314">
        <v>796516</v>
      </c>
      <c r="K13314">
        <v>709936</v>
      </c>
      <c r="N13314">
        <v>86580</v>
      </c>
      <c r="O13314">
        <v>34.389374629999999</v>
      </c>
      <c r="P13314">
        <v>36.159999999999997</v>
      </c>
      <c r="Q13314">
        <v>2204.7869999999998</v>
      </c>
      <c r="U13314">
        <v>12</v>
      </c>
      <c r="Y13314">
        <v>3.5955963519999998</v>
      </c>
      <c r="Z13314">
        <v>39.26909946</v>
      </c>
      <c r="AD13314">
        <v>10.60410557</v>
      </c>
      <c r="AE13314">
        <v>0.92082580199999997</v>
      </c>
      <c r="AF13314">
        <v>79725.09792</v>
      </c>
      <c r="AG13314" t="s">
        <v>4774</v>
      </c>
      <c r="AH13314" t="s">
        <v>5260</v>
      </c>
      <c r="AI13314" t="s">
        <v>5277</v>
      </c>
      <c r="AJ13314">
        <v>29456</v>
      </c>
      <c r="AK13314">
        <v>4167</v>
      </c>
      <c r="AN13314">
        <v>25289</v>
      </c>
      <c r="AO13314">
        <v>25289</v>
      </c>
      <c r="AP13314">
        <v>32442</v>
      </c>
      <c r="AR13314">
        <v>579467</v>
      </c>
      <c r="AS13314">
        <v>121828</v>
      </c>
    </row>
    <row r="13315" spans="1:45">
      <c r="A13315" t="s">
        <v>1698</v>
      </c>
      <c r="B13315">
        <v>2017</v>
      </c>
      <c r="E13315">
        <v>2520</v>
      </c>
      <c r="F13315">
        <v>9313</v>
      </c>
      <c r="G13315">
        <v>-2219</v>
      </c>
      <c r="H13315">
        <v>891133</v>
      </c>
      <c r="K13315">
        <v>798018</v>
      </c>
      <c r="N13315">
        <v>93115</v>
      </c>
      <c r="O13315">
        <v>51.376622019999999</v>
      </c>
      <c r="P13315">
        <v>53.4</v>
      </c>
      <c r="Q13315">
        <v>2242.4540000000002</v>
      </c>
      <c r="U13315">
        <v>12</v>
      </c>
      <c r="Y13315">
        <v>4.1788421280000003</v>
      </c>
      <c r="Z13315">
        <v>41.523705730000003</v>
      </c>
      <c r="AD13315">
        <v>13.45088161</v>
      </c>
      <c r="AE13315">
        <v>1.2860123889999999</v>
      </c>
      <c r="AF13315">
        <v>119747.0436</v>
      </c>
      <c r="AG13315" t="s">
        <v>4774</v>
      </c>
      <c r="AH13315" t="s">
        <v>5260</v>
      </c>
      <c r="AI13315" t="s">
        <v>5277</v>
      </c>
      <c r="AJ13315">
        <v>33917</v>
      </c>
      <c r="AK13315">
        <v>4457</v>
      </c>
      <c r="AN13315">
        <v>29460</v>
      </c>
      <c r="AO13315">
        <v>29460</v>
      </c>
      <c r="AP13315">
        <v>36694</v>
      </c>
      <c r="AR13315">
        <v>669382</v>
      </c>
      <c r="AS13315">
        <v>118348</v>
      </c>
    </row>
    <row r="13316" spans="1:45">
      <c r="A13316" t="s">
        <v>1698</v>
      </c>
      <c r="B13316">
        <v>2018</v>
      </c>
      <c r="E13316">
        <v>2422</v>
      </c>
      <c r="F13316">
        <v>10902</v>
      </c>
      <c r="G13316">
        <v>17965</v>
      </c>
      <c r="H13316">
        <v>1034406</v>
      </c>
      <c r="K13316">
        <v>934161</v>
      </c>
      <c r="N13316">
        <v>100245</v>
      </c>
      <c r="O13316">
        <v>66.288462679999995</v>
      </c>
      <c r="P13316">
        <v>68.28</v>
      </c>
      <c r="Q13316">
        <v>2292.0210000000002</v>
      </c>
      <c r="U13316">
        <v>12</v>
      </c>
      <c r="Y13316">
        <v>4.8084869330000002</v>
      </c>
      <c r="Z13316">
        <v>43.111734140000003</v>
      </c>
      <c r="AD13316">
        <v>14.843478259999999</v>
      </c>
      <c r="AE13316">
        <v>1.5837915440000001</v>
      </c>
      <c r="AF13316">
        <v>156499.19390000001</v>
      </c>
      <c r="AG13316" t="s">
        <v>4774</v>
      </c>
      <c r="AH13316" t="s">
        <v>5260</v>
      </c>
      <c r="AI13316" t="s">
        <v>5277</v>
      </c>
      <c r="AJ13316">
        <v>42159</v>
      </c>
      <c r="AK13316">
        <v>6337</v>
      </c>
      <c r="AN13316">
        <v>35822</v>
      </c>
      <c r="AO13316">
        <v>35822</v>
      </c>
      <c r="AP13316">
        <v>44775</v>
      </c>
      <c r="AR13316">
        <v>811112</v>
      </c>
      <c r="AS13316">
        <v>110404</v>
      </c>
    </row>
    <row r="13317" spans="1:45">
      <c r="A13317" t="s">
        <v>1698</v>
      </c>
      <c r="B13317">
        <v>2019</v>
      </c>
      <c r="E13317">
        <v>3095</v>
      </c>
      <c r="F13317">
        <v>16177</v>
      </c>
      <c r="G13317">
        <v>-44725</v>
      </c>
      <c r="H13317">
        <v>1222579</v>
      </c>
      <c r="K13317">
        <v>1101322</v>
      </c>
      <c r="N13317">
        <v>121257</v>
      </c>
      <c r="O13317">
        <v>62.061229779999998</v>
      </c>
      <c r="P13317">
        <v>63.22</v>
      </c>
      <c r="Q13317">
        <v>2350.2289999999998</v>
      </c>
      <c r="U13317">
        <v>12</v>
      </c>
      <c r="Y13317">
        <v>6.9745291250000001</v>
      </c>
      <c r="Z13317">
        <v>51.506895710000002</v>
      </c>
      <c r="AD13317">
        <v>9.2697947210000002</v>
      </c>
      <c r="AE13317">
        <v>1.227408469</v>
      </c>
      <c r="AF13317">
        <v>148581.4774</v>
      </c>
      <c r="AG13317" t="s">
        <v>4774</v>
      </c>
      <c r="AH13317" t="s">
        <v>5260</v>
      </c>
      <c r="AI13317" t="s">
        <v>5277</v>
      </c>
      <c r="AJ13317">
        <v>50995</v>
      </c>
      <c r="AK13317">
        <v>10906</v>
      </c>
      <c r="AN13317">
        <v>40089</v>
      </c>
      <c r="AO13317">
        <v>40089</v>
      </c>
      <c r="AP13317">
        <v>41432</v>
      </c>
      <c r="AR13317">
        <v>834384</v>
      </c>
      <c r="AS13317">
        <v>243208</v>
      </c>
    </row>
    <row r="13318" spans="1:45">
      <c r="A13318" t="s">
        <v>1698</v>
      </c>
      <c r="B13318">
        <v>2020</v>
      </c>
      <c r="E13318">
        <v>12661</v>
      </c>
      <c r="F13318">
        <v>33354</v>
      </c>
      <c r="G13318">
        <v>-139689</v>
      </c>
      <c r="H13318">
        <v>1764625</v>
      </c>
      <c r="K13318">
        <v>1607060</v>
      </c>
      <c r="N13318">
        <v>157565</v>
      </c>
      <c r="O13318">
        <v>54.056009269999997</v>
      </c>
      <c r="P13318">
        <v>54.34</v>
      </c>
      <c r="Q13318">
        <v>2375.3240000000001</v>
      </c>
      <c r="U13318">
        <v>12</v>
      </c>
      <c r="Y13318">
        <v>14.11878097</v>
      </c>
      <c r="Z13318">
        <v>66.210756930000002</v>
      </c>
      <c r="AD13318">
        <v>3.8703703699999998</v>
      </c>
      <c r="AE13318">
        <v>0.82071256299999995</v>
      </c>
      <c r="AF13318">
        <v>129075.10619999999</v>
      </c>
      <c r="AG13318" t="s">
        <v>4774</v>
      </c>
      <c r="AH13318" t="s">
        <v>5260</v>
      </c>
      <c r="AI13318" t="s">
        <v>5277</v>
      </c>
      <c r="AJ13318">
        <v>59929</v>
      </c>
      <c r="AK13318">
        <v>10538</v>
      </c>
      <c r="AN13318">
        <v>49391</v>
      </c>
      <c r="AO13318">
        <v>49391</v>
      </c>
      <c r="AP13318">
        <v>33726</v>
      </c>
      <c r="AR13318">
        <v>1048076</v>
      </c>
      <c r="AS13318">
        <v>506172</v>
      </c>
    </row>
    <row r="13319" spans="1:45">
      <c r="A13319" t="s">
        <v>1699</v>
      </c>
      <c r="B13319">
        <v>2010</v>
      </c>
      <c r="C13319">
        <v>-14369</v>
      </c>
      <c r="D13319">
        <v>-1195</v>
      </c>
      <c r="E13319">
        <v>97876</v>
      </c>
      <c r="F13319">
        <v>664201</v>
      </c>
      <c r="G13319">
        <v>705492</v>
      </c>
      <c r="H13319">
        <v>4380403</v>
      </c>
      <c r="I13319">
        <v>307019</v>
      </c>
      <c r="J13319">
        <v>200442</v>
      </c>
      <c r="K13319">
        <v>925458</v>
      </c>
      <c r="L13319">
        <v>82312</v>
      </c>
      <c r="M13319">
        <v>26587</v>
      </c>
      <c r="N13319">
        <v>3454945</v>
      </c>
      <c r="O13319">
        <v>130.13999999999999</v>
      </c>
      <c r="P13319">
        <v>130.13999999999999</v>
      </c>
      <c r="Q13319">
        <v>85720.048999999999</v>
      </c>
      <c r="S13319">
        <v>-85084</v>
      </c>
      <c r="U13319">
        <v>12</v>
      </c>
      <c r="X13319">
        <v>790576</v>
      </c>
      <c r="Y13319">
        <v>7.7768564050000002</v>
      </c>
      <c r="Z13319">
        <v>40.30498163</v>
      </c>
      <c r="AB13319">
        <v>1114783</v>
      </c>
      <c r="AC13319">
        <v>588914</v>
      </c>
      <c r="AD13319">
        <v>16.9453125</v>
      </c>
      <c r="AE13319">
        <v>3.228881264</v>
      </c>
      <c r="AF13319">
        <v>11155607.18</v>
      </c>
      <c r="AG13319" t="s">
        <v>4774</v>
      </c>
      <c r="AH13319" t="s">
        <v>5257</v>
      </c>
      <c r="AI13319" t="s">
        <v>5277</v>
      </c>
      <c r="AJ13319">
        <v>2563515</v>
      </c>
      <c r="AK13319">
        <v>1378669</v>
      </c>
      <c r="AL13319">
        <v>416501</v>
      </c>
      <c r="AM13319">
        <v>19442</v>
      </c>
      <c r="AN13319">
        <v>1184846</v>
      </c>
      <c r="AO13319">
        <v>748903</v>
      </c>
      <c r="AP13319">
        <v>1584460</v>
      </c>
      <c r="AQ13319">
        <v>1430789</v>
      </c>
      <c r="AR13319">
        <v>469677</v>
      </c>
      <c r="AS13319">
        <v>210804</v>
      </c>
    </row>
    <row r="13320" spans="1:45">
      <c r="A13320" t="s">
        <v>1699</v>
      </c>
      <c r="B13320">
        <v>2011</v>
      </c>
      <c r="C13320">
        <v>-13291</v>
      </c>
      <c r="D13320">
        <v>1660</v>
      </c>
      <c r="E13320">
        <v>-14220</v>
      </c>
      <c r="F13320">
        <v>-39493</v>
      </c>
      <c r="G13320">
        <v>-33463</v>
      </c>
      <c r="H13320">
        <v>5777614</v>
      </c>
      <c r="I13320">
        <v>843967</v>
      </c>
      <c r="J13320">
        <v>475867</v>
      </c>
      <c r="K13320">
        <v>2133751</v>
      </c>
      <c r="L13320">
        <v>176448</v>
      </c>
      <c r="M13320">
        <v>44505</v>
      </c>
      <c r="N13320">
        <v>3643863</v>
      </c>
      <c r="O13320">
        <v>33.76</v>
      </c>
      <c r="P13320">
        <v>33.76</v>
      </c>
      <c r="Q13320">
        <v>86424.880999999994</v>
      </c>
      <c r="S13320">
        <v>-625009</v>
      </c>
      <c r="U13320">
        <v>12</v>
      </c>
      <c r="X13320">
        <v>591546</v>
      </c>
      <c r="Y13320">
        <v>-0.45851773099999998</v>
      </c>
      <c r="Z13320">
        <v>42.16219864</v>
      </c>
      <c r="AB13320">
        <v>1639537</v>
      </c>
      <c r="AC13320">
        <v>731814</v>
      </c>
      <c r="AD13320">
        <v>-73.391304349999999</v>
      </c>
      <c r="AE13320">
        <v>0.80071725599999999</v>
      </c>
      <c r="AF13320">
        <v>2917703.983</v>
      </c>
      <c r="AG13320" t="s">
        <v>4774</v>
      </c>
      <c r="AH13320" t="s">
        <v>5257</v>
      </c>
      <c r="AI13320" t="s">
        <v>5277</v>
      </c>
      <c r="AJ13320">
        <v>2766207</v>
      </c>
      <c r="AK13320">
        <v>1794456</v>
      </c>
      <c r="AL13320">
        <v>553064</v>
      </c>
      <c r="AM13320">
        <v>487351</v>
      </c>
      <c r="AN13320">
        <v>971751</v>
      </c>
      <c r="AO13320">
        <v>-68664</v>
      </c>
      <c r="AP13320">
        <v>2613261</v>
      </c>
      <c r="AQ13320">
        <v>1815958</v>
      </c>
      <c r="AR13320">
        <v>973724</v>
      </c>
      <c r="AS13320">
        <v>619143</v>
      </c>
    </row>
    <row r="13321" spans="1:45">
      <c r="A13321" t="s">
        <v>1699</v>
      </c>
      <c r="B13321">
        <v>2012</v>
      </c>
      <c r="C13321">
        <v>1064</v>
      </c>
      <c r="D13321">
        <v>-1177</v>
      </c>
      <c r="E13321">
        <v>56534</v>
      </c>
      <c r="F13321">
        <v>-96338</v>
      </c>
      <c r="G13321">
        <v>762209</v>
      </c>
      <c r="H13321">
        <v>6348692</v>
      </c>
      <c r="I13321">
        <v>954554</v>
      </c>
      <c r="J13321">
        <v>434921</v>
      </c>
      <c r="K13321">
        <v>2743166</v>
      </c>
      <c r="L13321">
        <v>350230</v>
      </c>
      <c r="M13321">
        <v>62349</v>
      </c>
      <c r="N13321">
        <v>3605526</v>
      </c>
      <c r="O13321">
        <v>30.855599999999999</v>
      </c>
      <c r="P13321">
        <v>30.855599999999999</v>
      </c>
      <c r="Q13321">
        <v>87027.808999999994</v>
      </c>
      <c r="S13321">
        <v>460007</v>
      </c>
      <c r="U13321">
        <v>12</v>
      </c>
      <c r="X13321">
        <v>302202</v>
      </c>
      <c r="Y13321">
        <v>-1.110305586</v>
      </c>
      <c r="Z13321">
        <v>41.42958488</v>
      </c>
      <c r="AB13321">
        <v>1730950</v>
      </c>
      <c r="AC13321">
        <v>379228</v>
      </c>
      <c r="AD13321">
        <v>-27.79783784</v>
      </c>
      <c r="AE13321">
        <v>0.74477212599999998</v>
      </c>
      <c r="AF13321">
        <v>2685295.2629999998</v>
      </c>
      <c r="AG13321" t="s">
        <v>4774</v>
      </c>
      <c r="AH13321" t="s">
        <v>5257</v>
      </c>
      <c r="AI13321" t="s">
        <v>5277</v>
      </c>
      <c r="AJ13321">
        <v>3368545</v>
      </c>
      <c r="AK13321">
        <v>2515796</v>
      </c>
      <c r="AL13321">
        <v>413388</v>
      </c>
      <c r="AM13321">
        <v>476924</v>
      </c>
      <c r="AN13321">
        <v>852749</v>
      </c>
      <c r="AO13321">
        <v>-37563</v>
      </c>
      <c r="AP13321">
        <v>2832324</v>
      </c>
      <c r="AQ13321">
        <v>1525382</v>
      </c>
      <c r="AR13321">
        <v>1101374</v>
      </c>
      <c r="AS13321">
        <v>500223</v>
      </c>
    </row>
    <row r="13322" spans="1:45">
      <c r="A13322" t="s">
        <v>1699</v>
      </c>
      <c r="B13322">
        <v>2013</v>
      </c>
      <c r="C13322">
        <v>-14868</v>
      </c>
      <c r="D13322">
        <v>-5180</v>
      </c>
      <c r="E13322">
        <v>25179</v>
      </c>
      <c r="F13322">
        <v>353038</v>
      </c>
      <c r="G13322">
        <v>856126</v>
      </c>
      <c r="H13322">
        <v>6883502</v>
      </c>
      <c r="I13322">
        <v>657706</v>
      </c>
      <c r="J13322">
        <v>388951</v>
      </c>
      <c r="K13322">
        <v>2380385</v>
      </c>
      <c r="L13322">
        <v>261333</v>
      </c>
      <c r="M13322">
        <v>60543</v>
      </c>
      <c r="N13322">
        <v>4503117</v>
      </c>
      <c r="O13322">
        <v>54.64</v>
      </c>
      <c r="P13322">
        <v>54.64</v>
      </c>
      <c r="Q13322">
        <v>99440.1</v>
      </c>
      <c r="S13322">
        <v>300272</v>
      </c>
      <c r="U13322">
        <v>12</v>
      </c>
      <c r="X13322">
        <v>555854</v>
      </c>
      <c r="Y13322">
        <v>3.837392592</v>
      </c>
      <c r="Z13322">
        <v>45.28471914</v>
      </c>
      <c r="AB13322">
        <v>2204703</v>
      </c>
      <c r="AC13322">
        <v>166173</v>
      </c>
      <c r="AD13322">
        <v>14.767567570000001</v>
      </c>
      <c r="AE13322">
        <v>1.206588029</v>
      </c>
      <c r="AF13322">
        <v>5433407.0640000002</v>
      </c>
      <c r="AG13322" t="s">
        <v>4774</v>
      </c>
      <c r="AH13322" t="s">
        <v>5257</v>
      </c>
      <c r="AI13322" t="s">
        <v>5277</v>
      </c>
      <c r="AJ13322">
        <v>3308989</v>
      </c>
      <c r="AK13322">
        <v>2446235</v>
      </c>
      <c r="AL13322">
        <v>404561</v>
      </c>
      <c r="AM13322">
        <v>89664</v>
      </c>
      <c r="AN13322">
        <v>862754</v>
      </c>
      <c r="AO13322">
        <v>368529</v>
      </c>
      <c r="AP13322">
        <v>3792764</v>
      </c>
      <c r="AQ13322">
        <v>1385084</v>
      </c>
      <c r="AR13322">
        <v>1588061</v>
      </c>
      <c r="AS13322">
        <v>162780</v>
      </c>
    </row>
    <row r="13323" spans="1:45">
      <c r="A13323" t="s">
        <v>1699</v>
      </c>
      <c r="B13323">
        <v>2014</v>
      </c>
      <c r="C13323">
        <v>-16048</v>
      </c>
      <c r="D13323">
        <v>-8220</v>
      </c>
      <c r="E13323">
        <v>30124</v>
      </c>
      <c r="F13323">
        <v>396918</v>
      </c>
      <c r="G13323">
        <v>680989</v>
      </c>
      <c r="H13323">
        <v>6724439</v>
      </c>
      <c r="I13323">
        <v>212405</v>
      </c>
      <c r="J13323">
        <v>505088</v>
      </c>
      <c r="K13323">
        <v>1696952</v>
      </c>
      <c r="L13323">
        <v>214656</v>
      </c>
      <c r="M13323">
        <v>51918</v>
      </c>
      <c r="N13323">
        <v>5027487</v>
      </c>
      <c r="O13323">
        <v>44.594999999999999</v>
      </c>
      <c r="P13323">
        <v>44.594999999999999</v>
      </c>
      <c r="Q13323">
        <v>100211.174</v>
      </c>
      <c r="S13323">
        <v>318203</v>
      </c>
      <c r="U13323">
        <v>12</v>
      </c>
      <c r="X13323">
        <v>362786</v>
      </c>
      <c r="Y13323">
        <v>3.971425532</v>
      </c>
      <c r="Z13323">
        <v>50.16892627</v>
      </c>
      <c r="AB13323">
        <v>2189370</v>
      </c>
      <c r="AC13323">
        <v>256017</v>
      </c>
      <c r="AD13323">
        <v>11.40537084</v>
      </c>
      <c r="AE13323">
        <v>0.88889683900000005</v>
      </c>
      <c r="AF13323">
        <v>4468917.3049999997</v>
      </c>
      <c r="AG13323" t="s">
        <v>4774</v>
      </c>
      <c r="AH13323" t="s">
        <v>5257</v>
      </c>
      <c r="AI13323" t="s">
        <v>5277</v>
      </c>
      <c r="AJ13323">
        <v>3391814</v>
      </c>
      <c r="AK13323">
        <v>2564709</v>
      </c>
      <c r="AL13323">
        <v>397796</v>
      </c>
      <c r="AM13323">
        <v>5146</v>
      </c>
      <c r="AN13323">
        <v>827105</v>
      </c>
      <c r="AO13323">
        <v>424163</v>
      </c>
      <c r="AP13323">
        <v>3190466</v>
      </c>
      <c r="AQ13323">
        <v>1402304</v>
      </c>
      <c r="AR13323">
        <v>1001096</v>
      </c>
      <c r="AS13323">
        <v>165003</v>
      </c>
    </row>
    <row r="13324" spans="1:45">
      <c r="A13324" t="s">
        <v>1699</v>
      </c>
      <c r="B13324">
        <v>2015</v>
      </c>
      <c r="C13324">
        <v>-15541</v>
      </c>
      <c r="D13324">
        <v>-12370</v>
      </c>
      <c r="E13324">
        <v>-6156</v>
      </c>
      <c r="F13324">
        <v>546421</v>
      </c>
      <c r="G13324">
        <v>-360919</v>
      </c>
      <c r="H13324">
        <v>7316331</v>
      </c>
      <c r="I13324">
        <v>559800</v>
      </c>
      <c r="J13324">
        <v>380424</v>
      </c>
      <c r="K13324">
        <v>1767844</v>
      </c>
      <c r="L13324">
        <v>337668</v>
      </c>
      <c r="M13324">
        <v>38090</v>
      </c>
      <c r="N13324">
        <v>5548487</v>
      </c>
      <c r="O13324">
        <v>65.989999999999995</v>
      </c>
      <c r="P13324">
        <v>65.989999999999995</v>
      </c>
      <c r="Q13324">
        <v>100920.11500000001</v>
      </c>
      <c r="R13324">
        <v>774489</v>
      </c>
      <c r="S13324">
        <v>-755172</v>
      </c>
      <c r="T13324">
        <v>257825</v>
      </c>
      <c r="U13324">
        <v>12</v>
      </c>
      <c r="X13324">
        <v>394253</v>
      </c>
      <c r="Y13324">
        <v>5.4271321720000003</v>
      </c>
      <c r="Z13324">
        <v>54.978999969999997</v>
      </c>
      <c r="AA13324">
        <v>7.6923364369999998</v>
      </c>
      <c r="AB13324">
        <v>2384786</v>
      </c>
      <c r="AC13324">
        <v>166361</v>
      </c>
      <c r="AD13324">
        <v>12.288640600000001</v>
      </c>
      <c r="AE13324">
        <v>1.2002764699999999</v>
      </c>
      <c r="AF13324">
        <v>6659718.3890000004</v>
      </c>
      <c r="AG13324" t="s">
        <v>4774</v>
      </c>
      <c r="AH13324" t="s">
        <v>5257</v>
      </c>
      <c r="AI13324" t="s">
        <v>5277</v>
      </c>
      <c r="AJ13324">
        <v>3578995</v>
      </c>
      <c r="AK13324">
        <v>2659728</v>
      </c>
      <c r="AL13324">
        <v>385785</v>
      </c>
      <c r="AM13324">
        <v>16818</v>
      </c>
      <c r="AN13324">
        <v>919267</v>
      </c>
      <c r="AO13324">
        <v>516664</v>
      </c>
      <c r="AP13324">
        <v>3345586</v>
      </c>
      <c r="AQ13324">
        <v>1284136</v>
      </c>
      <c r="AR13324">
        <v>960800</v>
      </c>
      <c r="AS13324">
        <v>251325</v>
      </c>
    </row>
    <row r="13325" spans="1:45">
      <c r="A13325" t="s">
        <v>1699</v>
      </c>
      <c r="B13325">
        <v>2016</v>
      </c>
      <c r="C13325">
        <v>-4655</v>
      </c>
      <c r="D13325">
        <v>26245</v>
      </c>
      <c r="E13325">
        <v>58219</v>
      </c>
      <c r="F13325">
        <v>-357964</v>
      </c>
      <c r="G13325">
        <v>206753</v>
      </c>
      <c r="H13325">
        <v>6867213</v>
      </c>
      <c r="I13325">
        <v>266687</v>
      </c>
      <c r="J13325">
        <v>425995</v>
      </c>
      <c r="K13325">
        <v>1654526</v>
      </c>
      <c r="L13325">
        <v>148730</v>
      </c>
      <c r="M13325">
        <v>27966</v>
      </c>
      <c r="N13325">
        <v>5212687</v>
      </c>
      <c r="O13325">
        <v>32.090000000000003</v>
      </c>
      <c r="P13325">
        <v>32.090000000000003</v>
      </c>
      <c r="Q13325">
        <v>103913.06600000001</v>
      </c>
      <c r="R13325">
        <v>-271650</v>
      </c>
      <c r="S13325">
        <v>359730</v>
      </c>
      <c r="T13325">
        <v>230940</v>
      </c>
      <c r="U13325">
        <v>12</v>
      </c>
      <c r="X13325">
        <v>-152977</v>
      </c>
      <c r="Y13325">
        <v>-3.4988100370000002</v>
      </c>
      <c r="Z13325">
        <v>50.163922599999999</v>
      </c>
      <c r="AA13325">
        <v>-2.6551601460000001</v>
      </c>
      <c r="AB13325">
        <v>2886913</v>
      </c>
      <c r="AC13325">
        <v>229452</v>
      </c>
      <c r="AD13325">
        <v>-9.2212643679999999</v>
      </c>
      <c r="AE13325">
        <v>0.63970276500000001</v>
      </c>
      <c r="AF13325">
        <v>3334570.2880000002</v>
      </c>
      <c r="AG13325" t="s">
        <v>4774</v>
      </c>
      <c r="AH13325" t="s">
        <v>5257</v>
      </c>
      <c r="AI13325" t="s">
        <v>5277</v>
      </c>
      <c r="AJ13325">
        <v>2951328</v>
      </c>
      <c r="AK13325">
        <v>2247349</v>
      </c>
      <c r="AL13325">
        <v>386756</v>
      </c>
      <c r="AM13325">
        <v>819813</v>
      </c>
      <c r="AN13325">
        <v>703979</v>
      </c>
      <c r="AO13325">
        <v>-502590</v>
      </c>
      <c r="AP13325">
        <v>3786620</v>
      </c>
      <c r="AQ13325">
        <v>629142</v>
      </c>
      <c r="AR13325">
        <v>899707</v>
      </c>
      <c r="AS13325">
        <v>160422</v>
      </c>
    </row>
    <row r="13326" spans="1:45">
      <c r="A13326" t="s">
        <v>1699</v>
      </c>
      <c r="B13326">
        <v>2017</v>
      </c>
      <c r="C13326">
        <v>-9939</v>
      </c>
      <c r="D13326">
        <v>14325</v>
      </c>
      <c r="E13326">
        <v>371996</v>
      </c>
      <c r="F13326">
        <v>-165615</v>
      </c>
      <c r="G13326">
        <v>1340677</v>
      </c>
      <c r="H13326">
        <v>6864501</v>
      </c>
      <c r="I13326">
        <v>211797</v>
      </c>
      <c r="J13326">
        <v>201210</v>
      </c>
      <c r="K13326">
        <v>1765804</v>
      </c>
      <c r="L13326">
        <v>120220</v>
      </c>
      <c r="M13326">
        <v>13075</v>
      </c>
      <c r="N13326">
        <v>5098697</v>
      </c>
      <c r="O13326">
        <v>67.52</v>
      </c>
      <c r="P13326">
        <v>67.52</v>
      </c>
      <c r="Q13326">
        <v>104432.988</v>
      </c>
      <c r="R13326">
        <v>293164</v>
      </c>
      <c r="S13326">
        <v>713398</v>
      </c>
      <c r="T13326">
        <v>115313</v>
      </c>
      <c r="U13326">
        <v>12</v>
      </c>
      <c r="X13326">
        <v>627279</v>
      </c>
      <c r="Y13326">
        <v>-1.5885599509999999</v>
      </c>
      <c r="Z13326">
        <v>48.822667029999998</v>
      </c>
      <c r="AA13326">
        <v>2.8119952270000002</v>
      </c>
      <c r="AB13326">
        <v>3182496</v>
      </c>
      <c r="AC13326">
        <v>514357</v>
      </c>
      <c r="AD13326">
        <v>-42.46540881</v>
      </c>
      <c r="AE13326">
        <v>1.382964187</v>
      </c>
      <c r="AF13326">
        <v>7051315.3499999996</v>
      </c>
      <c r="AG13326" t="s">
        <v>4774</v>
      </c>
      <c r="AH13326" t="s">
        <v>5257</v>
      </c>
      <c r="AI13326" t="s">
        <v>5277</v>
      </c>
      <c r="AJ13326">
        <v>2941324</v>
      </c>
      <c r="AK13326">
        <v>2392377</v>
      </c>
      <c r="AL13326">
        <v>291272</v>
      </c>
      <c r="AM13326">
        <v>79824</v>
      </c>
      <c r="AN13326">
        <v>548947</v>
      </c>
      <c r="AO13326">
        <v>177851</v>
      </c>
      <c r="AP13326">
        <v>3832772</v>
      </c>
      <c r="AQ13326">
        <v>1154537</v>
      </c>
      <c r="AR13326">
        <v>650276</v>
      </c>
      <c r="AS13326">
        <v>380465</v>
      </c>
    </row>
    <row r="13327" spans="1:45">
      <c r="A13327" t="s">
        <v>1699</v>
      </c>
      <c r="B13327">
        <v>2018</v>
      </c>
      <c r="C13327">
        <v>-33867</v>
      </c>
      <c r="D13327">
        <v>39167</v>
      </c>
      <c r="E13327">
        <v>3441</v>
      </c>
      <c r="F13327">
        <v>144326</v>
      </c>
      <c r="G13327">
        <v>-326809</v>
      </c>
      <c r="H13327">
        <v>7121362</v>
      </c>
      <c r="I13327">
        <v>128282</v>
      </c>
      <c r="J13327">
        <v>444818</v>
      </c>
      <c r="K13327">
        <v>1908959</v>
      </c>
      <c r="L13327">
        <v>233287</v>
      </c>
      <c r="M13327">
        <v>5570</v>
      </c>
      <c r="N13327">
        <v>5212403</v>
      </c>
      <c r="O13327">
        <v>42.454999999999998</v>
      </c>
      <c r="P13327">
        <v>42.454999999999998</v>
      </c>
      <c r="Q13327">
        <v>104814.977</v>
      </c>
      <c r="R13327">
        <v>170849</v>
      </c>
      <c r="S13327">
        <v>-1003375</v>
      </c>
      <c r="T13327">
        <v>130736</v>
      </c>
      <c r="U13327">
        <v>12</v>
      </c>
      <c r="X13327">
        <v>676566</v>
      </c>
      <c r="Y13327">
        <v>1.3785776249999999</v>
      </c>
      <c r="Z13327">
        <v>49.729562979999997</v>
      </c>
      <c r="AA13327">
        <v>1.6319208510000001</v>
      </c>
      <c r="AB13327">
        <v>3014066</v>
      </c>
      <c r="AC13327">
        <v>739838</v>
      </c>
      <c r="AD13327">
        <v>31.216911769999999</v>
      </c>
      <c r="AE13327">
        <v>0.85371753699999997</v>
      </c>
      <c r="AF13327">
        <v>4449919.8490000004</v>
      </c>
      <c r="AG13327" t="s">
        <v>4774</v>
      </c>
      <c r="AH13327" t="s">
        <v>5257</v>
      </c>
      <c r="AI13327" t="s">
        <v>5277</v>
      </c>
      <c r="AJ13327">
        <v>2244044</v>
      </c>
      <c r="AK13327">
        <v>1851867</v>
      </c>
      <c r="AL13327">
        <v>261329</v>
      </c>
      <c r="AM13327">
        <v>90735</v>
      </c>
      <c r="AN13327">
        <v>392177</v>
      </c>
      <c r="AO13327">
        <v>40113</v>
      </c>
      <c r="AP13327">
        <v>3859523</v>
      </c>
      <c r="AQ13327">
        <v>1756211</v>
      </c>
      <c r="AR13327">
        <v>845457</v>
      </c>
      <c r="AS13327">
        <v>461221</v>
      </c>
    </row>
    <row r="13328" spans="1:45">
      <c r="A13328" t="s">
        <v>1699</v>
      </c>
      <c r="B13328">
        <v>2019</v>
      </c>
      <c r="C13328">
        <v>-21820</v>
      </c>
      <c r="D13328">
        <v>19836</v>
      </c>
      <c r="E13328">
        <v>-5480</v>
      </c>
      <c r="F13328">
        <v>-114933</v>
      </c>
      <c r="G13328">
        <v>174201</v>
      </c>
      <c r="H13328">
        <v>7515689</v>
      </c>
      <c r="I13328">
        <v>475039</v>
      </c>
      <c r="J13328">
        <v>497096</v>
      </c>
      <c r="K13328">
        <v>2418922</v>
      </c>
      <c r="L13328">
        <v>218081</v>
      </c>
      <c r="M13328">
        <v>17510</v>
      </c>
      <c r="N13328">
        <v>5096767</v>
      </c>
      <c r="O13328">
        <v>55.96</v>
      </c>
      <c r="P13328">
        <v>55.96</v>
      </c>
      <c r="Q13328">
        <v>105406.84600000001</v>
      </c>
      <c r="R13328">
        <v>43690</v>
      </c>
      <c r="S13328">
        <v>-185221</v>
      </c>
      <c r="T13328">
        <v>205475</v>
      </c>
      <c r="U13328">
        <v>12</v>
      </c>
      <c r="X13328">
        <v>359422</v>
      </c>
      <c r="Y13328">
        <v>-1.0923168329999999</v>
      </c>
      <c r="Z13328">
        <v>48.353282479999997</v>
      </c>
      <c r="AA13328">
        <v>0.41522732800000001</v>
      </c>
      <c r="AB13328">
        <v>2281626</v>
      </c>
      <c r="AC13328">
        <v>668717</v>
      </c>
      <c r="AD13328">
        <v>-51.339449539999997</v>
      </c>
      <c r="AE13328">
        <v>1.1573154320000001</v>
      </c>
      <c r="AF13328">
        <v>5898567.102</v>
      </c>
      <c r="AG13328" t="s">
        <v>4774</v>
      </c>
      <c r="AH13328" t="s">
        <v>5257</v>
      </c>
      <c r="AI13328" t="s">
        <v>5277</v>
      </c>
      <c r="AJ13328">
        <v>3063117</v>
      </c>
      <c r="AK13328">
        <v>2513905</v>
      </c>
      <c r="AL13328">
        <v>302082</v>
      </c>
      <c r="AM13328">
        <v>408915</v>
      </c>
      <c r="AN13328">
        <v>549212</v>
      </c>
      <c r="AO13328">
        <v>-161785</v>
      </c>
      <c r="AP13328">
        <v>3599834</v>
      </c>
      <c r="AQ13328">
        <v>2181149</v>
      </c>
      <c r="AR13328">
        <v>1318208</v>
      </c>
      <c r="AS13328">
        <v>454187</v>
      </c>
    </row>
    <row r="13329" spans="1:45">
      <c r="A13329" t="s">
        <v>1699</v>
      </c>
      <c r="B13329">
        <v>2020</v>
      </c>
      <c r="C13329">
        <v>7477</v>
      </c>
      <c r="D13329">
        <v>-16822</v>
      </c>
      <c r="E13329">
        <v>-107294</v>
      </c>
      <c r="F13329">
        <v>398355</v>
      </c>
      <c r="G13329">
        <v>37120</v>
      </c>
      <c r="H13329">
        <v>7108931</v>
      </c>
      <c r="I13329">
        <v>292456</v>
      </c>
      <c r="J13329">
        <v>567617</v>
      </c>
      <c r="K13329">
        <v>1588003</v>
      </c>
      <c r="L13329">
        <v>183349</v>
      </c>
      <c r="M13329">
        <v>41540</v>
      </c>
      <c r="N13329">
        <v>5520928</v>
      </c>
      <c r="O13329">
        <v>98.92</v>
      </c>
      <c r="P13329">
        <v>98.92</v>
      </c>
      <c r="Q13329">
        <v>105976.16899999999</v>
      </c>
      <c r="R13329">
        <v>550414</v>
      </c>
      <c r="S13329">
        <v>-88607</v>
      </c>
      <c r="T13329">
        <v>232925</v>
      </c>
      <c r="U13329">
        <v>12</v>
      </c>
      <c r="X13329">
        <v>125727</v>
      </c>
      <c r="Y13329">
        <v>3.7659208070000001</v>
      </c>
      <c r="Z13329">
        <v>52.095938660000002</v>
      </c>
      <c r="AA13329">
        <v>5.203437976</v>
      </c>
      <c r="AB13329">
        <v>2167137</v>
      </c>
      <c r="AC13329">
        <v>416635</v>
      </c>
      <c r="AD13329">
        <v>26.520107240000002</v>
      </c>
      <c r="AE13329">
        <v>1.8988044470000001</v>
      </c>
      <c r="AF13329">
        <v>10483162.640000001</v>
      </c>
      <c r="AG13329" t="s">
        <v>4774</v>
      </c>
      <c r="AH13329" t="s">
        <v>5257</v>
      </c>
      <c r="AI13329" t="s">
        <v>5277</v>
      </c>
      <c r="AJ13329">
        <v>2711332</v>
      </c>
      <c r="AK13329">
        <v>2030659</v>
      </c>
      <c r="AL13329">
        <v>316656</v>
      </c>
      <c r="AM13329">
        <v>46528</v>
      </c>
      <c r="AN13329">
        <v>680673</v>
      </c>
      <c r="AO13329">
        <v>317489</v>
      </c>
      <c r="AP13329">
        <v>3014535</v>
      </c>
      <c r="AQ13329">
        <v>2402285</v>
      </c>
      <c r="AR13329">
        <v>847398</v>
      </c>
      <c r="AS13329">
        <v>237691</v>
      </c>
    </row>
    <row r="13330" spans="1:45">
      <c r="A13330" t="s">
        <v>1700</v>
      </c>
      <c r="B13330">
        <v>2019</v>
      </c>
      <c r="C13330">
        <v>1949</v>
      </c>
      <c r="D13330">
        <v>-2561</v>
      </c>
      <c r="E13330">
        <v>492</v>
      </c>
      <c r="F13330">
        <v>-51550</v>
      </c>
      <c r="G13330">
        <v>-31303</v>
      </c>
      <c r="H13330">
        <v>320969</v>
      </c>
      <c r="I13330">
        <v>37136</v>
      </c>
      <c r="J13330">
        <v>0</v>
      </c>
      <c r="K13330">
        <v>63317</v>
      </c>
      <c r="L13330">
        <v>4602</v>
      </c>
      <c r="M13330">
        <v>4472</v>
      </c>
      <c r="N13330">
        <v>257652</v>
      </c>
      <c r="O13330">
        <v>20.07</v>
      </c>
      <c r="P13330">
        <v>20.07</v>
      </c>
      <c r="Q13330">
        <v>93654.576000000001</v>
      </c>
      <c r="R13330">
        <v>-28797</v>
      </c>
      <c r="S13330">
        <v>-118981</v>
      </c>
      <c r="T13330">
        <v>17751</v>
      </c>
      <c r="U13330">
        <v>12</v>
      </c>
      <c r="X13330">
        <v>87678</v>
      </c>
      <c r="Y13330">
        <v>-0.55109780200000003</v>
      </c>
      <c r="Z13330">
        <v>2.751088212</v>
      </c>
      <c r="AA13330">
        <v>-0.30785573999999999</v>
      </c>
      <c r="AB13330">
        <v>212202</v>
      </c>
      <c r="AC13330">
        <v>20100</v>
      </c>
      <c r="AD13330">
        <v>-26.76</v>
      </c>
      <c r="AE13330">
        <v>7.2952949729999998</v>
      </c>
      <c r="AF13330">
        <v>1879647.34</v>
      </c>
      <c r="AG13330" t="s">
        <v>4774</v>
      </c>
      <c r="AH13330" t="s">
        <v>5264</v>
      </c>
      <c r="AI13330" t="s">
        <v>5277</v>
      </c>
      <c r="AJ13330">
        <v>200462</v>
      </c>
      <c r="AK13330">
        <v>88322</v>
      </c>
      <c r="AL13330">
        <v>158688</v>
      </c>
      <c r="AM13330">
        <v>0</v>
      </c>
      <c r="AN13330">
        <v>112140</v>
      </c>
      <c r="AO13330">
        <v>-46548</v>
      </c>
      <c r="AP13330">
        <v>249323</v>
      </c>
      <c r="AQ13330">
        <v>60037</v>
      </c>
      <c r="AR13330">
        <v>37121</v>
      </c>
      <c r="AS13330">
        <v>25158</v>
      </c>
    </row>
    <row r="13331" spans="1:45">
      <c r="A13331" t="s">
        <v>1700</v>
      </c>
      <c r="B13331">
        <v>2020</v>
      </c>
      <c r="C13331">
        <v>-79</v>
      </c>
      <c r="D13331">
        <v>-279</v>
      </c>
      <c r="E13331">
        <v>-11480</v>
      </c>
      <c r="F13331">
        <v>-95932</v>
      </c>
      <c r="G13331">
        <v>-19916</v>
      </c>
      <c r="H13331">
        <v>1219951</v>
      </c>
      <c r="I13331">
        <v>50258</v>
      </c>
      <c r="J13331">
        <v>0</v>
      </c>
      <c r="K13331">
        <v>158086</v>
      </c>
      <c r="L13331">
        <v>9150</v>
      </c>
      <c r="M13331">
        <v>30928</v>
      </c>
      <c r="N13331">
        <v>1061865</v>
      </c>
      <c r="O13331">
        <v>87.37</v>
      </c>
      <c r="P13331">
        <v>87.37</v>
      </c>
      <c r="Q13331">
        <v>113500</v>
      </c>
      <c r="R13331">
        <v>-56655</v>
      </c>
      <c r="S13331">
        <v>-294939</v>
      </c>
      <c r="T13331">
        <v>50557</v>
      </c>
      <c r="U13331">
        <v>12</v>
      </c>
      <c r="X13331">
        <v>275023</v>
      </c>
      <c r="Y13331">
        <v>-0.95021338799999999</v>
      </c>
      <c r="Z13331">
        <v>9.3556387670000003</v>
      </c>
      <c r="AA13331">
        <v>-0.56117186699999999</v>
      </c>
      <c r="AB13331">
        <v>167167</v>
      </c>
      <c r="AC13331">
        <v>36936</v>
      </c>
      <c r="AD13331">
        <v>-93.946236560000003</v>
      </c>
      <c r="AE13331">
        <v>9.3387530430000005</v>
      </c>
      <c r="AF13331">
        <v>9916495</v>
      </c>
      <c r="AG13331" t="s">
        <v>4774</v>
      </c>
      <c r="AH13331" t="s">
        <v>5264</v>
      </c>
      <c r="AI13331" t="s">
        <v>5277</v>
      </c>
      <c r="AJ13331">
        <v>290874</v>
      </c>
      <c r="AK13331">
        <v>120007</v>
      </c>
      <c r="AL13331">
        <v>278079</v>
      </c>
      <c r="AM13331">
        <v>0</v>
      </c>
      <c r="AN13331">
        <v>170867</v>
      </c>
      <c r="AO13331">
        <v>-107212</v>
      </c>
      <c r="AP13331">
        <v>261256</v>
      </c>
      <c r="AQ13331">
        <v>95979</v>
      </c>
      <c r="AR13331">
        <v>94089</v>
      </c>
      <c r="AS13331">
        <v>59597</v>
      </c>
    </row>
    <row r="13332" spans="1:45">
      <c r="A13332" t="s">
        <v>1701</v>
      </c>
      <c r="B13332">
        <v>2011</v>
      </c>
      <c r="C13332">
        <v>201.18299999999999</v>
      </c>
      <c r="D13332">
        <v>46.319000000000003</v>
      </c>
      <c r="E13332">
        <v>0</v>
      </c>
      <c r="F13332">
        <v>-4454.7049999999999</v>
      </c>
      <c r="G13332">
        <v>-3461.1170000000002</v>
      </c>
      <c r="H13332">
        <v>4556.9679999999998</v>
      </c>
      <c r="I13332">
        <v>2400.4270000000001</v>
      </c>
      <c r="J13332">
        <v>0</v>
      </c>
      <c r="K13332">
        <v>15141.462</v>
      </c>
      <c r="L13332">
        <v>9637.9470000000001</v>
      </c>
      <c r="M13332">
        <v>5025.4369999999999</v>
      </c>
      <c r="N13332">
        <v>-10584.494000000001</v>
      </c>
      <c r="O13332">
        <v>6.1875</v>
      </c>
      <c r="P13332">
        <v>8.2500000000000004E-2</v>
      </c>
      <c r="Q13332">
        <v>148254.997</v>
      </c>
      <c r="R13332">
        <v>-3792.672</v>
      </c>
      <c r="S13332">
        <v>-3601.0509999999999</v>
      </c>
      <c r="T13332">
        <v>516.89200000000005</v>
      </c>
      <c r="U13332">
        <v>12</v>
      </c>
      <c r="X13332">
        <v>139.934</v>
      </c>
      <c r="Y13332">
        <v>-2.3026158620000001</v>
      </c>
      <c r="Z13332">
        <v>-5.3545635300000001</v>
      </c>
      <c r="AA13332">
        <v>-1.9604141479999999</v>
      </c>
      <c r="AB13332">
        <v>-11969.402</v>
      </c>
      <c r="AC13332">
        <v>139.934</v>
      </c>
      <c r="AD13332">
        <v>-2.75</v>
      </c>
      <c r="AE13332">
        <v>-1.1555563710000001</v>
      </c>
      <c r="AF13332">
        <v>12231.037249999999</v>
      </c>
      <c r="AG13332" t="s">
        <v>4774</v>
      </c>
      <c r="AH13332" t="s">
        <v>5264</v>
      </c>
      <c r="AI13332" t="s">
        <v>5278</v>
      </c>
      <c r="AJ13332">
        <v>42350.640625</v>
      </c>
      <c r="AK13332">
        <v>38067.88671875</v>
      </c>
      <c r="AL13332">
        <v>8429.1904296875</v>
      </c>
      <c r="AM13332">
        <v>163.12600708007813</v>
      </c>
      <c r="AN13332">
        <v>4282.75390625</v>
      </c>
      <c r="AO13332">
        <v>-4309.56396484375</v>
      </c>
      <c r="AP13332">
        <v>2791.81689453125</v>
      </c>
      <c r="AQ13332">
        <v>831.4019775390625</v>
      </c>
      <c r="AR13332">
        <v>14761.21875</v>
      </c>
      <c r="AS13332">
        <v>0</v>
      </c>
    </row>
    <row r="13333" spans="1:45">
      <c r="A13333" t="s">
        <v>1701</v>
      </c>
      <c r="B13333">
        <v>2012</v>
      </c>
      <c r="C13333">
        <v>611.99</v>
      </c>
      <c r="D13333">
        <v>176.02</v>
      </c>
      <c r="E13333">
        <v>0</v>
      </c>
      <c r="F13333">
        <v>-5248.5879999999997</v>
      </c>
      <c r="G13333">
        <v>-3360.6419999999998</v>
      </c>
      <c r="H13333">
        <v>27068.427</v>
      </c>
      <c r="I13333">
        <v>2924.3020000000001</v>
      </c>
      <c r="J13333">
        <v>341.11799999999999</v>
      </c>
      <c r="K13333">
        <v>33180.165999999997</v>
      </c>
      <c r="L13333">
        <v>10579.495999999999</v>
      </c>
      <c r="M13333">
        <v>984.01099999999997</v>
      </c>
      <c r="N13333">
        <v>-6111.7389999999996</v>
      </c>
      <c r="O13333">
        <v>5.85</v>
      </c>
      <c r="P13333">
        <v>7.8E-2</v>
      </c>
      <c r="Q13333">
        <v>177795.98699999999</v>
      </c>
      <c r="R13333">
        <v>-3747.2660000000001</v>
      </c>
      <c r="S13333">
        <v>-20992.182000000001</v>
      </c>
      <c r="T13333">
        <v>1065.3520000000001</v>
      </c>
      <c r="U13333">
        <v>12</v>
      </c>
      <c r="X13333">
        <v>17631.54</v>
      </c>
      <c r="Y13333">
        <v>-2.4081242509999998</v>
      </c>
      <c r="Z13333">
        <v>-2.5781760189999998</v>
      </c>
      <c r="AA13333">
        <v>-1.7192970999999999</v>
      </c>
      <c r="AB13333">
        <v>-7967.9970000000003</v>
      </c>
      <c r="AC13333">
        <v>377.892</v>
      </c>
      <c r="AD13333">
        <v>-2.6</v>
      </c>
      <c r="AE13333">
        <v>-2.2690460059999999</v>
      </c>
      <c r="AF13333">
        <v>13868.08699</v>
      </c>
      <c r="AG13333" t="s">
        <v>4774</v>
      </c>
      <c r="AH13333" t="s">
        <v>5264</v>
      </c>
      <c r="AI13333" t="s">
        <v>5278</v>
      </c>
      <c r="AJ13333">
        <v>44287.5078125</v>
      </c>
      <c r="AK13333">
        <v>37662.37109375</v>
      </c>
      <c r="AL13333">
        <v>11437.755859375</v>
      </c>
      <c r="AM13333">
        <v>0</v>
      </c>
      <c r="AN13333">
        <v>6625.13671875</v>
      </c>
      <c r="AO13333">
        <v>-4812.6181640625</v>
      </c>
      <c r="AP13333">
        <v>4810.0830078125</v>
      </c>
      <c r="AQ13333">
        <v>2406.944091796875</v>
      </c>
      <c r="AR13333">
        <v>12778.080078125</v>
      </c>
      <c r="AS13333">
        <v>19069.953125</v>
      </c>
    </row>
    <row r="13334" spans="1:45">
      <c r="A13334" t="s">
        <v>1701</v>
      </c>
      <c r="B13334">
        <v>2013</v>
      </c>
      <c r="C13334">
        <v>2638.2489999999998</v>
      </c>
      <c r="D13334">
        <v>1157.088</v>
      </c>
      <c r="E13334">
        <v>51.887</v>
      </c>
      <c r="F13334">
        <v>-5081.9030000000002</v>
      </c>
      <c r="G13334">
        <v>-2733.681</v>
      </c>
      <c r="H13334">
        <v>68950.660999999993</v>
      </c>
      <c r="I13334">
        <v>5828.3890000000001</v>
      </c>
      <c r="J13334">
        <v>0</v>
      </c>
      <c r="K13334">
        <v>62000.330999999998</v>
      </c>
      <c r="L13334">
        <v>11161.55</v>
      </c>
      <c r="M13334">
        <v>1180.8520000000001</v>
      </c>
      <c r="N13334">
        <v>6950.33</v>
      </c>
      <c r="O13334">
        <v>9.3674999999999997</v>
      </c>
      <c r="P13334">
        <v>0.1249</v>
      </c>
      <c r="Q13334">
        <v>303833.24200000003</v>
      </c>
      <c r="R13334">
        <v>454.25099999999998</v>
      </c>
      <c r="S13334">
        <v>-36149.480000000003</v>
      </c>
      <c r="T13334">
        <v>4003.1060000000002</v>
      </c>
      <c r="U13334">
        <v>12</v>
      </c>
      <c r="X13334">
        <v>33415.798999999999</v>
      </c>
      <c r="Y13334">
        <v>-1.8094339150000001</v>
      </c>
      <c r="Z13334">
        <v>1.715602683</v>
      </c>
      <c r="AA13334">
        <v>0.16173806600000001</v>
      </c>
      <c r="AB13334">
        <v>1791.201</v>
      </c>
      <c r="AC13334">
        <v>1307.3489999999999</v>
      </c>
      <c r="AD13334">
        <v>-6.2450000000000001</v>
      </c>
      <c r="AE13334">
        <v>5.4601803179999999</v>
      </c>
      <c r="AF13334">
        <v>37948.771930000003</v>
      </c>
      <c r="AG13334" t="s">
        <v>4774</v>
      </c>
      <c r="AH13334" t="s">
        <v>5264</v>
      </c>
      <c r="AI13334" t="s">
        <v>5278</v>
      </c>
      <c r="AJ13334">
        <v>61496.62109375</v>
      </c>
      <c r="AK13334">
        <v>42717.17578125</v>
      </c>
      <c r="AL13334">
        <v>22328.298828125</v>
      </c>
      <c r="AM13334">
        <v>0</v>
      </c>
      <c r="AN13334">
        <v>18779.4453125</v>
      </c>
      <c r="AO13334">
        <v>-3548.85498046875</v>
      </c>
      <c r="AP13334">
        <v>14709.7509765625</v>
      </c>
      <c r="AQ13334">
        <v>11193.35546875</v>
      </c>
      <c r="AR13334">
        <v>12918.5498046875</v>
      </c>
      <c r="AS13334">
        <v>38434.68359375</v>
      </c>
    </row>
    <row r="13335" spans="1:45">
      <c r="A13335" t="s">
        <v>1701</v>
      </c>
      <c r="B13335">
        <v>2014</v>
      </c>
      <c r="C13335">
        <v>5988.4110000000001</v>
      </c>
      <c r="D13335">
        <v>5222.3509999999997</v>
      </c>
      <c r="E13335">
        <v>26.050999999999998</v>
      </c>
      <c r="F13335">
        <v>-2567.1419999999998</v>
      </c>
      <c r="G13335">
        <v>2160.915</v>
      </c>
      <c r="H13335">
        <v>73747.494000000006</v>
      </c>
      <c r="I13335">
        <v>7087.5990000000002</v>
      </c>
      <c r="J13335">
        <v>0</v>
      </c>
      <c r="K13335">
        <v>60457.73</v>
      </c>
      <c r="L13335">
        <v>10471.513999999999</v>
      </c>
      <c r="M13335">
        <v>1887.1310000000001</v>
      </c>
      <c r="N13335">
        <v>13289.763999999999</v>
      </c>
      <c r="O13335">
        <v>4.7249999999999996</v>
      </c>
      <c r="P13335">
        <v>3.15</v>
      </c>
      <c r="Q13335">
        <v>6493.0969999999998</v>
      </c>
      <c r="R13335">
        <v>10294.199000000001</v>
      </c>
      <c r="S13335">
        <v>-9149.59</v>
      </c>
      <c r="T13335">
        <v>12069.23</v>
      </c>
      <c r="U13335">
        <v>12</v>
      </c>
      <c r="X13335">
        <v>11310.504999999999</v>
      </c>
      <c r="Y13335">
        <v>-0.61946269099999995</v>
      </c>
      <c r="Z13335">
        <v>3.0700671810000002</v>
      </c>
      <c r="AA13335">
        <v>2.4840356369999999</v>
      </c>
      <c r="AB13335">
        <v>2101.4090000000001</v>
      </c>
      <c r="AC13335">
        <v>3765.567</v>
      </c>
      <c r="AD13335">
        <v>-3.4239130439999999</v>
      </c>
      <c r="AE13335">
        <v>1.539054269</v>
      </c>
      <c r="AF13335">
        <v>20453.255550000002</v>
      </c>
      <c r="AG13335" t="s">
        <v>4774</v>
      </c>
      <c r="AH13335" t="s">
        <v>5264</v>
      </c>
      <c r="AI13335" t="s">
        <v>5278</v>
      </c>
      <c r="AJ13335">
        <v>92052.6015625</v>
      </c>
      <c r="AK13335">
        <v>49598.37109375</v>
      </c>
      <c r="AL13335">
        <v>44229.2578125</v>
      </c>
      <c r="AM13335">
        <v>0</v>
      </c>
      <c r="AN13335">
        <v>42454.23046875</v>
      </c>
      <c r="AO13335">
        <v>-1775.031005859375</v>
      </c>
      <c r="AP13335">
        <v>14460.0537109375</v>
      </c>
      <c r="AQ13335">
        <v>13478.912109375</v>
      </c>
      <c r="AR13335">
        <v>12358.64453125</v>
      </c>
      <c r="AS13335">
        <v>44259.515625</v>
      </c>
    </row>
    <row r="13336" spans="1:45">
      <c r="A13336" t="s">
        <v>1701</v>
      </c>
      <c r="B13336">
        <v>2015</v>
      </c>
      <c r="C13336">
        <v>6062.9229999999998</v>
      </c>
      <c r="D13336">
        <v>-812.745</v>
      </c>
      <c r="E13336">
        <v>-7660.5360000000001</v>
      </c>
      <c r="F13336">
        <v>-8229.8250000000007</v>
      </c>
      <c r="G13336">
        <v>-152.60300000000001</v>
      </c>
      <c r="H13336">
        <v>105752.266</v>
      </c>
      <c r="I13336">
        <v>7650.1409999999996</v>
      </c>
      <c r="J13336">
        <v>0</v>
      </c>
      <c r="K13336">
        <v>91298.297000000006</v>
      </c>
      <c r="L13336">
        <v>13129.225</v>
      </c>
      <c r="M13336">
        <v>1645.16</v>
      </c>
      <c r="N13336">
        <v>14453.968999999999</v>
      </c>
      <c r="O13336">
        <v>4.8899999999999997</v>
      </c>
      <c r="P13336">
        <v>3.26</v>
      </c>
      <c r="Q13336">
        <v>9091.2990000000009</v>
      </c>
      <c r="R13336">
        <v>4810.5950000000003</v>
      </c>
      <c r="S13336">
        <v>-32015.323</v>
      </c>
      <c r="T13336">
        <v>13825.288</v>
      </c>
      <c r="U13336">
        <v>12</v>
      </c>
      <c r="X13336">
        <v>31862.720000000001</v>
      </c>
      <c r="Y13336">
        <v>-1.6067714989999999</v>
      </c>
      <c r="Z13336">
        <v>2.384763993</v>
      </c>
      <c r="AA13336">
        <v>0.93920915000000005</v>
      </c>
      <c r="AB13336">
        <v>1734.902</v>
      </c>
      <c r="AC13336">
        <v>3404.9810000000002</v>
      </c>
      <c r="AD13336">
        <v>-2.7166666670000001</v>
      </c>
      <c r="AE13336">
        <v>2.050517374</v>
      </c>
      <c r="AF13336">
        <v>29637.634740000001</v>
      </c>
      <c r="AG13336" t="s">
        <v>4774</v>
      </c>
      <c r="AH13336" t="s">
        <v>5264</v>
      </c>
      <c r="AI13336" t="s">
        <v>5278</v>
      </c>
      <c r="AJ13336">
        <v>101694.515625</v>
      </c>
      <c r="AK13336">
        <v>56724.12109375</v>
      </c>
      <c r="AL13336">
        <v>53985.08984375</v>
      </c>
      <c r="AM13336">
        <v>0</v>
      </c>
      <c r="AN13336">
        <v>44970.39453125</v>
      </c>
      <c r="AO13336">
        <v>-9014.693359375</v>
      </c>
      <c r="AP13336">
        <v>16809.287109375</v>
      </c>
      <c r="AQ13336">
        <v>14055.4931640625</v>
      </c>
      <c r="AR13336">
        <v>15074.384765625</v>
      </c>
      <c r="AS13336">
        <v>74937.5703125</v>
      </c>
    </row>
    <row r="13337" spans="1:45">
      <c r="A13337" t="s">
        <v>1701</v>
      </c>
      <c r="B13337">
        <v>2016</v>
      </c>
      <c r="C13337">
        <v>6742.143</v>
      </c>
      <c r="D13337">
        <v>50.957000000000001</v>
      </c>
      <c r="E13337">
        <v>-1609.4849999999999</v>
      </c>
      <c r="F13337">
        <v>-12716.323</v>
      </c>
      <c r="G13337">
        <v>326.28699999999998</v>
      </c>
      <c r="H13337">
        <v>132032.21400000001</v>
      </c>
      <c r="I13337">
        <v>9359.8760000000002</v>
      </c>
      <c r="J13337">
        <v>0</v>
      </c>
      <c r="K13337">
        <v>122842.14599999999</v>
      </c>
      <c r="L13337">
        <v>19722.838</v>
      </c>
      <c r="M13337">
        <v>3981.7449999999999</v>
      </c>
      <c r="N13337">
        <v>9190.0679999999993</v>
      </c>
      <c r="O13337">
        <v>2.25</v>
      </c>
      <c r="P13337">
        <v>1.5</v>
      </c>
      <c r="Q13337">
        <v>18062.879000000001</v>
      </c>
      <c r="R13337">
        <v>6125.0110000000004</v>
      </c>
      <c r="S13337">
        <v>-27479.065999999999</v>
      </c>
      <c r="T13337">
        <v>13759.633</v>
      </c>
      <c r="U13337">
        <v>12</v>
      </c>
      <c r="X13337">
        <v>27805.352999999999</v>
      </c>
      <c r="Y13337">
        <v>-1.3881978269999999</v>
      </c>
      <c r="Z13337">
        <v>0.76315857499999995</v>
      </c>
      <c r="AA13337">
        <v>0.66864666399999995</v>
      </c>
      <c r="AB13337">
        <v>-6585.076</v>
      </c>
      <c r="AC13337">
        <v>4531.4610000000002</v>
      </c>
      <c r="AD13337">
        <v>-1.5306122449999999</v>
      </c>
      <c r="AE13337">
        <v>2.9482732340000002</v>
      </c>
      <c r="AF13337">
        <v>27094.318500000001</v>
      </c>
      <c r="AG13337" t="s">
        <v>4774</v>
      </c>
      <c r="AH13337" t="s">
        <v>5264</v>
      </c>
      <c r="AI13337" t="s">
        <v>5278</v>
      </c>
      <c r="AJ13337">
        <v>122045.3203125</v>
      </c>
      <c r="AK13337">
        <v>68058.4296875</v>
      </c>
      <c r="AL13337">
        <v>61621.51171875</v>
      </c>
      <c r="AM13337">
        <v>0</v>
      </c>
      <c r="AN13337">
        <v>53986.890625</v>
      </c>
      <c r="AO13337">
        <v>-7634.6220703125</v>
      </c>
      <c r="AP13337">
        <v>17741.970703125</v>
      </c>
      <c r="AQ13337">
        <v>14248.9150390625</v>
      </c>
      <c r="AR13337">
        <v>24327.046875</v>
      </c>
      <c r="AS13337">
        <v>97275.640625</v>
      </c>
    </row>
    <row r="13338" spans="1:45">
      <c r="A13338" t="s">
        <v>1701</v>
      </c>
      <c r="B13338">
        <v>2017</v>
      </c>
      <c r="C13338">
        <v>8648.6</v>
      </c>
      <c r="D13338">
        <v>-0.13800000000000001</v>
      </c>
      <c r="E13338">
        <v>61.511000000000003</v>
      </c>
      <c r="F13338">
        <v>-14014.522999999999</v>
      </c>
      <c r="G13338">
        <v>5321.0959999999995</v>
      </c>
      <c r="H13338">
        <v>122057.561</v>
      </c>
      <c r="I13338">
        <v>12963.067999999999</v>
      </c>
      <c r="J13338">
        <v>0</v>
      </c>
      <c r="K13338">
        <v>123313.232</v>
      </c>
      <c r="L13338">
        <v>25089.045999999998</v>
      </c>
      <c r="M13338">
        <v>7706.7730000000001</v>
      </c>
      <c r="N13338">
        <v>-1255.671</v>
      </c>
      <c r="O13338">
        <v>5.625</v>
      </c>
      <c r="P13338">
        <v>3.75</v>
      </c>
      <c r="Q13338">
        <v>22367.631000000001</v>
      </c>
      <c r="R13338">
        <v>9967.884</v>
      </c>
      <c r="S13338">
        <v>734.654</v>
      </c>
      <c r="T13338">
        <v>15357.236000000001</v>
      </c>
      <c r="U13338">
        <v>12</v>
      </c>
      <c r="X13338">
        <v>4586.442</v>
      </c>
      <c r="Y13338">
        <v>-0.98694835599999997</v>
      </c>
      <c r="Z13338">
        <v>-7.8726218000000001E-2</v>
      </c>
      <c r="AA13338">
        <v>0.70197085800000003</v>
      </c>
      <c r="AB13338">
        <v>-15438.879000000001</v>
      </c>
      <c r="AC13338">
        <v>4178.1130000000003</v>
      </c>
      <c r="AD13338">
        <v>-5.2083333329999997</v>
      </c>
      <c r="AE13338">
        <v>-71.450148690000006</v>
      </c>
      <c r="AF13338">
        <v>83878.616250000006</v>
      </c>
      <c r="AG13338" t="s">
        <v>4774</v>
      </c>
      <c r="AH13338" t="s">
        <v>5264</v>
      </c>
      <c r="AI13338" t="s">
        <v>5278</v>
      </c>
      <c r="AJ13338">
        <v>150530.5625</v>
      </c>
      <c r="AK13338">
        <v>83033.3984375</v>
      </c>
      <c r="AL13338">
        <v>72245.25</v>
      </c>
      <c r="AM13338">
        <v>641.260009765625</v>
      </c>
      <c r="AN13338">
        <v>67497.1640625</v>
      </c>
      <c r="AO13338">
        <v>-5389.35205078125</v>
      </c>
      <c r="AP13338">
        <v>17584.69921875</v>
      </c>
      <c r="AQ13338">
        <v>12856.5341796875</v>
      </c>
      <c r="AR13338">
        <v>33023.578125</v>
      </c>
      <c r="AS13338">
        <v>89194.515625</v>
      </c>
    </row>
    <row r="13339" spans="1:45">
      <c r="A13339" t="s">
        <v>1702</v>
      </c>
      <c r="B13339">
        <v>2011</v>
      </c>
      <c r="C13339">
        <v>12644</v>
      </c>
      <c r="D13339">
        <v>0</v>
      </c>
      <c r="E13339">
        <v>267</v>
      </c>
      <c r="F13339">
        <v>43524</v>
      </c>
      <c r="G13339">
        <v>60961</v>
      </c>
      <c r="H13339">
        <v>1408661</v>
      </c>
      <c r="K13339">
        <v>487294</v>
      </c>
      <c r="N13339">
        <v>921367</v>
      </c>
      <c r="O13339">
        <v>5.6076941659999999</v>
      </c>
      <c r="P13339">
        <v>9.9499999999999993</v>
      </c>
      <c r="Q13339">
        <v>82937.404999999999</v>
      </c>
      <c r="R13339">
        <v>75455</v>
      </c>
      <c r="T13339">
        <v>50214</v>
      </c>
      <c r="U13339">
        <v>12</v>
      </c>
      <c r="V13339">
        <v>0</v>
      </c>
      <c r="W13339">
        <v>48249</v>
      </c>
      <c r="X13339">
        <v>139270</v>
      </c>
      <c r="Y13339">
        <v>0.53037685199999995</v>
      </c>
      <c r="Z13339">
        <v>11.109185289999999</v>
      </c>
      <c r="AA13339">
        <v>0.91948316699999999</v>
      </c>
      <c r="AD13339">
        <v>18.77358491</v>
      </c>
      <c r="AE13339">
        <v>0.89565523800000002</v>
      </c>
      <c r="AF13339">
        <v>825227.17980000004</v>
      </c>
      <c r="AG13339" t="s">
        <v>4774</v>
      </c>
      <c r="AH13339" t="s">
        <v>5260</v>
      </c>
      <c r="AI13339" t="s">
        <v>5277</v>
      </c>
      <c r="AJ13339">
        <v>139486</v>
      </c>
      <c r="AL13339">
        <v>112280</v>
      </c>
      <c r="AM13339">
        <v>0</v>
      </c>
      <c r="AN13339">
        <v>27206</v>
      </c>
      <c r="AO13339">
        <v>27206</v>
      </c>
      <c r="AP13339">
        <v>23813</v>
      </c>
      <c r="AQ13339">
        <v>1006221</v>
      </c>
      <c r="AR13339">
        <v>38294</v>
      </c>
      <c r="AS13339">
        <v>449000</v>
      </c>
    </row>
    <row r="13340" spans="1:45">
      <c r="A13340" t="s">
        <v>1702</v>
      </c>
      <c r="B13340">
        <v>2012</v>
      </c>
      <c r="C13340">
        <v>16017</v>
      </c>
      <c r="D13340">
        <v>0</v>
      </c>
      <c r="E13340">
        <v>335</v>
      </c>
      <c r="F13340">
        <v>7633</v>
      </c>
      <c r="G13340">
        <v>70356</v>
      </c>
      <c r="H13340">
        <v>1527179</v>
      </c>
      <c r="K13340">
        <v>662430</v>
      </c>
      <c r="N13340">
        <v>864749</v>
      </c>
      <c r="O13340">
        <v>7.4601506339999997</v>
      </c>
      <c r="P13340">
        <v>12.31</v>
      </c>
      <c r="Q13340">
        <v>82937.404999999999</v>
      </c>
      <c r="R13340">
        <v>92532</v>
      </c>
      <c r="T13340">
        <v>57571</v>
      </c>
      <c r="U13340">
        <v>12</v>
      </c>
      <c r="V13340">
        <v>0</v>
      </c>
      <c r="W13340">
        <v>54872</v>
      </c>
      <c r="X13340">
        <v>221014</v>
      </c>
      <c r="Y13340">
        <v>9.2033263000000004E-2</v>
      </c>
      <c r="Z13340">
        <v>10.42652588</v>
      </c>
      <c r="AA13340">
        <v>1.1156847750000001</v>
      </c>
      <c r="AD13340">
        <v>136.7777778</v>
      </c>
      <c r="AE13340">
        <v>1.18064254</v>
      </c>
      <c r="AF13340">
        <v>1020959.456</v>
      </c>
      <c r="AG13340" t="s">
        <v>4774</v>
      </c>
      <c r="AH13340" t="s">
        <v>5260</v>
      </c>
      <c r="AI13340" t="s">
        <v>5277</v>
      </c>
      <c r="AJ13340">
        <v>162802</v>
      </c>
      <c r="AL13340">
        <v>125142</v>
      </c>
      <c r="AM13340">
        <v>0</v>
      </c>
      <c r="AN13340">
        <v>37660</v>
      </c>
      <c r="AO13340">
        <v>37660</v>
      </c>
      <c r="AP13340">
        <v>21267</v>
      </c>
      <c r="AQ13340">
        <v>1142628</v>
      </c>
      <c r="AR13340">
        <v>45680</v>
      </c>
      <c r="AS13340">
        <v>616750</v>
      </c>
    </row>
    <row r="13341" spans="1:45">
      <c r="A13341" t="s">
        <v>1702</v>
      </c>
      <c r="B13341">
        <v>2013</v>
      </c>
      <c r="C13341">
        <v>21038</v>
      </c>
      <c r="D13341">
        <v>0</v>
      </c>
      <c r="E13341">
        <v>480</v>
      </c>
      <c r="F13341">
        <v>19827</v>
      </c>
      <c r="G13341">
        <v>92028</v>
      </c>
      <c r="H13341">
        <v>2044034</v>
      </c>
      <c r="K13341">
        <v>993868</v>
      </c>
      <c r="N13341">
        <v>1050166</v>
      </c>
      <c r="O13341">
        <v>7.649167855</v>
      </c>
      <c r="P13341">
        <v>11.95</v>
      </c>
      <c r="Q13341">
        <v>100187.405</v>
      </c>
      <c r="R13341">
        <v>119009</v>
      </c>
      <c r="T13341">
        <v>80902</v>
      </c>
      <c r="U13341">
        <v>12</v>
      </c>
      <c r="V13341">
        <v>0</v>
      </c>
      <c r="W13341">
        <v>78839</v>
      </c>
      <c r="X13341">
        <v>556906</v>
      </c>
      <c r="Y13341">
        <v>0.219199646</v>
      </c>
      <c r="Z13341">
        <v>10.48201618</v>
      </c>
      <c r="AA13341">
        <v>1.315717488</v>
      </c>
      <c r="AD13341">
        <v>56.904761909999998</v>
      </c>
      <c r="AE13341">
        <v>1.1400478489999999</v>
      </c>
      <c r="AF13341">
        <v>1197239.49</v>
      </c>
      <c r="AG13341" t="s">
        <v>4774</v>
      </c>
      <c r="AH13341" t="s">
        <v>5260</v>
      </c>
      <c r="AI13341" t="s">
        <v>5277</v>
      </c>
      <c r="AJ13341">
        <v>213636</v>
      </c>
      <c r="AL13341">
        <v>173466</v>
      </c>
      <c r="AM13341">
        <v>0</v>
      </c>
      <c r="AN13341">
        <v>40170</v>
      </c>
      <c r="AO13341">
        <v>40170</v>
      </c>
      <c r="AP13341">
        <v>19623</v>
      </c>
      <c r="AQ13341">
        <v>1568338</v>
      </c>
      <c r="AR13341">
        <v>67368</v>
      </c>
      <c r="AS13341">
        <v>926500</v>
      </c>
    </row>
    <row r="13342" spans="1:45">
      <c r="A13342" t="s">
        <v>1702</v>
      </c>
      <c r="B13342">
        <v>2014</v>
      </c>
      <c r="C13342">
        <v>27430</v>
      </c>
      <c r="D13342">
        <v>0</v>
      </c>
      <c r="E13342">
        <v>498</v>
      </c>
      <c r="F13342">
        <v>13148</v>
      </c>
      <c r="G13342">
        <v>103166</v>
      </c>
      <c r="H13342">
        <v>1936390</v>
      </c>
      <c r="K13342">
        <v>956743</v>
      </c>
      <c r="N13342">
        <v>979647</v>
      </c>
      <c r="O13342">
        <v>8.3608609309999995</v>
      </c>
      <c r="P13342">
        <v>12.27</v>
      </c>
      <c r="Q13342">
        <v>100187.405</v>
      </c>
      <c r="R13342">
        <v>137811</v>
      </c>
      <c r="T13342">
        <v>98551</v>
      </c>
      <c r="U13342">
        <v>12</v>
      </c>
      <c r="V13342">
        <v>0</v>
      </c>
      <c r="W13342">
        <v>95915</v>
      </c>
      <c r="X13342">
        <v>4369</v>
      </c>
      <c r="Y13342">
        <v>0.13123406100000001</v>
      </c>
      <c r="Z13342">
        <v>9.7781452669999993</v>
      </c>
      <c r="AA13342">
        <v>1.3755321840000001</v>
      </c>
      <c r="AD13342">
        <v>94.384615389999993</v>
      </c>
      <c r="AE13342">
        <v>1.2548392020000001</v>
      </c>
      <c r="AF13342">
        <v>1229299.459</v>
      </c>
      <c r="AG13342" t="s">
        <v>4774</v>
      </c>
      <c r="AH13342" t="s">
        <v>5260</v>
      </c>
      <c r="AI13342" t="s">
        <v>5277</v>
      </c>
      <c r="AJ13342">
        <v>249683</v>
      </c>
      <c r="AL13342">
        <v>207787</v>
      </c>
      <c r="AM13342">
        <v>0</v>
      </c>
      <c r="AN13342">
        <v>41896</v>
      </c>
      <c r="AO13342">
        <v>41896</v>
      </c>
      <c r="AP13342">
        <v>7519</v>
      </c>
      <c r="AQ13342">
        <v>1524307</v>
      </c>
      <c r="AR13342">
        <v>68743</v>
      </c>
      <c r="AS13342">
        <v>888000</v>
      </c>
    </row>
    <row r="13343" spans="1:45">
      <c r="A13343" t="s">
        <v>1702</v>
      </c>
      <c r="B13343">
        <v>2015</v>
      </c>
      <c r="C13343">
        <v>25431</v>
      </c>
      <c r="D13343">
        <v>0</v>
      </c>
      <c r="E13343">
        <v>433</v>
      </c>
      <c r="F13343">
        <v>35014</v>
      </c>
      <c r="G13343">
        <v>102890</v>
      </c>
      <c r="H13343">
        <v>1921368</v>
      </c>
      <c r="K13343">
        <v>985712</v>
      </c>
      <c r="N13343">
        <v>935656</v>
      </c>
      <c r="O13343">
        <v>7.5043354850000004</v>
      </c>
      <c r="P13343">
        <v>10.35</v>
      </c>
      <c r="Q13343">
        <v>100187.405</v>
      </c>
      <c r="R13343">
        <v>130026</v>
      </c>
      <c r="T13343">
        <v>93268</v>
      </c>
      <c r="U13343">
        <v>12</v>
      </c>
      <c r="V13343">
        <v>0</v>
      </c>
      <c r="W13343">
        <v>91359</v>
      </c>
      <c r="X13343">
        <v>13211</v>
      </c>
      <c r="Y13343">
        <v>0.34948504800000002</v>
      </c>
      <c r="Z13343">
        <v>9.3390581380000004</v>
      </c>
      <c r="AA13343">
        <v>1.2978278059999999</v>
      </c>
      <c r="AD13343">
        <v>29.571428569999998</v>
      </c>
      <c r="AE13343">
        <v>1.1082488029999999</v>
      </c>
      <c r="AF13343">
        <v>1036939.642</v>
      </c>
      <c r="AG13343" t="s">
        <v>4774</v>
      </c>
      <c r="AH13343" t="s">
        <v>5260</v>
      </c>
      <c r="AI13343" t="s">
        <v>5277</v>
      </c>
      <c r="AJ13343">
        <v>243867</v>
      </c>
      <c r="AL13343">
        <v>205200</v>
      </c>
      <c r="AM13343">
        <v>0</v>
      </c>
      <c r="AN13343">
        <v>38667</v>
      </c>
      <c r="AO13343">
        <v>38667</v>
      </c>
      <c r="AP13343">
        <v>18163</v>
      </c>
      <c r="AQ13343">
        <v>1509624</v>
      </c>
      <c r="AR13343">
        <v>75712</v>
      </c>
      <c r="AS13343">
        <v>910000</v>
      </c>
    </row>
    <row r="13344" spans="1:45">
      <c r="A13344" t="s">
        <v>1702</v>
      </c>
      <c r="B13344">
        <v>2016</v>
      </c>
      <c r="C13344">
        <v>26548</v>
      </c>
      <c r="D13344">
        <v>1878</v>
      </c>
      <c r="E13344">
        <v>418</v>
      </c>
      <c r="F13344">
        <v>8378</v>
      </c>
      <c r="G13344">
        <v>94370</v>
      </c>
      <c r="H13344">
        <v>2088133</v>
      </c>
      <c r="K13344">
        <v>1126089</v>
      </c>
      <c r="N13344">
        <v>962044</v>
      </c>
      <c r="O13344">
        <v>10.057618829999999</v>
      </c>
      <c r="P13344">
        <v>12.96</v>
      </c>
      <c r="Q13344">
        <v>107231.155</v>
      </c>
      <c r="R13344">
        <v>130287</v>
      </c>
      <c r="T13344">
        <v>94747</v>
      </c>
      <c r="U13344">
        <v>12</v>
      </c>
      <c r="V13344">
        <v>0</v>
      </c>
      <c r="W13344">
        <v>93052</v>
      </c>
      <c r="X13344">
        <v>282856</v>
      </c>
      <c r="Y13344">
        <v>8.24825E-2</v>
      </c>
      <c r="Z13344">
        <v>8.9716836489999991</v>
      </c>
      <c r="AA13344">
        <v>1.282692468</v>
      </c>
      <c r="AD13344">
        <v>162</v>
      </c>
      <c r="AE13344">
        <v>1.4445449159999999</v>
      </c>
      <c r="AF13344">
        <v>1389715.7690000001</v>
      </c>
      <c r="AG13344" t="s">
        <v>4774</v>
      </c>
      <c r="AH13344" t="s">
        <v>5260</v>
      </c>
      <c r="AI13344" t="s">
        <v>5277</v>
      </c>
      <c r="AJ13344">
        <v>249888</v>
      </c>
      <c r="AL13344">
        <v>212653</v>
      </c>
      <c r="AM13344">
        <v>0</v>
      </c>
      <c r="AN13344">
        <v>37235</v>
      </c>
      <c r="AO13344">
        <v>37235</v>
      </c>
      <c r="AP13344">
        <v>9335</v>
      </c>
      <c r="AQ13344">
        <v>1685269</v>
      </c>
      <c r="AR13344">
        <v>80872</v>
      </c>
      <c r="AS13344">
        <v>1045217</v>
      </c>
    </row>
    <row r="13345" spans="1:45">
      <c r="A13345" t="s">
        <v>1702</v>
      </c>
      <c r="B13345">
        <v>2017</v>
      </c>
      <c r="C13345">
        <v>32387</v>
      </c>
      <c r="D13345">
        <v>-1878</v>
      </c>
      <c r="E13345">
        <v>400</v>
      </c>
      <c r="F13345">
        <v>-15944</v>
      </c>
      <c r="G13345">
        <v>95930</v>
      </c>
      <c r="H13345">
        <v>1990512</v>
      </c>
      <c r="K13345">
        <v>1119220</v>
      </c>
      <c r="N13345">
        <v>871292</v>
      </c>
      <c r="O13345">
        <v>8.9014194409999998</v>
      </c>
      <c r="P13345">
        <v>10.74</v>
      </c>
      <c r="Q13345">
        <v>107231.155</v>
      </c>
      <c r="R13345">
        <v>142064</v>
      </c>
      <c r="T13345">
        <v>102712</v>
      </c>
      <c r="U13345">
        <v>12</v>
      </c>
      <c r="V13345">
        <v>0</v>
      </c>
      <c r="W13345">
        <v>101258</v>
      </c>
      <c r="X13345">
        <v>16550</v>
      </c>
      <c r="Y13345">
        <v>-0.148688131</v>
      </c>
      <c r="Z13345">
        <v>8.1253624470000005</v>
      </c>
      <c r="AA13345">
        <v>1.324838849</v>
      </c>
      <c r="AD13345">
        <v>-71.599999999999994</v>
      </c>
      <c r="AE13345">
        <v>1.32178719</v>
      </c>
      <c r="AF13345">
        <v>1151662.605</v>
      </c>
      <c r="AG13345" t="s">
        <v>4774</v>
      </c>
      <c r="AH13345" t="s">
        <v>5260</v>
      </c>
      <c r="AI13345" t="s">
        <v>5277</v>
      </c>
      <c r="AJ13345">
        <v>272588</v>
      </c>
      <c r="AL13345">
        <v>231782</v>
      </c>
      <c r="AM13345">
        <v>0</v>
      </c>
      <c r="AN13345">
        <v>40806</v>
      </c>
      <c r="AO13345">
        <v>40806</v>
      </c>
      <c r="AP13345">
        <v>9773</v>
      </c>
      <c r="AQ13345">
        <v>1632692</v>
      </c>
      <c r="AR13345">
        <v>77627</v>
      </c>
      <c r="AS13345">
        <v>1041593</v>
      </c>
    </row>
    <row r="13346" spans="1:45">
      <c r="A13346" t="s">
        <v>1702</v>
      </c>
      <c r="B13346">
        <v>2018</v>
      </c>
      <c r="C13346">
        <v>38374</v>
      </c>
      <c r="D13346">
        <v>0</v>
      </c>
      <c r="E13346">
        <v>360</v>
      </c>
      <c r="F13346">
        <v>13069</v>
      </c>
      <c r="G13346">
        <v>80202</v>
      </c>
      <c r="H13346">
        <v>1898102</v>
      </c>
      <c r="K13346">
        <v>1060468</v>
      </c>
      <c r="N13346">
        <v>837634</v>
      </c>
      <c r="O13346">
        <v>5.4435900070000001</v>
      </c>
      <c r="P13346">
        <v>6.23</v>
      </c>
      <c r="Q13346">
        <v>107231.155</v>
      </c>
      <c r="R13346">
        <v>139240</v>
      </c>
      <c r="T13346">
        <v>96615</v>
      </c>
      <c r="U13346">
        <v>12</v>
      </c>
      <c r="V13346">
        <v>0</v>
      </c>
      <c r="W13346">
        <v>94230</v>
      </c>
      <c r="X13346">
        <v>51057</v>
      </c>
      <c r="Y13346">
        <v>0.121876893</v>
      </c>
      <c r="Z13346">
        <v>7.8114797889999998</v>
      </c>
      <c r="AA13346">
        <v>1.29850322</v>
      </c>
      <c r="AD13346">
        <v>51.916666669999998</v>
      </c>
      <c r="AE13346">
        <v>0.79754414900000004</v>
      </c>
      <c r="AF13346">
        <v>668050.09569999995</v>
      </c>
      <c r="AG13346" t="s">
        <v>4774</v>
      </c>
      <c r="AH13346" t="s">
        <v>5260</v>
      </c>
      <c r="AI13346" t="s">
        <v>5277</v>
      </c>
      <c r="AJ13346">
        <v>268870</v>
      </c>
      <c r="AL13346">
        <v>223860</v>
      </c>
      <c r="AM13346">
        <v>0</v>
      </c>
      <c r="AN13346">
        <v>45010</v>
      </c>
      <c r="AO13346">
        <v>45010</v>
      </c>
      <c r="AP13346">
        <v>0</v>
      </c>
      <c r="AQ13346">
        <v>1625773</v>
      </c>
      <c r="AR13346">
        <v>72340</v>
      </c>
      <c r="AS13346">
        <v>988128</v>
      </c>
    </row>
    <row r="13347" spans="1:45">
      <c r="A13347" t="s">
        <v>1702</v>
      </c>
      <c r="B13347">
        <v>2019</v>
      </c>
      <c r="C13347">
        <v>36757</v>
      </c>
      <c r="D13347">
        <v>0</v>
      </c>
      <c r="E13347">
        <v>269</v>
      </c>
      <c r="F13347">
        <v>6475</v>
      </c>
      <c r="G13347">
        <v>81915</v>
      </c>
      <c r="H13347">
        <v>1842654</v>
      </c>
      <c r="K13347">
        <v>1056258</v>
      </c>
      <c r="N13347">
        <v>786396</v>
      </c>
      <c r="O13347">
        <v>7.8387111789999997</v>
      </c>
      <c r="P13347">
        <v>8.56</v>
      </c>
      <c r="Q13347">
        <v>107231.155</v>
      </c>
      <c r="R13347">
        <v>134410</v>
      </c>
      <c r="T13347">
        <v>93385</v>
      </c>
      <c r="U13347">
        <v>12</v>
      </c>
      <c r="V13347">
        <v>0</v>
      </c>
      <c r="W13347">
        <v>90909</v>
      </c>
      <c r="X13347">
        <v>70746</v>
      </c>
      <c r="Y13347">
        <v>6.0383569999999998E-2</v>
      </c>
      <c r="Z13347">
        <v>7.3336522390000001</v>
      </c>
      <c r="AA13347">
        <v>1.25346034</v>
      </c>
      <c r="AD13347">
        <v>142.66666670000001</v>
      </c>
      <c r="AE13347">
        <v>1.167221968</v>
      </c>
      <c r="AF13347">
        <v>917898.68680000002</v>
      </c>
      <c r="AG13347" t="s">
        <v>4774</v>
      </c>
      <c r="AH13347" t="s">
        <v>5260</v>
      </c>
      <c r="AI13347" t="s">
        <v>5277</v>
      </c>
      <c r="AJ13347">
        <v>269065</v>
      </c>
      <c r="AL13347">
        <v>225564</v>
      </c>
      <c r="AM13347">
        <v>0</v>
      </c>
      <c r="AN13347">
        <v>43501</v>
      </c>
      <c r="AO13347">
        <v>43501</v>
      </c>
      <c r="AP13347">
        <v>0</v>
      </c>
      <c r="AQ13347">
        <v>1637210</v>
      </c>
      <c r="AR13347">
        <v>91510</v>
      </c>
      <c r="AS13347">
        <v>964748</v>
      </c>
    </row>
    <row r="13348" spans="1:45">
      <c r="A13348" t="s">
        <v>1702</v>
      </c>
      <c r="B13348">
        <v>2020</v>
      </c>
      <c r="C13348">
        <v>36026</v>
      </c>
      <c r="D13348">
        <v>0</v>
      </c>
      <c r="E13348">
        <v>250</v>
      </c>
      <c r="F13348">
        <v>32615</v>
      </c>
      <c r="G13348">
        <v>68449</v>
      </c>
      <c r="H13348">
        <v>1793184</v>
      </c>
      <c r="K13348">
        <v>1025093</v>
      </c>
      <c r="N13348">
        <v>768091</v>
      </c>
      <c r="O13348">
        <v>4.2791685910000004</v>
      </c>
      <c r="P13348">
        <v>4.37</v>
      </c>
      <c r="Q13348">
        <v>107328.19899999999</v>
      </c>
      <c r="R13348">
        <v>115521</v>
      </c>
      <c r="T13348">
        <v>91268</v>
      </c>
      <c r="U13348">
        <v>12</v>
      </c>
      <c r="V13348">
        <v>0</v>
      </c>
      <c r="W13348">
        <v>88558</v>
      </c>
      <c r="X13348">
        <v>-11039</v>
      </c>
      <c r="Y13348">
        <v>0.30398792899999999</v>
      </c>
      <c r="Z13348">
        <v>7.1564696620000001</v>
      </c>
      <c r="AA13348">
        <v>1.0767128500000001</v>
      </c>
      <c r="AD13348">
        <v>14.56666667</v>
      </c>
      <c r="AE13348">
        <v>0.61063627799999998</v>
      </c>
      <c r="AF13348">
        <v>469024.22960000002</v>
      </c>
      <c r="AG13348" t="s">
        <v>4774</v>
      </c>
      <c r="AH13348" t="s">
        <v>5260</v>
      </c>
      <c r="AI13348" t="s">
        <v>5277</v>
      </c>
      <c r="AJ13348">
        <v>245848</v>
      </c>
      <c r="AL13348">
        <v>218885</v>
      </c>
      <c r="AM13348">
        <v>0</v>
      </c>
      <c r="AN13348">
        <v>26963</v>
      </c>
      <c r="AO13348">
        <v>26963</v>
      </c>
      <c r="AP13348">
        <v>0</v>
      </c>
      <c r="AQ13348">
        <v>1602016</v>
      </c>
      <c r="AR13348">
        <v>105092</v>
      </c>
      <c r="AS13348">
        <v>920001</v>
      </c>
    </row>
    <row r="13349" spans="1:45">
      <c r="A13349" t="s">
        <v>1703</v>
      </c>
      <c r="B13349">
        <v>2011</v>
      </c>
      <c r="C13349">
        <v>16400</v>
      </c>
      <c r="D13349">
        <v>-200</v>
      </c>
      <c r="E13349">
        <v>1100</v>
      </c>
      <c r="F13349">
        <v>-14200</v>
      </c>
      <c r="G13349">
        <v>9900</v>
      </c>
      <c r="H13349">
        <v>706700</v>
      </c>
      <c r="I13349">
        <v>126900</v>
      </c>
      <c r="J13349">
        <v>116100</v>
      </c>
      <c r="K13349">
        <v>532000</v>
      </c>
      <c r="L13349">
        <v>55600</v>
      </c>
      <c r="M13349">
        <v>9200</v>
      </c>
      <c r="N13349">
        <v>174700</v>
      </c>
      <c r="O13349">
        <v>3.7648052280000002</v>
      </c>
      <c r="P13349">
        <v>4.1500000000000004</v>
      </c>
      <c r="Q13349">
        <v>62196.696000000004</v>
      </c>
      <c r="R13349">
        <v>25800</v>
      </c>
      <c r="S13349">
        <v>-3900</v>
      </c>
      <c r="T13349">
        <v>22500</v>
      </c>
      <c r="U13349">
        <v>12</v>
      </c>
      <c r="X13349">
        <v>13800</v>
      </c>
      <c r="Y13349">
        <v>-0.228333217</v>
      </c>
      <c r="Z13349">
        <v>2.8088308739999999</v>
      </c>
      <c r="AA13349">
        <v>0.41485894400000001</v>
      </c>
      <c r="AB13349">
        <v>126800</v>
      </c>
      <c r="AC13349">
        <v>13800</v>
      </c>
      <c r="AD13349">
        <v>-18.043478260000001</v>
      </c>
      <c r="AE13349">
        <v>1.4774830480000001</v>
      </c>
      <c r="AF13349">
        <v>258116.28839999999</v>
      </c>
      <c r="AG13349" t="s">
        <v>4774</v>
      </c>
      <c r="AH13349" t="s">
        <v>5257</v>
      </c>
      <c r="AI13349" t="s">
        <v>5277</v>
      </c>
      <c r="AJ13349">
        <v>795600</v>
      </c>
      <c r="AK13349">
        <v>600600</v>
      </c>
      <c r="AL13349">
        <v>171100</v>
      </c>
      <c r="AM13349">
        <v>20600</v>
      </c>
      <c r="AN13349">
        <v>195000</v>
      </c>
      <c r="AO13349">
        <v>3300</v>
      </c>
      <c r="AP13349">
        <v>274300</v>
      </c>
      <c r="AQ13349">
        <v>62200</v>
      </c>
      <c r="AR13349">
        <v>147500</v>
      </c>
      <c r="AS13349">
        <v>213100</v>
      </c>
    </row>
    <row r="13350" spans="1:45">
      <c r="A13350" t="s">
        <v>1703</v>
      </c>
      <c r="B13350">
        <v>2012</v>
      </c>
      <c r="C13350">
        <v>21400</v>
      </c>
      <c r="D13350">
        <v>-4200</v>
      </c>
      <c r="E13350">
        <v>3900</v>
      </c>
      <c r="F13350">
        <v>-27500</v>
      </c>
      <c r="G13350">
        <v>49200</v>
      </c>
      <c r="H13350">
        <v>613200</v>
      </c>
      <c r="I13350">
        <v>96900</v>
      </c>
      <c r="J13350">
        <v>119900</v>
      </c>
      <c r="K13350">
        <v>466300</v>
      </c>
      <c r="L13350">
        <v>52500</v>
      </c>
      <c r="M13350">
        <v>5000</v>
      </c>
      <c r="N13350">
        <v>146900</v>
      </c>
      <c r="O13350">
        <v>6.9036548870000001</v>
      </c>
      <c r="P13350">
        <v>7.61</v>
      </c>
      <c r="Q13350">
        <v>62293.684000000001</v>
      </c>
      <c r="R13350">
        <v>64700</v>
      </c>
      <c r="S13350">
        <v>120100</v>
      </c>
      <c r="T13350">
        <v>13200</v>
      </c>
      <c r="U13350">
        <v>12</v>
      </c>
      <c r="X13350">
        <v>-70900</v>
      </c>
      <c r="Y13350">
        <v>-0.44174966300000001</v>
      </c>
      <c r="Z13350">
        <v>2.358184499</v>
      </c>
      <c r="AA13350">
        <v>1.0393164800000001</v>
      </c>
      <c r="AB13350">
        <v>117600</v>
      </c>
      <c r="AC13350">
        <v>11200</v>
      </c>
      <c r="AD13350">
        <v>-17.295454549999999</v>
      </c>
      <c r="AE13350">
        <v>3.2270587829999999</v>
      </c>
      <c r="AF13350">
        <v>474054.93520000001</v>
      </c>
      <c r="AG13350" t="s">
        <v>4774</v>
      </c>
      <c r="AH13350" t="s">
        <v>5257</v>
      </c>
      <c r="AI13350" t="s">
        <v>5277</v>
      </c>
      <c r="AJ13350">
        <v>803200</v>
      </c>
      <c r="AK13350">
        <v>613400</v>
      </c>
      <c r="AL13350">
        <v>136900</v>
      </c>
      <c r="AM13350">
        <v>1400</v>
      </c>
      <c r="AN13350">
        <v>189800</v>
      </c>
      <c r="AO13350">
        <v>51500</v>
      </c>
      <c r="AP13350">
        <v>267200</v>
      </c>
      <c r="AQ13350">
        <v>59300</v>
      </c>
      <c r="AR13350">
        <v>149600</v>
      </c>
      <c r="AS13350">
        <v>152800</v>
      </c>
    </row>
    <row r="13351" spans="1:45">
      <c r="A13351" t="s">
        <v>1703</v>
      </c>
      <c r="B13351">
        <v>2013</v>
      </c>
      <c r="C13351">
        <v>8800</v>
      </c>
      <c r="D13351">
        <v>-8800</v>
      </c>
      <c r="E13351">
        <v>-107200</v>
      </c>
      <c r="F13351">
        <v>160000</v>
      </c>
      <c r="G13351">
        <v>80300</v>
      </c>
      <c r="H13351">
        <v>644800</v>
      </c>
      <c r="I13351">
        <v>95600</v>
      </c>
      <c r="J13351">
        <v>109800</v>
      </c>
      <c r="K13351">
        <v>293800</v>
      </c>
      <c r="L13351">
        <v>50500</v>
      </c>
      <c r="M13351">
        <v>7400</v>
      </c>
      <c r="N13351">
        <v>351000</v>
      </c>
      <c r="O13351">
        <v>13.290216040000001</v>
      </c>
      <c r="P13351">
        <v>14.65</v>
      </c>
      <c r="Q13351">
        <v>62674.392</v>
      </c>
      <c r="R13351">
        <v>84800</v>
      </c>
      <c r="S13351">
        <v>63400</v>
      </c>
      <c r="T13351">
        <v>14200</v>
      </c>
      <c r="U13351">
        <v>12</v>
      </c>
      <c r="X13351">
        <v>16900</v>
      </c>
      <c r="Y13351">
        <v>2.5604799699999998</v>
      </c>
      <c r="Z13351">
        <v>5.6003734349999998</v>
      </c>
      <c r="AA13351">
        <v>1.357054384</v>
      </c>
      <c r="AB13351">
        <v>132900</v>
      </c>
      <c r="AC13351">
        <v>16900</v>
      </c>
      <c r="AD13351">
        <v>5.7905138340000004</v>
      </c>
      <c r="AE13351">
        <v>2.6158969879999998</v>
      </c>
      <c r="AF13351">
        <v>918179.84279999998</v>
      </c>
      <c r="AG13351" t="s">
        <v>4774</v>
      </c>
      <c r="AH13351" t="s">
        <v>5257</v>
      </c>
      <c r="AI13351" t="s">
        <v>5277</v>
      </c>
      <c r="AJ13351">
        <v>851300</v>
      </c>
      <c r="AK13351">
        <v>646200</v>
      </c>
      <c r="AL13351">
        <v>133800</v>
      </c>
      <c r="AM13351">
        <v>700</v>
      </c>
      <c r="AN13351">
        <v>205100</v>
      </c>
      <c r="AO13351">
        <v>70600</v>
      </c>
      <c r="AP13351">
        <v>265500</v>
      </c>
      <c r="AQ13351">
        <v>63800</v>
      </c>
      <c r="AR13351">
        <v>132600</v>
      </c>
      <c r="AS13351">
        <v>84700</v>
      </c>
    </row>
    <row r="13352" spans="1:45">
      <c r="A13352" t="s">
        <v>1703</v>
      </c>
      <c r="B13352">
        <v>2014</v>
      </c>
      <c r="C13352">
        <v>3800</v>
      </c>
      <c r="D13352">
        <v>-1500</v>
      </c>
      <c r="E13352">
        <v>24300</v>
      </c>
      <c r="F13352">
        <v>63700</v>
      </c>
      <c r="G13352">
        <v>72200</v>
      </c>
      <c r="H13352">
        <v>658700</v>
      </c>
      <c r="I13352">
        <v>107600</v>
      </c>
      <c r="J13352">
        <v>121000</v>
      </c>
      <c r="K13352">
        <v>287100</v>
      </c>
      <c r="L13352">
        <v>50700</v>
      </c>
      <c r="M13352">
        <v>6200</v>
      </c>
      <c r="N13352">
        <v>371600</v>
      </c>
      <c r="O13352">
        <v>14.09315726</v>
      </c>
      <c r="P13352">
        <v>15.44</v>
      </c>
      <c r="Q13352">
        <v>62590.930999999997</v>
      </c>
      <c r="R13352">
        <v>107600</v>
      </c>
      <c r="S13352">
        <v>60600</v>
      </c>
      <c r="T13352">
        <v>15000</v>
      </c>
      <c r="U13352">
        <v>12</v>
      </c>
      <c r="X13352">
        <v>11600</v>
      </c>
      <c r="Y13352">
        <v>1.015332559</v>
      </c>
      <c r="Z13352">
        <v>5.9369623369999998</v>
      </c>
      <c r="AA13352">
        <v>1.715067243</v>
      </c>
      <c r="AB13352">
        <v>151400</v>
      </c>
      <c r="AC13352">
        <v>19000</v>
      </c>
      <c r="AD13352">
        <v>15.44</v>
      </c>
      <c r="AE13352">
        <v>2.6006565519999998</v>
      </c>
      <c r="AF13352">
        <v>966403.97459999996</v>
      </c>
      <c r="AG13352" t="s">
        <v>4774</v>
      </c>
      <c r="AH13352" t="s">
        <v>5257</v>
      </c>
      <c r="AI13352" t="s">
        <v>5277</v>
      </c>
      <c r="AJ13352">
        <v>918500</v>
      </c>
      <c r="AK13352">
        <v>685200</v>
      </c>
      <c r="AL13352">
        <v>140700</v>
      </c>
      <c r="AM13352">
        <v>0</v>
      </c>
      <c r="AN13352">
        <v>233300</v>
      </c>
      <c r="AO13352">
        <v>92600</v>
      </c>
      <c r="AP13352">
        <v>290500</v>
      </c>
      <c r="AQ13352">
        <v>69500</v>
      </c>
      <c r="AR13352">
        <v>139100</v>
      </c>
      <c r="AS13352">
        <v>44000</v>
      </c>
    </row>
    <row r="13353" spans="1:45">
      <c r="A13353" t="s">
        <v>1703</v>
      </c>
      <c r="B13353">
        <v>2015</v>
      </c>
      <c r="C13353">
        <v>2300</v>
      </c>
      <c r="D13353">
        <v>-1000</v>
      </c>
      <c r="E13353">
        <v>34100</v>
      </c>
      <c r="F13353">
        <v>63500</v>
      </c>
      <c r="G13353">
        <v>91100</v>
      </c>
      <c r="H13353">
        <v>666500</v>
      </c>
      <c r="I13353">
        <v>73000</v>
      </c>
      <c r="J13353">
        <v>87200</v>
      </c>
      <c r="K13353">
        <v>260900</v>
      </c>
      <c r="L13353">
        <v>38000</v>
      </c>
      <c r="M13353">
        <v>400</v>
      </c>
      <c r="N13353">
        <v>405600</v>
      </c>
      <c r="O13353">
        <v>14.703904939999999</v>
      </c>
      <c r="P13353">
        <v>15.85</v>
      </c>
      <c r="Q13353">
        <v>62148.544999999998</v>
      </c>
      <c r="R13353">
        <v>115500</v>
      </c>
      <c r="S13353">
        <v>79600</v>
      </c>
      <c r="T13353">
        <v>12300</v>
      </c>
      <c r="U13353">
        <v>12</v>
      </c>
      <c r="X13353">
        <v>11500</v>
      </c>
      <c r="Y13353">
        <v>1.0161051729999999</v>
      </c>
      <c r="Z13353">
        <v>6.5262992080000002</v>
      </c>
      <c r="AA13353">
        <v>1.848191299</v>
      </c>
      <c r="AB13353">
        <v>197900</v>
      </c>
      <c r="AC13353">
        <v>9500</v>
      </c>
      <c r="AD13353">
        <v>15.85</v>
      </c>
      <c r="AE13353">
        <v>2.4286352029999998</v>
      </c>
      <c r="AF13353">
        <v>985054.43830000004</v>
      </c>
      <c r="AG13353" t="s">
        <v>4774</v>
      </c>
      <c r="AH13353" t="s">
        <v>5257</v>
      </c>
      <c r="AI13353" t="s">
        <v>5277</v>
      </c>
      <c r="AJ13353">
        <v>768000</v>
      </c>
      <c r="AK13353">
        <v>542400</v>
      </c>
      <c r="AL13353">
        <v>122000</v>
      </c>
      <c r="AM13353">
        <v>400</v>
      </c>
      <c r="AN13353">
        <v>225600</v>
      </c>
      <c r="AO13353">
        <v>103200</v>
      </c>
      <c r="AP13353">
        <v>315100</v>
      </c>
      <c r="AQ13353">
        <v>52900</v>
      </c>
      <c r="AR13353">
        <v>117200</v>
      </c>
      <c r="AS13353">
        <v>43700</v>
      </c>
    </row>
    <row r="13354" spans="1:45">
      <c r="A13354" t="s">
        <v>1703</v>
      </c>
      <c r="B13354">
        <v>2016</v>
      </c>
      <c r="C13354">
        <v>1900</v>
      </c>
      <c r="D13354">
        <v>1000</v>
      </c>
      <c r="E13354">
        <v>17400</v>
      </c>
      <c r="F13354">
        <v>43800</v>
      </c>
      <c r="G13354">
        <v>26700</v>
      </c>
      <c r="H13354">
        <v>643200</v>
      </c>
      <c r="I13354">
        <v>81300</v>
      </c>
      <c r="J13354">
        <v>120100</v>
      </c>
      <c r="K13354">
        <v>249100</v>
      </c>
      <c r="L13354">
        <v>35300</v>
      </c>
      <c r="M13354">
        <v>500</v>
      </c>
      <c r="N13354">
        <v>394100</v>
      </c>
      <c r="O13354">
        <v>14.78664597</v>
      </c>
      <c r="P13354">
        <v>15.61</v>
      </c>
      <c r="Q13354">
        <v>59905.222000000002</v>
      </c>
      <c r="R13354">
        <v>77400</v>
      </c>
      <c r="S13354">
        <v>-81700</v>
      </c>
      <c r="T13354">
        <v>19700</v>
      </c>
      <c r="U13354">
        <v>12</v>
      </c>
      <c r="X13354">
        <v>108400</v>
      </c>
      <c r="Y13354">
        <v>0.72027845199999996</v>
      </c>
      <c r="Z13354">
        <v>6.578725307</v>
      </c>
      <c r="AA13354">
        <v>1.2728208270000001</v>
      </c>
      <c r="AB13354">
        <v>174700</v>
      </c>
      <c r="AC13354">
        <v>5800</v>
      </c>
      <c r="AD13354">
        <v>21.98591549</v>
      </c>
      <c r="AE13354">
        <v>2.3728000900000001</v>
      </c>
      <c r="AF13354">
        <v>935120.51540000003</v>
      </c>
      <c r="AG13354" t="s">
        <v>4774</v>
      </c>
      <c r="AH13354" t="s">
        <v>5257</v>
      </c>
      <c r="AI13354" t="s">
        <v>5277</v>
      </c>
      <c r="AJ13354">
        <v>707900</v>
      </c>
      <c r="AK13354">
        <v>524800</v>
      </c>
      <c r="AL13354">
        <v>122300</v>
      </c>
      <c r="AM13354">
        <v>3100</v>
      </c>
      <c r="AN13354">
        <v>183100</v>
      </c>
      <c r="AO13354">
        <v>57700</v>
      </c>
      <c r="AP13354">
        <v>259600</v>
      </c>
      <c r="AQ13354">
        <v>123700</v>
      </c>
      <c r="AR13354">
        <v>84900</v>
      </c>
      <c r="AS13354">
        <v>63500</v>
      </c>
    </row>
    <row r="13355" spans="1:45">
      <c r="A13355" t="s">
        <v>1703</v>
      </c>
      <c r="B13355">
        <v>2017</v>
      </c>
      <c r="C13355">
        <v>7300</v>
      </c>
      <c r="D13355">
        <v>1200</v>
      </c>
      <c r="E13355">
        <v>500</v>
      </c>
      <c r="F13355">
        <v>61600</v>
      </c>
      <c r="G13355">
        <v>73500</v>
      </c>
      <c r="H13355">
        <v>992300</v>
      </c>
      <c r="I13355">
        <v>118200</v>
      </c>
      <c r="J13355">
        <v>137200</v>
      </c>
      <c r="K13355">
        <v>534900</v>
      </c>
      <c r="L13355">
        <v>51500</v>
      </c>
      <c r="M13355">
        <v>300</v>
      </c>
      <c r="N13355">
        <v>457400</v>
      </c>
      <c r="O13355">
        <v>19.338904370000002</v>
      </c>
      <c r="P13355">
        <v>20.09</v>
      </c>
      <c r="Q13355">
        <v>59983.832999999999</v>
      </c>
      <c r="R13355">
        <v>97400</v>
      </c>
      <c r="S13355">
        <v>-203700</v>
      </c>
      <c r="T13355">
        <v>30300</v>
      </c>
      <c r="U13355">
        <v>12</v>
      </c>
      <c r="X13355">
        <v>277200</v>
      </c>
      <c r="Y13355">
        <v>1.029068667</v>
      </c>
      <c r="Z13355">
        <v>7.6253879939999996</v>
      </c>
      <c r="AA13355">
        <v>1.6271313009999999</v>
      </c>
      <c r="AB13355">
        <v>186700</v>
      </c>
      <c r="AC13355">
        <v>8000</v>
      </c>
      <c r="AD13355">
        <v>19.69607843</v>
      </c>
      <c r="AE13355">
        <v>2.6346200369999999</v>
      </c>
      <c r="AF13355">
        <v>1205075.2050000001</v>
      </c>
      <c r="AG13355" t="s">
        <v>4774</v>
      </c>
      <c r="AH13355" t="s">
        <v>5257</v>
      </c>
      <c r="AI13355" t="s">
        <v>5277</v>
      </c>
      <c r="AJ13355">
        <v>898500</v>
      </c>
      <c r="AK13355">
        <v>677300</v>
      </c>
      <c r="AL13355">
        <v>144700</v>
      </c>
      <c r="AM13355">
        <v>9400</v>
      </c>
      <c r="AN13355">
        <v>221200</v>
      </c>
      <c r="AO13355">
        <v>67100</v>
      </c>
      <c r="AP13355">
        <v>303800</v>
      </c>
      <c r="AQ13355">
        <v>147300</v>
      </c>
      <c r="AR13355">
        <v>117100</v>
      </c>
      <c r="AS13355">
        <v>277400</v>
      </c>
    </row>
    <row r="13356" spans="1:45">
      <c r="A13356" t="s">
        <v>1703</v>
      </c>
      <c r="B13356">
        <v>2018</v>
      </c>
      <c r="C13356">
        <v>9300</v>
      </c>
      <c r="D13356">
        <v>-600</v>
      </c>
      <c r="E13356">
        <v>17900</v>
      </c>
      <c r="F13356">
        <v>94000</v>
      </c>
      <c r="G13356">
        <v>92800</v>
      </c>
      <c r="H13356">
        <v>1023800</v>
      </c>
      <c r="I13356">
        <v>124400</v>
      </c>
      <c r="J13356">
        <v>157300</v>
      </c>
      <c r="K13356">
        <v>493700</v>
      </c>
      <c r="L13356">
        <v>66100</v>
      </c>
      <c r="M13356">
        <v>200</v>
      </c>
      <c r="N13356">
        <v>530100</v>
      </c>
      <c r="O13356">
        <v>19.413636319999998</v>
      </c>
      <c r="P13356">
        <v>19.899999999999999</v>
      </c>
      <c r="Q13356">
        <v>60242.42</v>
      </c>
      <c r="R13356">
        <v>158300</v>
      </c>
      <c r="S13356">
        <v>78700</v>
      </c>
      <c r="T13356">
        <v>36800</v>
      </c>
      <c r="U13356">
        <v>12</v>
      </c>
      <c r="X13356">
        <v>14100</v>
      </c>
      <c r="Y13356">
        <v>1.564291273</v>
      </c>
      <c r="Z13356">
        <v>8.7994473000000006</v>
      </c>
      <c r="AA13356">
        <v>2.6343330699999998</v>
      </c>
      <c r="AB13356">
        <v>169700</v>
      </c>
      <c r="AC13356">
        <v>14100</v>
      </c>
      <c r="AD13356">
        <v>12.92207792</v>
      </c>
      <c r="AE13356">
        <v>2.2615056739999999</v>
      </c>
      <c r="AF13356">
        <v>1198824.1580000001</v>
      </c>
      <c r="AG13356" t="s">
        <v>4774</v>
      </c>
      <c r="AH13356" t="s">
        <v>5257</v>
      </c>
      <c r="AI13356" t="s">
        <v>5277</v>
      </c>
      <c r="AJ13356">
        <v>1089500</v>
      </c>
      <c r="AK13356">
        <v>807400</v>
      </c>
      <c r="AL13356">
        <v>159100</v>
      </c>
      <c r="AM13356">
        <v>1500</v>
      </c>
      <c r="AN13356">
        <v>282100</v>
      </c>
      <c r="AO13356">
        <v>121500</v>
      </c>
      <c r="AP13356">
        <v>328500</v>
      </c>
      <c r="AQ13356">
        <v>158600</v>
      </c>
      <c r="AR13356">
        <v>158800</v>
      </c>
      <c r="AS13356">
        <v>209900</v>
      </c>
    </row>
    <row r="13357" spans="1:45">
      <c r="A13357" t="s">
        <v>1703</v>
      </c>
      <c r="B13357">
        <v>2019</v>
      </c>
      <c r="C13357">
        <v>7900</v>
      </c>
      <c r="D13357">
        <v>-600</v>
      </c>
      <c r="E13357">
        <v>30200</v>
      </c>
      <c r="F13357">
        <v>108500</v>
      </c>
      <c r="G13357">
        <v>103400</v>
      </c>
      <c r="H13357">
        <v>1165500</v>
      </c>
      <c r="I13357">
        <v>134200</v>
      </c>
      <c r="J13357">
        <v>182900</v>
      </c>
      <c r="K13357">
        <v>523900</v>
      </c>
      <c r="L13357">
        <v>65000</v>
      </c>
      <c r="M13357">
        <v>200</v>
      </c>
      <c r="N13357">
        <v>641600</v>
      </c>
      <c r="O13357">
        <v>31.823713099999999</v>
      </c>
      <c r="P13357">
        <v>32.25</v>
      </c>
      <c r="Q13357">
        <v>60508.292999999998</v>
      </c>
      <c r="R13357">
        <v>188900</v>
      </c>
      <c r="S13357">
        <v>68000</v>
      </c>
      <c r="T13357">
        <v>41800</v>
      </c>
      <c r="U13357">
        <v>12</v>
      </c>
      <c r="X13357">
        <v>35400</v>
      </c>
      <c r="Y13357">
        <v>1.79864366</v>
      </c>
      <c r="Z13357">
        <v>10.60350521</v>
      </c>
      <c r="AA13357">
        <v>3.1314634780000001</v>
      </c>
      <c r="AB13357">
        <v>200500</v>
      </c>
      <c r="AC13357">
        <v>35400</v>
      </c>
      <c r="AD13357">
        <v>18.323863639999999</v>
      </c>
      <c r="AE13357">
        <v>3.0414470840000001</v>
      </c>
      <c r="AF13357">
        <v>1951392.449</v>
      </c>
      <c r="AG13357" t="s">
        <v>4774</v>
      </c>
      <c r="AH13357" t="s">
        <v>5257</v>
      </c>
      <c r="AI13357" t="s">
        <v>5277</v>
      </c>
      <c r="AJ13357">
        <v>1221300</v>
      </c>
      <c r="AK13357">
        <v>898500</v>
      </c>
      <c r="AL13357">
        <v>173200</v>
      </c>
      <c r="AM13357">
        <v>2500</v>
      </c>
      <c r="AN13357">
        <v>322800</v>
      </c>
      <c r="AO13357">
        <v>147100</v>
      </c>
      <c r="AP13357">
        <v>360700</v>
      </c>
      <c r="AQ13357">
        <v>207300</v>
      </c>
      <c r="AR13357">
        <v>160200</v>
      </c>
      <c r="AS13357">
        <v>241900</v>
      </c>
    </row>
    <row r="13358" spans="1:45">
      <c r="A13358" t="s">
        <v>1703</v>
      </c>
      <c r="B13358">
        <v>2020</v>
      </c>
      <c r="C13358">
        <v>5700</v>
      </c>
      <c r="D13358">
        <v>-1100</v>
      </c>
      <c r="E13358">
        <v>28500</v>
      </c>
      <c r="F13358">
        <v>96200</v>
      </c>
      <c r="G13358">
        <v>136300</v>
      </c>
      <c r="H13358">
        <v>1208800</v>
      </c>
      <c r="I13358">
        <v>127000</v>
      </c>
      <c r="J13358">
        <v>185000</v>
      </c>
      <c r="K13358">
        <v>506700</v>
      </c>
      <c r="L13358">
        <v>51600</v>
      </c>
      <c r="M13358">
        <v>8400</v>
      </c>
      <c r="N13358">
        <v>702100</v>
      </c>
      <c r="O13358">
        <v>33.093532279999998</v>
      </c>
      <c r="P13358">
        <v>33.17</v>
      </c>
      <c r="Q13358">
        <v>60523.413999999997</v>
      </c>
      <c r="R13358">
        <v>176500</v>
      </c>
      <c r="S13358">
        <v>106600</v>
      </c>
      <c r="T13358">
        <v>45100</v>
      </c>
      <c r="U13358">
        <v>12</v>
      </c>
      <c r="X13358">
        <v>29700</v>
      </c>
      <c r="Y13358">
        <v>1.5917403080000001</v>
      </c>
      <c r="Z13358">
        <v>11.600469199999999</v>
      </c>
      <c r="AA13358">
        <v>2.9203967180000001</v>
      </c>
      <c r="AB13358">
        <v>257100</v>
      </c>
      <c r="AC13358">
        <v>29700</v>
      </c>
      <c r="AD13358">
        <v>21.262820510000001</v>
      </c>
      <c r="AE13358">
        <v>2.8593671020000002</v>
      </c>
      <c r="AF13358">
        <v>2007561.642</v>
      </c>
      <c r="AG13358" t="s">
        <v>4774</v>
      </c>
      <c r="AH13358" t="s">
        <v>5257</v>
      </c>
      <c r="AI13358" t="s">
        <v>5277</v>
      </c>
      <c r="AJ13358">
        <v>1130800</v>
      </c>
      <c r="AK13358">
        <v>837200</v>
      </c>
      <c r="AL13358">
        <v>158800</v>
      </c>
      <c r="AM13358">
        <v>3400</v>
      </c>
      <c r="AN13358">
        <v>293600</v>
      </c>
      <c r="AO13358">
        <v>131400</v>
      </c>
      <c r="AP13358">
        <v>405500</v>
      </c>
      <c r="AQ13358">
        <v>220200</v>
      </c>
      <c r="AR13358">
        <v>148400</v>
      </c>
      <c r="AS13358">
        <v>225300</v>
      </c>
    </row>
    <row r="13359" spans="1:45">
      <c r="A13359" t="s">
        <v>1706</v>
      </c>
      <c r="B13359">
        <v>2010</v>
      </c>
      <c r="C13359">
        <v>149523</v>
      </c>
      <c r="D13359">
        <v>155875</v>
      </c>
      <c r="E13359">
        <v>120627</v>
      </c>
      <c r="F13359">
        <v>227521</v>
      </c>
      <c r="G13359">
        <v>532929</v>
      </c>
      <c r="H13359">
        <v>3785388</v>
      </c>
      <c r="I13359">
        <v>135730</v>
      </c>
      <c r="J13359">
        <v>32633</v>
      </c>
      <c r="K13359">
        <v>2432601</v>
      </c>
      <c r="L13359">
        <v>252200</v>
      </c>
      <c r="M13359">
        <v>310722</v>
      </c>
      <c r="N13359">
        <v>1352787</v>
      </c>
      <c r="O13359">
        <v>37.97</v>
      </c>
      <c r="P13359">
        <v>37.97</v>
      </c>
      <c r="Q13359">
        <v>113383.66</v>
      </c>
      <c r="R13359">
        <v>593414</v>
      </c>
      <c r="S13359">
        <v>-274849</v>
      </c>
      <c r="T13359">
        <v>251618</v>
      </c>
      <c r="U13359">
        <v>12</v>
      </c>
      <c r="X13359">
        <v>807778</v>
      </c>
      <c r="Y13359">
        <v>2.0169386930000002</v>
      </c>
      <c r="Z13359">
        <v>11.931057790000001</v>
      </c>
      <c r="AA13359">
        <v>5.2605238959999996</v>
      </c>
      <c r="AB13359">
        <v>-147691</v>
      </c>
      <c r="AC13359">
        <v>807778</v>
      </c>
      <c r="AD13359">
        <v>18.984999999999999</v>
      </c>
      <c r="AE13359">
        <v>3.1824504299999998</v>
      </c>
      <c r="AF13359">
        <v>4305177.57</v>
      </c>
      <c r="AG13359" t="s">
        <v>4774</v>
      </c>
      <c r="AH13359" t="s">
        <v>5269</v>
      </c>
      <c r="AI13359" t="s">
        <v>5278</v>
      </c>
      <c r="AJ13359">
        <v>854751</v>
      </c>
      <c r="AK13359">
        <v>188133</v>
      </c>
      <c r="AL13359">
        <v>324822</v>
      </c>
      <c r="AM13359">
        <v>0</v>
      </c>
      <c r="AN13359">
        <v>666618</v>
      </c>
      <c r="AO13359">
        <v>341796</v>
      </c>
      <c r="AP13359">
        <v>481683</v>
      </c>
      <c r="AQ13359">
        <v>2715678</v>
      </c>
      <c r="AR13359">
        <v>629374</v>
      </c>
      <c r="AS13359">
        <v>1582280</v>
      </c>
    </row>
    <row r="13360" spans="1:45">
      <c r="A13360" t="s">
        <v>1706</v>
      </c>
      <c r="B13360">
        <v>2011</v>
      </c>
      <c r="C13360">
        <v>149755</v>
      </c>
      <c r="D13360">
        <v>70900</v>
      </c>
      <c r="E13360">
        <v>89135</v>
      </c>
      <c r="F13360">
        <v>137842</v>
      </c>
      <c r="G13360">
        <v>398097</v>
      </c>
      <c r="H13360">
        <v>3381151</v>
      </c>
      <c r="I13360">
        <v>79089</v>
      </c>
      <c r="J13360">
        <v>0</v>
      </c>
      <c r="K13360">
        <v>2188038</v>
      </c>
      <c r="L13360">
        <v>247880</v>
      </c>
      <c r="M13360">
        <v>23259</v>
      </c>
      <c r="N13360">
        <v>1193113</v>
      </c>
      <c r="O13360">
        <v>13.55</v>
      </c>
      <c r="P13360">
        <v>13.55</v>
      </c>
      <c r="Q13360">
        <v>114354.204</v>
      </c>
      <c r="R13360">
        <v>485934</v>
      </c>
      <c r="S13360">
        <v>-475780</v>
      </c>
      <c r="T13360">
        <v>219684</v>
      </c>
      <c r="U13360">
        <v>12</v>
      </c>
      <c r="X13360">
        <v>873877</v>
      </c>
      <c r="Y13360">
        <v>1.210184943</v>
      </c>
      <c r="Z13360">
        <v>10.43348612</v>
      </c>
      <c r="AA13360">
        <v>4.2662614449999996</v>
      </c>
      <c r="AB13360">
        <v>-130165</v>
      </c>
      <c r="AC13360">
        <v>873877</v>
      </c>
      <c r="AD13360">
        <v>11.38655462</v>
      </c>
      <c r="AE13360">
        <v>1.298703027</v>
      </c>
      <c r="AF13360">
        <v>1549499.4639999999</v>
      </c>
      <c r="AG13360" t="s">
        <v>4774</v>
      </c>
      <c r="AH13360" t="s">
        <v>5269</v>
      </c>
      <c r="AI13360" t="s">
        <v>5278</v>
      </c>
      <c r="AJ13360">
        <v>704557</v>
      </c>
      <c r="AK13360">
        <v>153518</v>
      </c>
      <c r="AL13360">
        <v>284789</v>
      </c>
      <c r="AM13360">
        <v>0</v>
      </c>
      <c r="AN13360">
        <v>551039</v>
      </c>
      <c r="AO13360">
        <v>266250</v>
      </c>
      <c r="AP13360">
        <v>210672</v>
      </c>
      <c r="AQ13360">
        <v>2651116</v>
      </c>
      <c r="AR13360">
        <v>340837</v>
      </c>
      <c r="AS13360">
        <v>1693044</v>
      </c>
    </row>
    <row r="13361" spans="1:45">
      <c r="A13361" t="s">
        <v>1706</v>
      </c>
      <c r="B13361">
        <v>2012</v>
      </c>
      <c r="C13361">
        <v>141831</v>
      </c>
      <c r="D13361">
        <v>-10760</v>
      </c>
      <c r="E13361">
        <v>173437</v>
      </c>
      <c r="F13361">
        <v>-1288931</v>
      </c>
      <c r="G13361">
        <v>371655</v>
      </c>
      <c r="H13361">
        <v>2201862</v>
      </c>
      <c r="I13361">
        <v>67516</v>
      </c>
      <c r="J13361">
        <v>0</v>
      </c>
      <c r="K13361">
        <v>2244686</v>
      </c>
      <c r="L13361">
        <v>164786</v>
      </c>
      <c r="M13361">
        <v>23419</v>
      </c>
      <c r="N13361">
        <v>-42824</v>
      </c>
      <c r="O13361">
        <v>6.69</v>
      </c>
      <c r="P13361">
        <v>6.69</v>
      </c>
      <c r="Q13361">
        <v>118356.478</v>
      </c>
      <c r="R13361">
        <v>-682445</v>
      </c>
      <c r="S13361">
        <v>-349881</v>
      </c>
      <c r="T13361">
        <v>280458</v>
      </c>
      <c r="U13361">
        <v>12</v>
      </c>
      <c r="X13361">
        <v>721536</v>
      </c>
      <c r="Y13361">
        <v>-10.9735724</v>
      </c>
      <c r="Z13361">
        <v>-0.36182218900000002</v>
      </c>
      <c r="AA13361">
        <v>-5.8101322870000001</v>
      </c>
      <c r="AB13361">
        <v>-101245</v>
      </c>
      <c r="AC13361">
        <v>721536</v>
      </c>
      <c r="AD13361">
        <v>-0.59678858199999996</v>
      </c>
      <c r="AE13361">
        <v>-18.489744949999999</v>
      </c>
      <c r="AF13361">
        <v>791804.83779999998</v>
      </c>
      <c r="AG13361" t="s">
        <v>4774</v>
      </c>
      <c r="AH13361" t="s">
        <v>5269</v>
      </c>
      <c r="AI13361" t="s">
        <v>5278</v>
      </c>
      <c r="AJ13361">
        <v>605659</v>
      </c>
      <c r="AK13361">
        <v>156909</v>
      </c>
      <c r="AL13361">
        <v>339720</v>
      </c>
      <c r="AM13361">
        <v>1071933</v>
      </c>
      <c r="AN13361">
        <v>448750</v>
      </c>
      <c r="AO13361">
        <v>-962903</v>
      </c>
      <c r="AP13361">
        <v>125080</v>
      </c>
      <c r="AQ13361">
        <v>1754238</v>
      </c>
      <c r="AR13361">
        <v>226325</v>
      </c>
      <c r="AS13361">
        <v>1862088</v>
      </c>
    </row>
    <row r="13362" spans="1:45">
      <c r="A13362" t="s">
        <v>1706</v>
      </c>
      <c r="B13362">
        <v>2013</v>
      </c>
      <c r="C13362">
        <v>119829</v>
      </c>
      <c r="D13362">
        <v>138820</v>
      </c>
      <c r="E13362">
        <v>-707</v>
      </c>
      <c r="F13362">
        <v>73924</v>
      </c>
      <c r="G13362">
        <v>201759</v>
      </c>
      <c r="H13362">
        <v>1117952</v>
      </c>
      <c r="I13362">
        <v>35654</v>
      </c>
      <c r="J13362">
        <v>0</v>
      </c>
      <c r="K13362">
        <v>1063483</v>
      </c>
      <c r="L13362">
        <v>141107</v>
      </c>
      <c r="M13362">
        <v>6654</v>
      </c>
      <c r="N13362">
        <v>54469</v>
      </c>
      <c r="O13362">
        <v>3.61</v>
      </c>
      <c r="P13362">
        <v>3.61</v>
      </c>
      <c r="Q13362">
        <v>119664.09299999999</v>
      </c>
      <c r="R13362">
        <v>225783</v>
      </c>
      <c r="S13362">
        <v>-162212</v>
      </c>
      <c r="T13362">
        <v>171557</v>
      </c>
      <c r="U13362">
        <v>12</v>
      </c>
      <c r="X13362">
        <v>363971</v>
      </c>
      <c r="Y13362">
        <v>0.61893812100000001</v>
      </c>
      <c r="Z13362">
        <v>0.45518249199999999</v>
      </c>
      <c r="AA13362">
        <v>1.890396972</v>
      </c>
      <c r="AB13362">
        <v>-52940</v>
      </c>
      <c r="AC13362">
        <v>363971</v>
      </c>
      <c r="AD13362">
        <v>5.8225806450000004</v>
      </c>
      <c r="AE13362">
        <v>7.9308850120000001</v>
      </c>
      <c r="AF13362">
        <v>431987.37569999998</v>
      </c>
      <c r="AG13362" t="s">
        <v>4774</v>
      </c>
      <c r="AH13362" t="s">
        <v>5269</v>
      </c>
      <c r="AI13362" t="s">
        <v>5278</v>
      </c>
      <c r="AJ13362">
        <v>441672</v>
      </c>
      <c r="AK13362">
        <v>103427</v>
      </c>
      <c r="AL13362">
        <v>226383</v>
      </c>
      <c r="AM13362">
        <v>57636</v>
      </c>
      <c r="AN13362">
        <v>338245</v>
      </c>
      <c r="AO13362">
        <v>54226</v>
      </c>
      <c r="AP13362">
        <v>113794</v>
      </c>
      <c r="AQ13362">
        <v>818569</v>
      </c>
      <c r="AR13362">
        <v>166734</v>
      </c>
      <c r="AS13362">
        <v>800179</v>
      </c>
    </row>
    <row r="13363" spans="1:45">
      <c r="A13363" t="s">
        <v>1706</v>
      </c>
      <c r="B13363">
        <v>2014</v>
      </c>
      <c r="C13363">
        <v>115586</v>
      </c>
      <c r="D13363">
        <v>121696</v>
      </c>
      <c r="E13363">
        <v>34987</v>
      </c>
      <c r="F13363">
        <v>-326720</v>
      </c>
      <c r="G13363">
        <v>209201</v>
      </c>
      <c r="H13363">
        <v>2438350</v>
      </c>
      <c r="I13363">
        <v>108110</v>
      </c>
      <c r="J13363">
        <v>0</v>
      </c>
      <c r="K13363">
        <v>2502142</v>
      </c>
      <c r="L13363">
        <v>83282</v>
      </c>
      <c r="M13363">
        <v>2019829</v>
      </c>
      <c r="N13363">
        <v>-63792</v>
      </c>
      <c r="O13363">
        <v>0.34150000000000003</v>
      </c>
      <c r="P13363">
        <v>0.34150000000000003</v>
      </c>
      <c r="Q13363">
        <v>119374.111</v>
      </c>
      <c r="R13363">
        <v>-101362</v>
      </c>
      <c r="T13363">
        <v>196481</v>
      </c>
      <c r="U13363">
        <v>12</v>
      </c>
      <c r="Y13363">
        <v>-2.7398410050000002</v>
      </c>
      <c r="Z13363">
        <v>-0.53459665099999998</v>
      </c>
      <c r="AA13363">
        <v>-0.85001152099999999</v>
      </c>
      <c r="AB13363">
        <v>-2102100</v>
      </c>
      <c r="AD13363">
        <v>-0.12790262199999999</v>
      </c>
      <c r="AE13363">
        <v>-0.63879936199999998</v>
      </c>
      <c r="AF13363">
        <v>40766.258909999997</v>
      </c>
      <c r="AG13363" t="s">
        <v>4774</v>
      </c>
      <c r="AH13363" t="s">
        <v>5269</v>
      </c>
      <c r="AI13363" t="s">
        <v>5278</v>
      </c>
      <c r="AJ13363">
        <v>464723</v>
      </c>
      <c r="AK13363">
        <v>51262</v>
      </c>
      <c r="AL13363">
        <v>261671</v>
      </c>
      <c r="AM13363">
        <v>449633</v>
      </c>
      <c r="AN13363">
        <v>413461</v>
      </c>
      <c r="AO13363">
        <v>-297843</v>
      </c>
      <c r="AP13363">
        <v>291236</v>
      </c>
      <c r="AQ13363">
        <v>2066068</v>
      </c>
      <c r="AR13363">
        <v>2393336</v>
      </c>
      <c r="AS13363">
        <v>0</v>
      </c>
    </row>
    <row r="13364" spans="1:45">
      <c r="A13364" t="s">
        <v>1706</v>
      </c>
      <c r="B13364">
        <v>2015</v>
      </c>
      <c r="C13364">
        <v>180285</v>
      </c>
      <c r="D13364">
        <v>-424941</v>
      </c>
      <c r="E13364">
        <v>3087</v>
      </c>
      <c r="F13364">
        <v>-2239643</v>
      </c>
      <c r="G13364">
        <v>134409</v>
      </c>
      <c r="H13364">
        <v>797721</v>
      </c>
      <c r="I13364">
        <v>35074</v>
      </c>
      <c r="J13364">
        <v>0</v>
      </c>
      <c r="K13364">
        <v>3100669</v>
      </c>
      <c r="L13364">
        <v>11012</v>
      </c>
      <c r="M13364">
        <v>128</v>
      </c>
      <c r="N13364">
        <v>-2302948</v>
      </c>
      <c r="Q13364">
        <v>213985.59299999999</v>
      </c>
      <c r="R13364">
        <v>-1430634</v>
      </c>
      <c r="T13364">
        <v>200696</v>
      </c>
      <c r="U13364">
        <v>12</v>
      </c>
      <c r="Y13364">
        <v>-11.484419669999999</v>
      </c>
      <c r="Z13364">
        <v>-10.76228062</v>
      </c>
      <c r="AA13364">
        <v>-7.3359911569999996</v>
      </c>
      <c r="AB13364">
        <v>149928</v>
      </c>
      <c r="AG13364" t="s">
        <v>4774</v>
      </c>
      <c r="AH13364" t="s">
        <v>5269</v>
      </c>
      <c r="AI13364" t="s">
        <v>5278</v>
      </c>
      <c r="AJ13364">
        <v>337211</v>
      </c>
      <c r="AK13364">
        <v>88855</v>
      </c>
      <c r="AL13364">
        <v>276597</v>
      </c>
      <c r="AM13364">
        <v>1603089</v>
      </c>
      <c r="AN13364">
        <v>248356</v>
      </c>
      <c r="AO13364">
        <v>-1631330</v>
      </c>
      <c r="AP13364">
        <v>253410</v>
      </c>
      <c r="AQ13364">
        <v>508380</v>
      </c>
      <c r="AR13364">
        <v>103482</v>
      </c>
      <c r="AS13364">
        <v>0</v>
      </c>
    </row>
    <row r="13365" spans="1:45">
      <c r="A13365" t="s">
        <v>1704</v>
      </c>
      <c r="B13365">
        <v>2011</v>
      </c>
      <c r="C13365">
        <v>301</v>
      </c>
      <c r="D13365">
        <v>1436</v>
      </c>
      <c r="E13365">
        <v>11044</v>
      </c>
      <c r="F13365">
        <v>22895</v>
      </c>
      <c r="G13365">
        <v>30670</v>
      </c>
      <c r="H13365">
        <v>379894</v>
      </c>
      <c r="I13365">
        <v>68527</v>
      </c>
      <c r="J13365">
        <v>92278</v>
      </c>
      <c r="K13365">
        <v>110079</v>
      </c>
      <c r="L13365">
        <v>50277</v>
      </c>
      <c r="M13365">
        <v>2384</v>
      </c>
      <c r="N13365">
        <v>269815</v>
      </c>
      <c r="O13365">
        <v>27.581837199999999</v>
      </c>
      <c r="P13365">
        <v>28.29</v>
      </c>
      <c r="Q13365">
        <v>10058.333000000001</v>
      </c>
      <c r="R13365">
        <v>43375</v>
      </c>
      <c r="S13365">
        <v>9020</v>
      </c>
      <c r="T13365">
        <v>11279</v>
      </c>
      <c r="U13365">
        <v>12</v>
      </c>
      <c r="X13365">
        <v>21650</v>
      </c>
      <c r="Y13365">
        <v>2.2470914340000001</v>
      </c>
      <c r="Z13365">
        <v>26.825021599999999</v>
      </c>
      <c r="AA13365">
        <v>4.2571561879999997</v>
      </c>
      <c r="AB13365">
        <v>155261</v>
      </c>
      <c r="AC13365">
        <v>11898</v>
      </c>
      <c r="AD13365">
        <v>12.74324324</v>
      </c>
      <c r="AE13365">
        <v>1.054612385</v>
      </c>
      <c r="AF13365">
        <v>284550.24060000002</v>
      </c>
      <c r="AG13365" t="s">
        <v>4774</v>
      </c>
      <c r="AH13365" t="s">
        <v>5263</v>
      </c>
      <c r="AI13365" t="s">
        <v>5277</v>
      </c>
      <c r="AJ13365">
        <v>590926</v>
      </c>
      <c r="AK13365">
        <v>488774</v>
      </c>
      <c r="AL13365">
        <v>70056</v>
      </c>
      <c r="AM13365">
        <v>0</v>
      </c>
      <c r="AN13365">
        <v>102152</v>
      </c>
      <c r="AO13365">
        <v>32096</v>
      </c>
      <c r="AP13365">
        <v>239993</v>
      </c>
      <c r="AQ13365">
        <v>48118</v>
      </c>
      <c r="AR13365">
        <v>84732</v>
      </c>
      <c r="AS13365">
        <v>51</v>
      </c>
    </row>
    <row r="13366" spans="1:45">
      <c r="A13366" t="s">
        <v>1704</v>
      </c>
      <c r="B13366">
        <v>2012</v>
      </c>
      <c r="C13366">
        <v>90</v>
      </c>
      <c r="D13366">
        <v>426</v>
      </c>
      <c r="E13366">
        <v>9066</v>
      </c>
      <c r="F13366">
        <v>16188</v>
      </c>
      <c r="G13366">
        <v>26290</v>
      </c>
      <c r="H13366">
        <v>406122</v>
      </c>
      <c r="I13366">
        <v>59673</v>
      </c>
      <c r="J13366">
        <v>107108</v>
      </c>
      <c r="K13366">
        <v>118547</v>
      </c>
      <c r="L13366">
        <v>50454</v>
      </c>
      <c r="M13366">
        <v>35</v>
      </c>
      <c r="N13366">
        <v>287575</v>
      </c>
      <c r="O13366">
        <v>42.48738986</v>
      </c>
      <c r="P13366">
        <v>43.44</v>
      </c>
      <c r="Q13366">
        <v>10143.397999999999</v>
      </c>
      <c r="R13366">
        <v>35174</v>
      </c>
      <c r="S13366">
        <v>19154</v>
      </c>
      <c r="T13366">
        <v>12517</v>
      </c>
      <c r="U13366">
        <v>12</v>
      </c>
      <c r="X13366">
        <v>7136</v>
      </c>
      <c r="Y13366">
        <v>1.5975486189999999</v>
      </c>
      <c r="Z13366">
        <v>28.350953000000001</v>
      </c>
      <c r="AA13366">
        <v>3.4712240620000001</v>
      </c>
      <c r="AB13366">
        <v>184423</v>
      </c>
      <c r="AC13366">
        <v>7136</v>
      </c>
      <c r="AD13366">
        <v>27.493670890000001</v>
      </c>
      <c r="AE13366">
        <v>1.5322236259999999</v>
      </c>
      <c r="AF13366">
        <v>440629.20909999998</v>
      </c>
      <c r="AG13366" t="s">
        <v>4774</v>
      </c>
      <c r="AH13366" t="s">
        <v>5263</v>
      </c>
      <c r="AI13366" t="s">
        <v>5277</v>
      </c>
      <c r="AJ13366">
        <v>588541</v>
      </c>
      <c r="AK13366">
        <v>496272</v>
      </c>
      <c r="AL13366">
        <v>69612</v>
      </c>
      <c r="AM13366">
        <v>0</v>
      </c>
      <c r="AN13366">
        <v>92269</v>
      </c>
      <c r="AO13366">
        <v>22657</v>
      </c>
      <c r="AP13366">
        <v>276392</v>
      </c>
      <c r="AQ13366">
        <v>42333</v>
      </c>
      <c r="AR13366">
        <v>91969</v>
      </c>
      <c r="AS13366">
        <v>27</v>
      </c>
    </row>
    <row r="13367" spans="1:45">
      <c r="A13367" t="s">
        <v>1704</v>
      </c>
      <c r="B13367">
        <v>2013</v>
      </c>
      <c r="C13367">
        <v>-174</v>
      </c>
      <c r="D13367">
        <v>1054</v>
      </c>
      <c r="E13367">
        <v>14839</v>
      </c>
      <c r="F13367">
        <v>29290</v>
      </c>
      <c r="G13367">
        <v>13880</v>
      </c>
      <c r="H13367">
        <v>413654</v>
      </c>
      <c r="I13367">
        <v>98437</v>
      </c>
      <c r="J13367">
        <v>76956</v>
      </c>
      <c r="K13367">
        <v>97257</v>
      </c>
      <c r="L13367">
        <v>46620</v>
      </c>
      <c r="M13367">
        <v>31</v>
      </c>
      <c r="N13367">
        <v>316397</v>
      </c>
      <c r="O13367">
        <v>46.379899369999997</v>
      </c>
      <c r="P13367">
        <v>47.29</v>
      </c>
      <c r="Q13367">
        <v>10327.689</v>
      </c>
      <c r="R13367">
        <v>51573</v>
      </c>
      <c r="S13367">
        <v>-33294</v>
      </c>
      <c r="T13367">
        <v>10002</v>
      </c>
      <c r="U13367">
        <v>12</v>
      </c>
      <c r="X13367">
        <v>47174</v>
      </c>
      <c r="Y13367">
        <v>2.8744721160000002</v>
      </c>
      <c r="Z13367">
        <v>30.635798579999999</v>
      </c>
      <c r="AA13367">
        <v>5.0612888509999996</v>
      </c>
      <c r="AB13367">
        <v>171885</v>
      </c>
      <c r="AC13367">
        <v>9674</v>
      </c>
      <c r="AD13367">
        <v>16.592982460000002</v>
      </c>
      <c r="AE13367">
        <v>1.543618975</v>
      </c>
      <c r="AF13367">
        <v>488396.41279999999</v>
      </c>
      <c r="AG13367" t="s">
        <v>4774</v>
      </c>
      <c r="AH13367" t="s">
        <v>5263</v>
      </c>
      <c r="AI13367" t="s">
        <v>5277</v>
      </c>
      <c r="AJ13367">
        <v>597963</v>
      </c>
      <c r="AK13367">
        <v>482024</v>
      </c>
      <c r="AL13367">
        <v>74368</v>
      </c>
      <c r="AM13367">
        <v>0</v>
      </c>
      <c r="AN13367">
        <v>115939</v>
      </c>
      <c r="AO13367">
        <v>41571</v>
      </c>
      <c r="AP13367">
        <v>247367</v>
      </c>
      <c r="AQ13367">
        <v>50109</v>
      </c>
      <c r="AR13367">
        <v>75482</v>
      </c>
      <c r="AS13367">
        <v>25</v>
      </c>
    </row>
    <row r="13368" spans="1:45">
      <c r="A13368" t="s">
        <v>1704</v>
      </c>
      <c r="B13368">
        <v>2014</v>
      </c>
      <c r="C13368">
        <v>-18</v>
      </c>
      <c r="D13368">
        <v>674</v>
      </c>
      <c r="E13368">
        <v>13402</v>
      </c>
      <c r="F13368">
        <v>25656</v>
      </c>
      <c r="G13368">
        <v>66616</v>
      </c>
      <c r="H13368">
        <v>495121</v>
      </c>
      <c r="I13368">
        <v>90178</v>
      </c>
      <c r="J13368">
        <v>95089</v>
      </c>
      <c r="K13368">
        <v>159233</v>
      </c>
      <c r="L13368">
        <v>67166</v>
      </c>
      <c r="M13368">
        <v>676</v>
      </c>
      <c r="N13368">
        <v>335888</v>
      </c>
      <c r="O13368">
        <v>47.762581640000001</v>
      </c>
      <c r="P13368">
        <v>48.57</v>
      </c>
      <c r="Q13368">
        <v>10351.380999999999</v>
      </c>
      <c r="R13368">
        <v>49659</v>
      </c>
      <c r="S13368">
        <v>-31135</v>
      </c>
      <c r="T13368">
        <v>12577</v>
      </c>
      <c r="U13368">
        <v>12</v>
      </c>
      <c r="X13368">
        <v>97751</v>
      </c>
      <c r="Y13368">
        <v>2.481759748</v>
      </c>
      <c r="Z13368">
        <v>32.448617239999997</v>
      </c>
      <c r="AA13368">
        <v>4.8036212709999999</v>
      </c>
      <c r="AB13368">
        <v>138908</v>
      </c>
      <c r="AC13368">
        <v>16872</v>
      </c>
      <c r="AD13368">
        <v>19.584677419999998</v>
      </c>
      <c r="AE13368">
        <v>1.4968280350000001</v>
      </c>
      <c r="AF13368">
        <v>502766.57520000002</v>
      </c>
      <c r="AG13368" t="s">
        <v>4774</v>
      </c>
      <c r="AH13368" t="s">
        <v>5263</v>
      </c>
      <c r="AI13368" t="s">
        <v>5277</v>
      </c>
      <c r="AJ13368">
        <v>607192</v>
      </c>
      <c r="AK13368">
        <v>485601</v>
      </c>
      <c r="AL13368">
        <v>84509</v>
      </c>
      <c r="AM13368">
        <v>0</v>
      </c>
      <c r="AN13368">
        <v>121591</v>
      </c>
      <c r="AO13368">
        <v>37082</v>
      </c>
      <c r="AP13368">
        <v>247679</v>
      </c>
      <c r="AQ13368">
        <v>74802</v>
      </c>
      <c r="AR13368">
        <v>108771</v>
      </c>
      <c r="AS13368">
        <v>25752</v>
      </c>
    </row>
    <row r="13369" spans="1:45">
      <c r="A13369" t="s">
        <v>1704</v>
      </c>
      <c r="B13369">
        <v>2015</v>
      </c>
      <c r="C13369">
        <v>4172</v>
      </c>
      <c r="D13369">
        <v>5585</v>
      </c>
      <c r="E13369">
        <v>-6132</v>
      </c>
      <c r="F13369">
        <v>-44445</v>
      </c>
      <c r="G13369">
        <v>56172</v>
      </c>
      <c r="H13369">
        <v>566660</v>
      </c>
      <c r="I13369">
        <v>78487</v>
      </c>
      <c r="J13369">
        <v>96396</v>
      </c>
      <c r="K13369">
        <v>283828</v>
      </c>
      <c r="L13369">
        <v>55804</v>
      </c>
      <c r="M13369">
        <v>1335</v>
      </c>
      <c r="N13369">
        <v>282832</v>
      </c>
      <c r="O13369">
        <v>13.535678880000001</v>
      </c>
      <c r="P13369">
        <v>13.66</v>
      </c>
      <c r="Q13369">
        <v>10320.151</v>
      </c>
      <c r="R13369">
        <v>-24903</v>
      </c>
      <c r="S13369">
        <v>-149403</v>
      </c>
      <c r="T13369">
        <v>26674</v>
      </c>
      <c r="U13369">
        <v>12</v>
      </c>
      <c r="X13369">
        <v>205575</v>
      </c>
      <c r="Y13369">
        <v>-4.2855504690000004</v>
      </c>
      <c r="Z13369">
        <v>27.405800559999999</v>
      </c>
      <c r="AA13369">
        <v>-2.4012389089999999</v>
      </c>
      <c r="AB13369">
        <v>122828</v>
      </c>
      <c r="AC13369">
        <v>9574</v>
      </c>
      <c r="AD13369">
        <v>-3.1547344110000002</v>
      </c>
      <c r="AE13369">
        <v>0.49843462799999999</v>
      </c>
      <c r="AF13369">
        <v>140973.26269999999</v>
      </c>
      <c r="AG13369" t="s">
        <v>4774</v>
      </c>
      <c r="AH13369" t="s">
        <v>5263</v>
      </c>
      <c r="AI13369" t="s">
        <v>5277</v>
      </c>
      <c r="AJ13369">
        <v>624523</v>
      </c>
      <c r="AK13369">
        <v>490870</v>
      </c>
      <c r="AL13369">
        <v>104893</v>
      </c>
      <c r="AM13369">
        <v>80337</v>
      </c>
      <c r="AN13369">
        <v>133653</v>
      </c>
      <c r="AO13369">
        <v>-51577</v>
      </c>
      <c r="AP13369">
        <v>214474</v>
      </c>
      <c r="AQ13369">
        <v>126745</v>
      </c>
      <c r="AR13369">
        <v>91646</v>
      </c>
      <c r="AS13369">
        <v>167419</v>
      </c>
    </row>
    <row r="13370" spans="1:45">
      <c r="A13370" t="s">
        <v>1704</v>
      </c>
      <c r="B13370">
        <v>2016</v>
      </c>
      <c r="C13370">
        <v>6323</v>
      </c>
      <c r="D13370">
        <v>1523</v>
      </c>
      <c r="E13370">
        <v>-5509</v>
      </c>
      <c r="F13370">
        <v>-141660</v>
      </c>
      <c r="G13370">
        <v>18405</v>
      </c>
      <c r="H13370">
        <v>393023</v>
      </c>
      <c r="I13370">
        <v>66632</v>
      </c>
      <c r="J13370">
        <v>83243</v>
      </c>
      <c r="K13370">
        <v>259772</v>
      </c>
      <c r="L13370">
        <v>37744</v>
      </c>
      <c r="M13370">
        <v>10386</v>
      </c>
      <c r="N13370">
        <v>133251</v>
      </c>
      <c r="O13370">
        <v>13.6</v>
      </c>
      <c r="P13370">
        <v>13.6</v>
      </c>
      <c r="Q13370">
        <v>10393.449000000001</v>
      </c>
      <c r="R13370">
        <v>-117587</v>
      </c>
      <c r="S13370">
        <v>10475</v>
      </c>
      <c r="T13370">
        <v>23492</v>
      </c>
      <c r="U13370">
        <v>12</v>
      </c>
      <c r="X13370">
        <v>7930</v>
      </c>
      <c r="Y13370">
        <v>-13.699863730000001</v>
      </c>
      <c r="Z13370">
        <v>12.82067194</v>
      </c>
      <c r="AA13370">
        <v>-11.37177662</v>
      </c>
      <c r="AB13370">
        <v>117273</v>
      </c>
      <c r="AC13370">
        <v>6695</v>
      </c>
      <c r="AD13370">
        <v>-0.98622189999999998</v>
      </c>
      <c r="AE13370">
        <v>1.060786834</v>
      </c>
      <c r="AF13370">
        <v>141350.90640000001</v>
      </c>
      <c r="AG13370" t="s">
        <v>4774</v>
      </c>
      <c r="AH13370" t="s">
        <v>5263</v>
      </c>
      <c r="AI13370" t="s">
        <v>5277</v>
      </c>
      <c r="AJ13370">
        <v>483514</v>
      </c>
      <c r="AK13370">
        <v>393158</v>
      </c>
      <c r="AL13370">
        <v>95551</v>
      </c>
      <c r="AM13370">
        <v>135884</v>
      </c>
      <c r="AN13370">
        <v>90356</v>
      </c>
      <c r="AO13370">
        <v>-141079</v>
      </c>
      <c r="AP13370">
        <v>199604</v>
      </c>
      <c r="AQ13370">
        <v>103973</v>
      </c>
      <c r="AR13370">
        <v>82331</v>
      </c>
      <c r="AS13370">
        <v>149179</v>
      </c>
    </row>
    <row r="13371" spans="1:45">
      <c r="A13371" t="s">
        <v>1704</v>
      </c>
      <c r="B13371">
        <v>2017</v>
      </c>
      <c r="C13371">
        <v>8070</v>
      </c>
      <c r="D13371">
        <v>367</v>
      </c>
      <c r="E13371">
        <v>3929</v>
      </c>
      <c r="F13371">
        <v>4113</v>
      </c>
      <c r="G13371">
        <v>39372</v>
      </c>
      <c r="H13371">
        <v>396556</v>
      </c>
      <c r="I13371">
        <v>76582</v>
      </c>
      <c r="J13371">
        <v>97543</v>
      </c>
      <c r="K13371">
        <v>250077</v>
      </c>
      <c r="L13371">
        <v>52404</v>
      </c>
      <c r="M13371">
        <v>656</v>
      </c>
      <c r="N13371">
        <v>146479</v>
      </c>
      <c r="O13371">
        <v>27.15</v>
      </c>
      <c r="P13371">
        <v>27.15</v>
      </c>
      <c r="Q13371">
        <v>10340.575999999999</v>
      </c>
      <c r="R13371">
        <v>35580</v>
      </c>
      <c r="S13371">
        <v>34685</v>
      </c>
      <c r="T13371">
        <v>19841</v>
      </c>
      <c r="U13371">
        <v>12</v>
      </c>
      <c r="X13371">
        <v>4687</v>
      </c>
      <c r="Y13371">
        <v>0.39770847599999998</v>
      </c>
      <c r="Z13371">
        <v>14.16545848</v>
      </c>
      <c r="AA13371">
        <v>3.440424895</v>
      </c>
      <c r="AB13371">
        <v>127581</v>
      </c>
      <c r="AC13371">
        <v>4687</v>
      </c>
      <c r="AD13371">
        <v>69.61538462</v>
      </c>
      <c r="AE13371">
        <v>1.916634046</v>
      </c>
      <c r="AF13371">
        <v>280746.6384</v>
      </c>
      <c r="AG13371" t="s">
        <v>4774</v>
      </c>
      <c r="AH13371" t="s">
        <v>5263</v>
      </c>
      <c r="AI13371" t="s">
        <v>5277</v>
      </c>
      <c r="AJ13371">
        <v>536377</v>
      </c>
      <c r="AK13371">
        <v>433125</v>
      </c>
      <c r="AL13371">
        <v>87513</v>
      </c>
      <c r="AM13371">
        <v>0</v>
      </c>
      <c r="AN13371">
        <v>103252</v>
      </c>
      <c r="AO13371">
        <v>15739</v>
      </c>
      <c r="AP13371">
        <v>221111</v>
      </c>
      <c r="AQ13371">
        <v>96096</v>
      </c>
      <c r="AR13371">
        <v>93530</v>
      </c>
      <c r="AS13371">
        <v>129310</v>
      </c>
    </row>
    <row r="13372" spans="1:45">
      <c r="A13372" t="s">
        <v>1704</v>
      </c>
      <c r="B13372">
        <v>2018</v>
      </c>
      <c r="C13372">
        <v>6154</v>
      </c>
      <c r="D13372">
        <v>461</v>
      </c>
      <c r="E13372">
        <v>4457</v>
      </c>
      <c r="F13372">
        <v>-31168</v>
      </c>
      <c r="G13372">
        <v>25964</v>
      </c>
      <c r="H13372">
        <v>383249</v>
      </c>
      <c r="I13372">
        <v>86123</v>
      </c>
      <c r="J13372">
        <v>124504</v>
      </c>
      <c r="K13372">
        <v>261130</v>
      </c>
      <c r="L13372">
        <v>78269</v>
      </c>
      <c r="M13372">
        <v>629</v>
      </c>
      <c r="N13372">
        <v>122119</v>
      </c>
      <c r="O13372">
        <v>15.9</v>
      </c>
      <c r="P13372">
        <v>15.9</v>
      </c>
      <c r="Q13372">
        <v>10562.832</v>
      </c>
      <c r="R13372">
        <v>-2425</v>
      </c>
      <c r="S13372">
        <v>28212</v>
      </c>
      <c r="T13372">
        <v>18593</v>
      </c>
      <c r="U13372">
        <v>12</v>
      </c>
      <c r="X13372">
        <v>-2248</v>
      </c>
      <c r="Y13372">
        <v>-2.9847966420000001</v>
      </c>
      <c r="Z13372">
        <v>11.56119874</v>
      </c>
      <c r="AA13372">
        <v>-0.23222959000000001</v>
      </c>
      <c r="AB13372">
        <v>102481</v>
      </c>
      <c r="AC13372">
        <v>2862</v>
      </c>
      <c r="AD13372">
        <v>-5.2823920270000002</v>
      </c>
      <c r="AE13372">
        <v>1.3752899119999999</v>
      </c>
      <c r="AF13372">
        <v>167949.0288</v>
      </c>
      <c r="AG13372" t="s">
        <v>4774</v>
      </c>
      <c r="AH13372" t="s">
        <v>5263</v>
      </c>
      <c r="AI13372" t="s">
        <v>5277</v>
      </c>
      <c r="AJ13372">
        <v>626969</v>
      </c>
      <c r="AK13372">
        <v>509810</v>
      </c>
      <c r="AL13372">
        <v>94777</v>
      </c>
      <c r="AM13372">
        <v>43400</v>
      </c>
      <c r="AN13372">
        <v>117159</v>
      </c>
      <c r="AO13372">
        <v>-21018</v>
      </c>
      <c r="AP13372">
        <v>226672</v>
      </c>
      <c r="AQ13372">
        <v>86857</v>
      </c>
      <c r="AR13372">
        <v>124191</v>
      </c>
      <c r="AS13372">
        <v>74353</v>
      </c>
    </row>
    <row r="13373" spans="1:45">
      <c r="A13373" t="s">
        <v>1704</v>
      </c>
      <c r="B13373">
        <v>2019</v>
      </c>
      <c r="C13373">
        <v>4920</v>
      </c>
      <c r="D13373">
        <v>-4492</v>
      </c>
      <c r="E13373">
        <v>-25171</v>
      </c>
      <c r="F13373">
        <v>42568</v>
      </c>
      <c r="G13373">
        <v>29297</v>
      </c>
      <c r="H13373">
        <v>405171</v>
      </c>
      <c r="I13373">
        <v>78575</v>
      </c>
      <c r="J13373">
        <v>119301</v>
      </c>
      <c r="K13373">
        <v>235309</v>
      </c>
      <c r="L13373">
        <v>66361</v>
      </c>
      <c r="M13373">
        <v>10905</v>
      </c>
      <c r="N13373">
        <v>169862</v>
      </c>
      <c r="O13373">
        <v>19.38</v>
      </c>
      <c r="P13373">
        <v>19.38</v>
      </c>
      <c r="Q13373">
        <v>10579.259</v>
      </c>
      <c r="R13373">
        <v>44440</v>
      </c>
      <c r="S13373">
        <v>21617</v>
      </c>
      <c r="T13373">
        <v>17631</v>
      </c>
      <c r="U13373">
        <v>12</v>
      </c>
      <c r="X13373">
        <v>7680</v>
      </c>
      <c r="Y13373">
        <v>4.0238667809999997</v>
      </c>
      <c r="Z13373">
        <v>16.056133989999999</v>
      </c>
      <c r="AA13373">
        <v>4.2008231479999996</v>
      </c>
      <c r="AB13373">
        <v>99920</v>
      </c>
      <c r="AC13373">
        <v>7680</v>
      </c>
      <c r="AD13373">
        <v>4.8449999999999998</v>
      </c>
      <c r="AE13373">
        <v>1.207015339</v>
      </c>
      <c r="AF13373">
        <v>205026.03940000001</v>
      </c>
      <c r="AG13373" t="s">
        <v>4774</v>
      </c>
      <c r="AH13373" t="s">
        <v>5263</v>
      </c>
      <c r="AI13373" t="s">
        <v>5277</v>
      </c>
      <c r="AJ13373">
        <v>655057</v>
      </c>
      <c r="AK13373">
        <v>533685</v>
      </c>
      <c r="AL13373">
        <v>94563</v>
      </c>
      <c r="AM13373">
        <v>0</v>
      </c>
      <c r="AN13373">
        <v>121372</v>
      </c>
      <c r="AO13373">
        <v>26809</v>
      </c>
      <c r="AP13373">
        <v>216664</v>
      </c>
      <c r="AQ13373">
        <v>82314</v>
      </c>
      <c r="AR13373">
        <v>116744</v>
      </c>
      <c r="AS13373">
        <v>97556</v>
      </c>
    </row>
    <row r="13374" spans="1:45">
      <c r="A13374" t="s">
        <v>1704</v>
      </c>
      <c r="B13374">
        <v>2020</v>
      </c>
      <c r="C13374">
        <v>3761</v>
      </c>
      <c r="D13374">
        <v>2110</v>
      </c>
      <c r="E13374">
        <v>-11841</v>
      </c>
      <c r="F13374">
        <v>7582</v>
      </c>
      <c r="G13374">
        <v>20549</v>
      </c>
      <c r="H13374">
        <v>370395</v>
      </c>
      <c r="I13374">
        <v>58298</v>
      </c>
      <c r="J13374">
        <v>116460</v>
      </c>
      <c r="K13374">
        <v>193565</v>
      </c>
      <c r="L13374">
        <v>54787</v>
      </c>
      <c r="M13374">
        <v>8119</v>
      </c>
      <c r="N13374">
        <v>176830</v>
      </c>
      <c r="O13374">
        <v>15.05</v>
      </c>
      <c r="P13374">
        <v>15.05</v>
      </c>
      <c r="Q13374">
        <v>10745.856</v>
      </c>
      <c r="R13374">
        <v>29212</v>
      </c>
      <c r="S13374">
        <v>10230</v>
      </c>
      <c r="T13374">
        <v>13579</v>
      </c>
      <c r="U13374">
        <v>12</v>
      </c>
      <c r="X13374">
        <v>10319</v>
      </c>
      <c r="Y13374">
        <v>0.71001094200000003</v>
      </c>
      <c r="Z13374">
        <v>16.455645789999998</v>
      </c>
      <c r="AA13374">
        <v>2.735536749</v>
      </c>
      <c r="AB13374">
        <v>100017</v>
      </c>
      <c r="AC13374">
        <v>9163</v>
      </c>
      <c r="AD13374">
        <v>21.1971831</v>
      </c>
      <c r="AE13374">
        <v>0.91457972499999995</v>
      </c>
      <c r="AF13374">
        <v>161725.13279999999</v>
      </c>
      <c r="AG13374" t="s">
        <v>4774</v>
      </c>
      <c r="AH13374" t="s">
        <v>5263</v>
      </c>
      <c r="AI13374" t="s">
        <v>5277</v>
      </c>
      <c r="AJ13374">
        <v>497411</v>
      </c>
      <c r="AK13374">
        <v>402405</v>
      </c>
      <c r="AL13374">
        <v>79373</v>
      </c>
      <c r="AM13374">
        <v>0</v>
      </c>
      <c r="AN13374">
        <v>95006</v>
      </c>
      <c r="AO13374">
        <v>15633</v>
      </c>
      <c r="AP13374">
        <v>195319</v>
      </c>
      <c r="AQ13374">
        <v>62085</v>
      </c>
      <c r="AR13374">
        <v>95302</v>
      </c>
      <c r="AS13374">
        <v>82421</v>
      </c>
    </row>
    <row r="13375" spans="1:45">
      <c r="A13375" t="s">
        <v>1705</v>
      </c>
      <c r="B13375">
        <v>2016</v>
      </c>
      <c r="C13375">
        <v>-96</v>
      </c>
      <c r="D13375">
        <v>1942</v>
      </c>
      <c r="E13375">
        <v>0</v>
      </c>
      <c r="F13375">
        <v>-17366</v>
      </c>
      <c r="G13375">
        <v>-15849</v>
      </c>
      <c r="H13375">
        <v>26879</v>
      </c>
      <c r="I13375">
        <v>0</v>
      </c>
      <c r="J13375">
        <v>0</v>
      </c>
      <c r="K13375">
        <v>9861</v>
      </c>
      <c r="L13375">
        <v>1519</v>
      </c>
      <c r="M13375">
        <v>0</v>
      </c>
      <c r="N13375">
        <v>17018</v>
      </c>
      <c r="O13375">
        <v>31.96</v>
      </c>
      <c r="P13375">
        <v>7.99</v>
      </c>
      <c r="Q13375">
        <v>7767.9809999999998</v>
      </c>
      <c r="R13375">
        <v>-19286</v>
      </c>
      <c r="S13375">
        <v>-22326</v>
      </c>
      <c r="T13375">
        <v>118</v>
      </c>
      <c r="U13375">
        <v>12</v>
      </c>
      <c r="X13375">
        <v>6477</v>
      </c>
      <c r="Y13375">
        <v>-8.9502791819999992</v>
      </c>
      <c r="Z13375">
        <v>8.7631522270000008</v>
      </c>
      <c r="AA13375">
        <v>-9.939829799</v>
      </c>
      <c r="AB13375">
        <v>22069</v>
      </c>
      <c r="AC13375">
        <v>213</v>
      </c>
      <c r="AD13375">
        <v>-3.3430962339999999</v>
      </c>
      <c r="AE13375">
        <v>3.6470894459999998</v>
      </c>
      <c r="AF13375">
        <v>62066.168189999997</v>
      </c>
      <c r="AG13375" t="s">
        <v>4774</v>
      </c>
      <c r="AH13375" t="s">
        <v>5257</v>
      </c>
      <c r="AI13375" t="s">
        <v>5277</v>
      </c>
      <c r="AJ13375">
        <v>352</v>
      </c>
      <c r="AK13375">
        <v>0</v>
      </c>
      <c r="AL13375">
        <v>19756</v>
      </c>
      <c r="AM13375">
        <v>0</v>
      </c>
      <c r="AN13375">
        <v>352</v>
      </c>
      <c r="AO13375">
        <v>-19404</v>
      </c>
      <c r="AP13375">
        <v>25570</v>
      </c>
      <c r="AQ13375">
        <v>522</v>
      </c>
      <c r="AR13375">
        <v>3501</v>
      </c>
      <c r="AS13375">
        <v>0</v>
      </c>
    </row>
    <row r="13376" spans="1:45">
      <c r="A13376" t="s">
        <v>1705</v>
      </c>
      <c r="B13376">
        <v>2017</v>
      </c>
      <c r="C13376">
        <v>-369</v>
      </c>
      <c r="D13376">
        <v>-6795</v>
      </c>
      <c r="E13376">
        <v>0</v>
      </c>
      <c r="F13376">
        <v>-27679</v>
      </c>
      <c r="G13376">
        <v>-17683</v>
      </c>
      <c r="H13376">
        <v>52341</v>
      </c>
      <c r="I13376">
        <v>0</v>
      </c>
      <c r="J13376">
        <v>0</v>
      </c>
      <c r="K13376">
        <v>17593</v>
      </c>
      <c r="L13376">
        <v>1700</v>
      </c>
      <c r="M13376">
        <v>0</v>
      </c>
      <c r="N13376">
        <v>34748</v>
      </c>
      <c r="O13376">
        <v>53.76</v>
      </c>
      <c r="P13376">
        <v>13.44</v>
      </c>
      <c r="Q13376">
        <v>12951.032999999999</v>
      </c>
      <c r="R13376">
        <v>-21095</v>
      </c>
      <c r="S13376">
        <v>-30089</v>
      </c>
      <c r="T13376">
        <v>158</v>
      </c>
      <c r="U13376">
        <v>12</v>
      </c>
      <c r="X13376">
        <v>12406</v>
      </c>
      <c r="Y13376">
        <v>-10.111226540000001</v>
      </c>
      <c r="Z13376">
        <v>10.73211689</v>
      </c>
      <c r="AA13376">
        <v>-7.7060704429999998</v>
      </c>
      <c r="AB13376">
        <v>46701</v>
      </c>
      <c r="AC13376">
        <v>323</v>
      </c>
      <c r="AD13376">
        <v>-5.4193548390000004</v>
      </c>
      <c r="AE13376">
        <v>5.009263368</v>
      </c>
      <c r="AF13376">
        <v>174061.8835</v>
      </c>
      <c r="AG13376" t="s">
        <v>4774</v>
      </c>
      <c r="AH13376" t="s">
        <v>5257</v>
      </c>
      <c r="AI13376" t="s">
        <v>5277</v>
      </c>
      <c r="AJ13376">
        <v>0</v>
      </c>
      <c r="AK13376">
        <v>0</v>
      </c>
      <c r="AL13376">
        <v>21253</v>
      </c>
      <c r="AM13376">
        <v>0</v>
      </c>
      <c r="AN13376">
        <v>0</v>
      </c>
      <c r="AO13376">
        <v>-21253</v>
      </c>
      <c r="AP13376">
        <v>51135</v>
      </c>
      <c r="AQ13376">
        <v>687</v>
      </c>
      <c r="AR13376">
        <v>4434</v>
      </c>
      <c r="AS13376">
        <v>0</v>
      </c>
    </row>
    <row r="13377" spans="1:45">
      <c r="A13377" t="s">
        <v>1705</v>
      </c>
      <c r="B13377">
        <v>2018</v>
      </c>
      <c r="C13377">
        <v>-999</v>
      </c>
      <c r="D13377">
        <v>4617</v>
      </c>
      <c r="E13377">
        <v>0</v>
      </c>
      <c r="F13377">
        <v>-22854</v>
      </c>
      <c r="G13377">
        <v>-25244</v>
      </c>
      <c r="H13377">
        <v>68811</v>
      </c>
      <c r="I13377">
        <v>0</v>
      </c>
      <c r="J13377">
        <v>0</v>
      </c>
      <c r="K13377">
        <v>12951</v>
      </c>
      <c r="L13377">
        <v>1880</v>
      </c>
      <c r="M13377">
        <v>0</v>
      </c>
      <c r="N13377">
        <v>55860</v>
      </c>
      <c r="O13377">
        <v>41.56</v>
      </c>
      <c r="P13377">
        <v>10.39</v>
      </c>
      <c r="Q13377">
        <v>16433.768</v>
      </c>
      <c r="R13377">
        <v>-28182</v>
      </c>
      <c r="S13377">
        <v>-50347</v>
      </c>
      <c r="T13377">
        <v>288</v>
      </c>
      <c r="U13377">
        <v>12</v>
      </c>
      <c r="X13377">
        <v>25103</v>
      </c>
      <c r="Y13377">
        <v>-6.6637862520000004</v>
      </c>
      <c r="Z13377">
        <v>13.59639494</v>
      </c>
      <c r="AA13377">
        <v>-8.2173284399999993</v>
      </c>
      <c r="AB13377">
        <v>45040</v>
      </c>
      <c r="AC13377">
        <v>1972</v>
      </c>
      <c r="AD13377">
        <v>-5.5265957449999998</v>
      </c>
      <c r="AE13377">
        <v>3.0566926159999999</v>
      </c>
      <c r="AF13377">
        <v>170746.84950000001</v>
      </c>
      <c r="AG13377" t="s">
        <v>4774</v>
      </c>
      <c r="AH13377" t="s">
        <v>5257</v>
      </c>
      <c r="AI13377" t="s">
        <v>5277</v>
      </c>
      <c r="AJ13377">
        <v>0</v>
      </c>
      <c r="AK13377">
        <v>0</v>
      </c>
      <c r="AL13377">
        <v>28470</v>
      </c>
      <c r="AM13377">
        <v>0</v>
      </c>
      <c r="AN13377">
        <v>0</v>
      </c>
      <c r="AO13377">
        <v>-28470</v>
      </c>
      <c r="AP13377">
        <v>49287</v>
      </c>
      <c r="AQ13377">
        <v>2319</v>
      </c>
      <c r="AR13377">
        <v>4247</v>
      </c>
      <c r="AS13377">
        <v>0</v>
      </c>
    </row>
    <row r="13378" spans="1:45">
      <c r="A13378" t="s">
        <v>1705</v>
      </c>
      <c r="B13378">
        <v>2019</v>
      </c>
      <c r="C13378">
        <v>-712</v>
      </c>
      <c r="D13378">
        <v>8212</v>
      </c>
      <c r="E13378">
        <v>0</v>
      </c>
      <c r="F13378">
        <v>-24097</v>
      </c>
      <c r="G13378">
        <v>-29055</v>
      </c>
      <c r="H13378">
        <v>63197</v>
      </c>
      <c r="I13378">
        <v>0</v>
      </c>
      <c r="J13378">
        <v>0</v>
      </c>
      <c r="K13378">
        <v>27671</v>
      </c>
      <c r="L13378">
        <v>2210</v>
      </c>
      <c r="M13378">
        <v>758</v>
      </c>
      <c r="N13378">
        <v>35526</v>
      </c>
      <c r="O13378">
        <v>6.32</v>
      </c>
      <c r="P13378">
        <v>1.58</v>
      </c>
      <c r="Q13378">
        <v>16476.342000000001</v>
      </c>
      <c r="R13378">
        <v>-32664</v>
      </c>
      <c r="S13378">
        <v>-5557</v>
      </c>
      <c r="T13378">
        <v>357</v>
      </c>
      <c r="U13378">
        <v>12</v>
      </c>
      <c r="X13378">
        <v>-23498</v>
      </c>
      <c r="Y13378">
        <v>-5.8594346320000001</v>
      </c>
      <c r="Z13378">
        <v>8.6247299309999992</v>
      </c>
      <c r="AA13378">
        <v>-7.9425892359999999</v>
      </c>
      <c r="AB13378">
        <v>52571</v>
      </c>
      <c r="AC13378">
        <v>272</v>
      </c>
      <c r="AD13378">
        <v>-1.0821917809999999</v>
      </c>
      <c r="AE13378">
        <v>0.73277656800000002</v>
      </c>
      <c r="AF13378">
        <v>26032.620360000001</v>
      </c>
      <c r="AG13378" t="s">
        <v>4774</v>
      </c>
      <c r="AH13378" t="s">
        <v>5257</v>
      </c>
      <c r="AI13378" t="s">
        <v>5277</v>
      </c>
      <c r="AJ13378">
        <v>0</v>
      </c>
      <c r="AK13378">
        <v>0</v>
      </c>
      <c r="AL13378">
        <v>33021</v>
      </c>
      <c r="AM13378">
        <v>0</v>
      </c>
      <c r="AN13378">
        <v>0</v>
      </c>
      <c r="AO13378">
        <v>-33021</v>
      </c>
      <c r="AP13378">
        <v>57977</v>
      </c>
      <c r="AQ13378">
        <v>2234</v>
      </c>
      <c r="AR13378">
        <v>5406</v>
      </c>
      <c r="AS13378">
        <v>21939</v>
      </c>
    </row>
    <row r="13379" spans="1:45">
      <c r="A13379" t="s">
        <v>1705</v>
      </c>
      <c r="B13379">
        <v>2020</v>
      </c>
      <c r="C13379">
        <v>0</v>
      </c>
      <c r="D13379">
        <v>-3235</v>
      </c>
      <c r="E13379">
        <v>-1</v>
      </c>
      <c r="F13379">
        <v>-25619</v>
      </c>
      <c r="G13379">
        <v>-16226</v>
      </c>
      <c r="H13379">
        <v>63609</v>
      </c>
      <c r="I13379">
        <v>0</v>
      </c>
      <c r="J13379">
        <v>0</v>
      </c>
      <c r="K13379">
        <v>20615</v>
      </c>
      <c r="L13379">
        <v>4597</v>
      </c>
      <c r="M13379">
        <v>539</v>
      </c>
      <c r="N13379">
        <v>42994</v>
      </c>
      <c r="O13379">
        <v>9.8699999999999992</v>
      </c>
      <c r="P13379">
        <v>9.8699999999999992</v>
      </c>
      <c r="Q13379">
        <v>4316.8005000000003</v>
      </c>
      <c r="R13379">
        <v>-21241</v>
      </c>
      <c r="S13379">
        <v>-11956</v>
      </c>
      <c r="T13379">
        <v>1144</v>
      </c>
      <c r="U13379">
        <v>12</v>
      </c>
      <c r="X13379">
        <v>-4270</v>
      </c>
      <c r="Y13379">
        <v>-6.0432548610000003</v>
      </c>
      <c r="Z13379">
        <v>9.9596912110000009</v>
      </c>
      <c r="AA13379">
        <v>-5.0105303299999999</v>
      </c>
      <c r="AB13379">
        <v>9088</v>
      </c>
      <c r="AC13379">
        <v>730</v>
      </c>
      <c r="AD13379">
        <v>-1.018575851</v>
      </c>
      <c r="AE13379">
        <v>0.99099457899999999</v>
      </c>
      <c r="AF13379">
        <v>42606.820939999998</v>
      </c>
      <c r="AG13379" t="s">
        <v>4774</v>
      </c>
      <c r="AH13379" t="s">
        <v>5257</v>
      </c>
      <c r="AI13379" t="s">
        <v>5277</v>
      </c>
      <c r="AJ13379">
        <v>11256</v>
      </c>
      <c r="AK13379">
        <v>0</v>
      </c>
      <c r="AL13379">
        <v>33641</v>
      </c>
      <c r="AM13379">
        <v>0</v>
      </c>
      <c r="AN13379">
        <v>11256</v>
      </c>
      <c r="AO13379">
        <v>-22385</v>
      </c>
      <c r="AP13379">
        <v>26065</v>
      </c>
      <c r="AQ13379">
        <v>789</v>
      </c>
      <c r="AR13379">
        <v>16977</v>
      </c>
      <c r="AS13379">
        <v>2622</v>
      </c>
    </row>
    <row r="13380" spans="1:45">
      <c r="A13380" t="s">
        <v>1707</v>
      </c>
      <c r="B13380">
        <v>2011</v>
      </c>
      <c r="C13380">
        <v>-789</v>
      </c>
      <c r="D13380">
        <v>-294</v>
      </c>
      <c r="E13380">
        <v>7058</v>
      </c>
      <c r="F13380">
        <v>5168</v>
      </c>
      <c r="G13380">
        <v>10448</v>
      </c>
      <c r="H13380">
        <v>450002</v>
      </c>
      <c r="I13380">
        <v>62551</v>
      </c>
      <c r="J13380">
        <v>103382</v>
      </c>
      <c r="K13380">
        <v>120180</v>
      </c>
      <c r="L13380">
        <v>54816</v>
      </c>
      <c r="M13380">
        <v>6367</v>
      </c>
      <c r="N13380">
        <v>329822</v>
      </c>
      <c r="Q13380">
        <v>20013.848999999998</v>
      </c>
      <c r="R13380">
        <v>30738</v>
      </c>
      <c r="S13380">
        <v>-14656</v>
      </c>
      <c r="T13380">
        <v>18913</v>
      </c>
      <c r="U13380">
        <v>12</v>
      </c>
      <c r="X13380">
        <v>25104</v>
      </c>
      <c r="Y13380">
        <v>0.25845381899999997</v>
      </c>
      <c r="Z13380">
        <v>16.479688639999999</v>
      </c>
      <c r="AA13380">
        <v>1.5372201000000001</v>
      </c>
      <c r="AB13380">
        <v>194593</v>
      </c>
      <c r="AC13380">
        <v>11630</v>
      </c>
      <c r="AG13380" t="s">
        <v>4774</v>
      </c>
      <c r="AH13380" t="s">
        <v>5257</v>
      </c>
      <c r="AI13380" t="s">
        <v>5278</v>
      </c>
      <c r="AJ13380">
        <v>418134</v>
      </c>
      <c r="AK13380">
        <v>321350</v>
      </c>
      <c r="AL13380">
        <v>84959</v>
      </c>
      <c r="AM13380">
        <v>0</v>
      </c>
      <c r="AN13380">
        <v>96784</v>
      </c>
      <c r="AO13380">
        <v>11825</v>
      </c>
      <c r="AP13380">
        <v>299285</v>
      </c>
      <c r="AQ13380">
        <v>59051</v>
      </c>
      <c r="AR13380">
        <v>104692</v>
      </c>
      <c r="AS13380">
        <v>3698</v>
      </c>
    </row>
    <row r="13381" spans="1:45">
      <c r="A13381" t="s">
        <v>1707</v>
      </c>
      <c r="B13381">
        <v>2012</v>
      </c>
      <c r="C13381">
        <v>-329</v>
      </c>
      <c r="D13381">
        <v>-492</v>
      </c>
      <c r="E13381">
        <v>2183</v>
      </c>
      <c r="F13381">
        <v>-15632</v>
      </c>
      <c r="G13381">
        <v>12818</v>
      </c>
      <c r="H13381">
        <v>419818</v>
      </c>
      <c r="I13381">
        <v>75191</v>
      </c>
      <c r="J13381">
        <v>104056</v>
      </c>
      <c r="K13381">
        <v>102771</v>
      </c>
      <c r="L13381">
        <v>42483</v>
      </c>
      <c r="M13381">
        <v>308</v>
      </c>
      <c r="N13381">
        <v>317047</v>
      </c>
      <c r="Q13381">
        <v>20023.508999999998</v>
      </c>
      <c r="R13381">
        <v>2938</v>
      </c>
      <c r="S13381">
        <v>-12933</v>
      </c>
      <c r="T13381">
        <v>16224</v>
      </c>
      <c r="U13381">
        <v>12</v>
      </c>
      <c r="X13381">
        <v>25751</v>
      </c>
      <c r="Y13381">
        <v>-0.78087806900000001</v>
      </c>
      <c r="Z13381">
        <v>15.83373823</v>
      </c>
      <c r="AA13381">
        <v>0.14676431500000001</v>
      </c>
      <c r="AB13381">
        <v>190785</v>
      </c>
      <c r="AC13381">
        <v>13704</v>
      </c>
      <c r="AG13381" t="s">
        <v>4774</v>
      </c>
      <c r="AH13381" t="s">
        <v>5257</v>
      </c>
      <c r="AI13381" t="s">
        <v>5278</v>
      </c>
      <c r="AJ13381">
        <v>393947</v>
      </c>
      <c r="AK13381">
        <v>302113</v>
      </c>
      <c r="AL13381">
        <v>83074</v>
      </c>
      <c r="AM13381">
        <v>22046</v>
      </c>
      <c r="AN13381">
        <v>91834</v>
      </c>
      <c r="AO13381">
        <v>-13286</v>
      </c>
      <c r="AP13381">
        <v>282941</v>
      </c>
      <c r="AQ13381">
        <v>59368</v>
      </c>
      <c r="AR13381">
        <v>92156</v>
      </c>
      <c r="AS13381">
        <v>713</v>
      </c>
    </row>
    <row r="13382" spans="1:45">
      <c r="A13382" t="s">
        <v>1707</v>
      </c>
      <c r="B13382">
        <v>2013</v>
      </c>
      <c r="C13382">
        <v>-215</v>
      </c>
      <c r="D13382">
        <v>-1536</v>
      </c>
      <c r="E13382">
        <v>3566</v>
      </c>
      <c r="F13382">
        <v>-460</v>
      </c>
      <c r="G13382">
        <v>21602</v>
      </c>
      <c r="H13382">
        <v>415299</v>
      </c>
      <c r="I13382">
        <v>65008</v>
      </c>
      <c r="J13382">
        <v>95052</v>
      </c>
      <c r="K13382">
        <v>96247</v>
      </c>
      <c r="L13382">
        <v>40702</v>
      </c>
      <c r="M13382">
        <v>213</v>
      </c>
      <c r="N13382">
        <v>319052</v>
      </c>
      <c r="Q13382">
        <v>20095.366000000002</v>
      </c>
      <c r="R13382">
        <v>18241</v>
      </c>
      <c r="S13382">
        <v>3382</v>
      </c>
      <c r="T13382">
        <v>13832</v>
      </c>
      <c r="U13382">
        <v>12</v>
      </c>
      <c r="X13382">
        <v>18220</v>
      </c>
      <c r="Y13382">
        <v>-2.2927224E-2</v>
      </c>
      <c r="Z13382">
        <v>15.86913122</v>
      </c>
      <c r="AA13382">
        <v>0.90916412899999999</v>
      </c>
      <c r="AB13382">
        <v>204062</v>
      </c>
      <c r="AC13382">
        <v>9506</v>
      </c>
      <c r="AG13382" t="s">
        <v>4774</v>
      </c>
      <c r="AH13382" t="s">
        <v>5257</v>
      </c>
      <c r="AI13382" t="s">
        <v>5278</v>
      </c>
      <c r="AJ13382">
        <v>399841</v>
      </c>
      <c r="AK13382">
        <v>312703</v>
      </c>
      <c r="AL13382">
        <v>82729</v>
      </c>
      <c r="AM13382">
        <v>0</v>
      </c>
      <c r="AN13382">
        <v>87138</v>
      </c>
      <c r="AO13382">
        <v>4409</v>
      </c>
      <c r="AP13382">
        <v>290147</v>
      </c>
      <c r="AQ13382">
        <v>58402</v>
      </c>
      <c r="AR13382">
        <v>86085</v>
      </c>
      <c r="AS13382">
        <v>215</v>
      </c>
    </row>
    <row r="13383" spans="1:45">
      <c r="A13383" t="s">
        <v>1707</v>
      </c>
      <c r="B13383">
        <v>2014</v>
      </c>
      <c r="C13383">
        <v>-151</v>
      </c>
      <c r="D13383">
        <v>1266</v>
      </c>
      <c r="E13383">
        <v>610</v>
      </c>
      <c r="F13383">
        <v>-53416</v>
      </c>
      <c r="G13383">
        <v>18424</v>
      </c>
      <c r="H13383">
        <v>324241</v>
      </c>
      <c r="I13383">
        <v>46952</v>
      </c>
      <c r="J13383">
        <v>80001</v>
      </c>
      <c r="K13383">
        <v>87506</v>
      </c>
      <c r="L13383">
        <v>39918</v>
      </c>
      <c r="M13383">
        <v>207</v>
      </c>
      <c r="N13383">
        <v>236735</v>
      </c>
      <c r="Q13383">
        <v>20105.52</v>
      </c>
      <c r="R13383">
        <v>-41210</v>
      </c>
      <c r="S13383">
        <v>12154</v>
      </c>
      <c r="T13383">
        <v>13009</v>
      </c>
      <c r="U13383">
        <v>12</v>
      </c>
      <c r="X13383">
        <v>6270</v>
      </c>
      <c r="Y13383">
        <v>-2.6575197350000002</v>
      </c>
      <c r="Z13383">
        <v>11.76761407</v>
      </c>
      <c r="AA13383">
        <v>-2.0502543860000002</v>
      </c>
      <c r="AB13383">
        <v>174328</v>
      </c>
      <c r="AC13383">
        <v>13726</v>
      </c>
      <c r="AG13383" t="s">
        <v>4774</v>
      </c>
      <c r="AH13383" t="s">
        <v>5257</v>
      </c>
      <c r="AI13383" t="s">
        <v>5278</v>
      </c>
      <c r="AJ13383">
        <v>339128</v>
      </c>
      <c r="AK13383">
        <v>264471</v>
      </c>
      <c r="AL13383">
        <v>84535</v>
      </c>
      <c r="AM13383">
        <v>44341</v>
      </c>
      <c r="AN13383">
        <v>74657</v>
      </c>
      <c r="AO13383">
        <v>-54219</v>
      </c>
      <c r="AP13383">
        <v>254659</v>
      </c>
      <c r="AQ13383">
        <v>48937</v>
      </c>
      <c r="AR13383">
        <v>80331</v>
      </c>
      <c r="AS13383">
        <v>0</v>
      </c>
    </row>
    <row r="13384" spans="1:45">
      <c r="A13384" t="s">
        <v>1707</v>
      </c>
      <c r="B13384">
        <v>2015</v>
      </c>
      <c r="C13384">
        <v>21</v>
      </c>
      <c r="D13384">
        <v>-141</v>
      </c>
      <c r="E13384">
        <v>9521</v>
      </c>
      <c r="F13384">
        <v>-47135</v>
      </c>
      <c r="G13384">
        <v>-2469</v>
      </c>
      <c r="H13384">
        <v>228439</v>
      </c>
      <c r="I13384">
        <v>44524</v>
      </c>
      <c r="J13384">
        <v>62717</v>
      </c>
      <c r="K13384">
        <v>74352</v>
      </c>
      <c r="L13384">
        <v>34117</v>
      </c>
      <c r="M13384">
        <v>9</v>
      </c>
      <c r="N13384">
        <v>154087</v>
      </c>
      <c r="Q13384">
        <v>18093.562000000002</v>
      </c>
      <c r="R13384">
        <v>-26683</v>
      </c>
      <c r="S13384">
        <v>-5326</v>
      </c>
      <c r="T13384">
        <v>10794</v>
      </c>
      <c r="U13384">
        <v>12</v>
      </c>
      <c r="X13384">
        <v>2857</v>
      </c>
      <c r="Y13384">
        <v>-2.4938707729999998</v>
      </c>
      <c r="Z13384">
        <v>8.5161230280000009</v>
      </c>
      <c r="AA13384">
        <v>-1.4117737100000001</v>
      </c>
      <c r="AB13384">
        <v>120499</v>
      </c>
      <c r="AC13384">
        <v>7417</v>
      </c>
      <c r="AG13384" t="s">
        <v>4774</v>
      </c>
      <c r="AH13384" t="s">
        <v>5257</v>
      </c>
      <c r="AI13384" t="s">
        <v>5278</v>
      </c>
      <c r="AJ13384">
        <v>263397</v>
      </c>
      <c r="AK13384">
        <v>204023</v>
      </c>
      <c r="AL13384">
        <v>83085</v>
      </c>
      <c r="AM13384">
        <v>13766</v>
      </c>
      <c r="AN13384">
        <v>59374</v>
      </c>
      <c r="AO13384">
        <v>-37477</v>
      </c>
      <c r="AP13384">
        <v>184242</v>
      </c>
      <c r="AQ13384">
        <v>35583</v>
      </c>
      <c r="AR13384">
        <v>63743</v>
      </c>
      <c r="AS13384">
        <v>0</v>
      </c>
    </row>
    <row r="13385" spans="1:45">
      <c r="A13385" t="s">
        <v>1708</v>
      </c>
      <c r="B13385">
        <v>2015</v>
      </c>
      <c r="C13385">
        <v>18732</v>
      </c>
      <c r="D13385">
        <v>3445</v>
      </c>
      <c r="E13385">
        <v>586</v>
      </c>
      <c r="F13385">
        <v>-11826</v>
      </c>
      <c r="G13385">
        <v>23528</v>
      </c>
      <c r="H13385">
        <v>1649641</v>
      </c>
      <c r="I13385">
        <v>14466</v>
      </c>
      <c r="J13385">
        <v>0</v>
      </c>
      <c r="K13385">
        <v>358955</v>
      </c>
      <c r="L13385">
        <v>34995</v>
      </c>
      <c r="M13385">
        <v>0</v>
      </c>
      <c r="N13385">
        <v>1290686</v>
      </c>
      <c r="O13385">
        <v>7.0055916969999998</v>
      </c>
      <c r="P13385">
        <v>11.26</v>
      </c>
      <c r="Q13385">
        <v>75718.183000000005</v>
      </c>
      <c r="R13385">
        <v>47991</v>
      </c>
      <c r="S13385">
        <v>-219595</v>
      </c>
      <c r="T13385">
        <v>53793</v>
      </c>
      <c r="U13385">
        <v>12</v>
      </c>
      <c r="X13385">
        <v>243123</v>
      </c>
      <c r="Y13385">
        <v>-0.15770793999999999</v>
      </c>
      <c r="Z13385">
        <v>15.402944890000001</v>
      </c>
      <c r="AA13385">
        <v>0.63999338400000005</v>
      </c>
      <c r="AB13385">
        <v>382784</v>
      </c>
      <c r="AC13385">
        <v>248546</v>
      </c>
      <c r="AD13385">
        <v>-62.555555560000002</v>
      </c>
      <c r="AE13385">
        <v>0.73102903900000005</v>
      </c>
      <c r="AF13385">
        <v>852586.74060000002</v>
      </c>
      <c r="AG13385" t="s">
        <v>4774</v>
      </c>
      <c r="AH13385" t="s">
        <v>5266</v>
      </c>
      <c r="AI13385" t="s">
        <v>5277</v>
      </c>
      <c r="AJ13385">
        <v>136568</v>
      </c>
      <c r="AL13385">
        <v>142370</v>
      </c>
      <c r="AN13385">
        <v>-5802</v>
      </c>
      <c r="AO13385">
        <v>-5802</v>
      </c>
      <c r="AP13385">
        <v>417779</v>
      </c>
      <c r="AQ13385">
        <v>936359</v>
      </c>
      <c r="AR13385">
        <v>34995</v>
      </c>
      <c r="AS13385">
        <v>271057</v>
      </c>
    </row>
    <row r="13386" spans="1:45">
      <c r="A13386" t="s">
        <v>1708</v>
      </c>
      <c r="B13386">
        <v>2016</v>
      </c>
      <c r="C13386">
        <v>18821</v>
      </c>
      <c r="D13386">
        <v>-2486</v>
      </c>
      <c r="E13386">
        <v>268</v>
      </c>
      <c r="F13386">
        <v>-20064</v>
      </c>
      <c r="G13386">
        <v>30903</v>
      </c>
      <c r="H13386">
        <v>1547312</v>
      </c>
      <c r="I13386">
        <v>21358</v>
      </c>
      <c r="J13386">
        <v>0</v>
      </c>
      <c r="K13386">
        <v>381632</v>
      </c>
      <c r="L13386">
        <v>38239</v>
      </c>
      <c r="M13386">
        <v>0</v>
      </c>
      <c r="N13386">
        <v>1165680</v>
      </c>
      <c r="O13386">
        <v>9.3260515650000002</v>
      </c>
      <c r="P13386">
        <v>13.3</v>
      </c>
      <c r="Q13386">
        <v>75750.942999999999</v>
      </c>
      <c r="R13386">
        <v>55202</v>
      </c>
      <c r="S13386">
        <v>-180278</v>
      </c>
      <c r="T13386">
        <v>68233</v>
      </c>
      <c r="U13386">
        <v>12</v>
      </c>
      <c r="X13386">
        <v>211181</v>
      </c>
      <c r="Y13386">
        <v>-0.26491854500000001</v>
      </c>
      <c r="Z13386">
        <v>13.91153639</v>
      </c>
      <c r="AA13386">
        <v>0.72886929499999997</v>
      </c>
      <c r="AB13386">
        <v>116615</v>
      </c>
      <c r="AC13386">
        <v>181844</v>
      </c>
      <c r="AD13386">
        <v>-51.15384615</v>
      </c>
      <c r="AE13386">
        <v>0.95604106</v>
      </c>
      <c r="AF13386">
        <v>1007487.542</v>
      </c>
      <c r="AG13386" t="s">
        <v>4774</v>
      </c>
      <c r="AH13386" t="s">
        <v>5266</v>
      </c>
      <c r="AI13386" t="s">
        <v>5277</v>
      </c>
      <c r="AJ13386">
        <v>148720</v>
      </c>
      <c r="AL13386">
        <v>161751</v>
      </c>
      <c r="AN13386">
        <v>-13031</v>
      </c>
      <c r="AO13386">
        <v>-13031</v>
      </c>
      <c r="AP13386">
        <v>154854</v>
      </c>
      <c r="AQ13386">
        <v>1117636</v>
      </c>
      <c r="AR13386">
        <v>38239</v>
      </c>
      <c r="AS13386">
        <v>259512</v>
      </c>
    </row>
    <row r="13387" spans="1:45">
      <c r="A13387" t="s">
        <v>1708</v>
      </c>
      <c r="B13387">
        <v>2017</v>
      </c>
      <c r="C13387">
        <v>38139</v>
      </c>
      <c r="D13387">
        <v>18898</v>
      </c>
      <c r="E13387">
        <v>1954</v>
      </c>
      <c r="F13387">
        <v>134</v>
      </c>
      <c r="G13387">
        <v>68497</v>
      </c>
      <c r="H13387">
        <v>1955806</v>
      </c>
      <c r="I13387">
        <v>31076</v>
      </c>
      <c r="J13387">
        <v>0</v>
      </c>
      <c r="K13387">
        <v>920731</v>
      </c>
      <c r="L13387">
        <v>68226</v>
      </c>
      <c r="M13387">
        <v>0</v>
      </c>
      <c r="N13387">
        <v>1035075</v>
      </c>
      <c r="O13387">
        <v>15.133047579999999</v>
      </c>
      <c r="P13387">
        <v>19.93</v>
      </c>
      <c r="Q13387">
        <v>75771.737999999998</v>
      </c>
      <c r="R13387">
        <v>100174</v>
      </c>
      <c r="S13387">
        <v>-404169</v>
      </c>
      <c r="T13387">
        <v>100618</v>
      </c>
      <c r="U13387">
        <v>12</v>
      </c>
      <c r="X13387">
        <v>472666</v>
      </c>
      <c r="Y13387">
        <v>1.768712E-3</v>
      </c>
      <c r="Z13387">
        <v>12.498961019999999</v>
      </c>
      <c r="AA13387">
        <v>1.322230681</v>
      </c>
      <c r="AB13387">
        <v>55656</v>
      </c>
      <c r="AC13387">
        <v>473067</v>
      </c>
      <c r="AE13387">
        <v>1.5945325349999999</v>
      </c>
      <c r="AF13387">
        <v>1510130.7379999999</v>
      </c>
      <c r="AG13387" t="s">
        <v>4774</v>
      </c>
      <c r="AH13387" t="s">
        <v>5266</v>
      </c>
      <c r="AI13387" t="s">
        <v>5277</v>
      </c>
      <c r="AJ13387">
        <v>217659</v>
      </c>
      <c r="AL13387">
        <v>218103</v>
      </c>
      <c r="AN13387">
        <v>-444</v>
      </c>
      <c r="AO13387">
        <v>-444</v>
      </c>
      <c r="AP13387">
        <v>123882</v>
      </c>
      <c r="AQ13387">
        <v>1564079</v>
      </c>
      <c r="AR13387">
        <v>68226</v>
      </c>
      <c r="AS13387">
        <v>703264</v>
      </c>
    </row>
    <row r="13388" spans="1:45">
      <c r="A13388" t="s">
        <v>1708</v>
      </c>
      <c r="B13388">
        <v>2018</v>
      </c>
      <c r="C13388">
        <v>57366</v>
      </c>
      <c r="D13388">
        <v>7852</v>
      </c>
      <c r="E13388">
        <v>1372</v>
      </c>
      <c r="F13388">
        <v>5882</v>
      </c>
      <c r="G13388">
        <v>133697</v>
      </c>
      <c r="H13388">
        <v>2638778</v>
      </c>
      <c r="I13388">
        <v>53789</v>
      </c>
      <c r="J13388">
        <v>0</v>
      </c>
      <c r="K13388">
        <v>1584996</v>
      </c>
      <c r="L13388">
        <v>112188</v>
      </c>
      <c r="M13388">
        <v>0</v>
      </c>
      <c r="N13388">
        <v>1053782</v>
      </c>
      <c r="O13388">
        <v>11.77676089</v>
      </c>
      <c r="P13388">
        <v>14.34</v>
      </c>
      <c r="Q13388">
        <v>82787.466</v>
      </c>
      <c r="R13388">
        <v>204633</v>
      </c>
      <c r="S13388">
        <v>-571761</v>
      </c>
      <c r="T13388">
        <v>168443</v>
      </c>
      <c r="U13388">
        <v>12</v>
      </c>
      <c r="X13388">
        <v>705458</v>
      </c>
      <c r="Y13388">
        <v>7.2039201999999997E-2</v>
      </c>
      <c r="Z13388">
        <v>12.047705390000001</v>
      </c>
      <c r="AA13388">
        <v>2.5062220499999999</v>
      </c>
      <c r="AB13388">
        <v>62438</v>
      </c>
      <c r="AC13388">
        <v>705412</v>
      </c>
      <c r="AD13388">
        <v>204.85714290000001</v>
      </c>
      <c r="AE13388">
        <v>1.1902681500000001</v>
      </c>
      <c r="AF13388">
        <v>1187172.2620000001</v>
      </c>
      <c r="AG13388" t="s">
        <v>4774</v>
      </c>
      <c r="AH13388" t="s">
        <v>5266</v>
      </c>
      <c r="AI13388" t="s">
        <v>5277</v>
      </c>
      <c r="AJ13388">
        <v>379878</v>
      </c>
      <c r="AL13388">
        <v>343688</v>
      </c>
      <c r="AN13388">
        <v>36190</v>
      </c>
      <c r="AO13388">
        <v>36190</v>
      </c>
      <c r="AP13388">
        <v>174626</v>
      </c>
      <c r="AQ13388">
        <v>2141063</v>
      </c>
      <c r="AR13388">
        <v>112188</v>
      </c>
      <c r="AS13388">
        <v>1237347</v>
      </c>
    </row>
    <row r="13389" spans="1:45">
      <c r="A13389" t="s">
        <v>1708</v>
      </c>
      <c r="B13389">
        <v>2019</v>
      </c>
      <c r="C13389">
        <v>95054</v>
      </c>
      <c r="D13389">
        <v>201969</v>
      </c>
      <c r="E13389">
        <v>17810</v>
      </c>
      <c r="F13389">
        <v>225355</v>
      </c>
      <c r="G13389">
        <v>151043</v>
      </c>
      <c r="H13389">
        <v>3236922</v>
      </c>
      <c r="I13389">
        <v>49470</v>
      </c>
      <c r="J13389">
        <v>0</v>
      </c>
      <c r="K13389">
        <v>1898065</v>
      </c>
      <c r="L13389">
        <v>144855</v>
      </c>
      <c r="M13389">
        <v>0</v>
      </c>
      <c r="N13389">
        <v>1338857</v>
      </c>
      <c r="O13389">
        <v>17.435735480000002</v>
      </c>
      <c r="P13389">
        <v>19.54</v>
      </c>
      <c r="Q13389">
        <v>84903.138000000006</v>
      </c>
      <c r="R13389">
        <v>86087</v>
      </c>
      <c r="S13389">
        <v>-345748</v>
      </c>
      <c r="T13389">
        <v>38495</v>
      </c>
      <c r="U13389">
        <v>12</v>
      </c>
      <c r="X13389">
        <v>496791</v>
      </c>
      <c r="Y13389">
        <v>2.6690164709999999</v>
      </c>
      <c r="Z13389">
        <v>15.3327195</v>
      </c>
      <c r="AA13389">
        <v>1.0195807539999999</v>
      </c>
      <c r="AB13389">
        <v>147132</v>
      </c>
      <c r="AC13389">
        <v>467861</v>
      </c>
      <c r="AD13389">
        <v>7.5444015440000003</v>
      </c>
      <c r="AE13389">
        <v>1.2743988429999999</v>
      </c>
      <c r="AF13389">
        <v>1659007.317</v>
      </c>
      <c r="AG13389" t="s">
        <v>4774</v>
      </c>
      <c r="AH13389" t="s">
        <v>5266</v>
      </c>
      <c r="AI13389" t="s">
        <v>5277</v>
      </c>
      <c r="AJ13389">
        <v>578774</v>
      </c>
      <c r="AL13389">
        <v>531182</v>
      </c>
      <c r="AN13389">
        <v>47592</v>
      </c>
      <c r="AO13389">
        <v>47592</v>
      </c>
      <c r="AP13389">
        <v>291987</v>
      </c>
      <c r="AQ13389">
        <v>2439168</v>
      </c>
      <c r="AR13389">
        <v>144855</v>
      </c>
      <c r="AS13389">
        <v>1457896</v>
      </c>
    </row>
    <row r="13390" spans="1:45">
      <c r="A13390" t="s">
        <v>1708</v>
      </c>
      <c r="B13390">
        <v>2020</v>
      </c>
      <c r="C13390">
        <v>98044</v>
      </c>
      <c r="D13390">
        <v>-45883</v>
      </c>
      <c r="E13390">
        <v>-5905</v>
      </c>
      <c r="F13390">
        <v>-87170</v>
      </c>
      <c r="G13390">
        <v>63106</v>
      </c>
      <c r="H13390">
        <v>3387977</v>
      </c>
      <c r="I13390">
        <v>91691</v>
      </c>
      <c r="J13390">
        <v>0</v>
      </c>
      <c r="K13390">
        <v>2288656</v>
      </c>
      <c r="L13390">
        <v>113185</v>
      </c>
      <c r="M13390">
        <v>0</v>
      </c>
      <c r="N13390">
        <v>1099321</v>
      </c>
      <c r="O13390">
        <v>23.215316059999999</v>
      </c>
      <c r="P13390">
        <v>23.46</v>
      </c>
      <c r="Q13390">
        <v>85617.145999999993</v>
      </c>
      <c r="R13390">
        <v>75699</v>
      </c>
      <c r="S13390">
        <v>-448367</v>
      </c>
      <c r="T13390">
        <v>37661</v>
      </c>
      <c r="U13390">
        <v>12</v>
      </c>
      <c r="X13390">
        <v>511473</v>
      </c>
      <c r="Y13390">
        <v>-1.022192617</v>
      </c>
      <c r="Z13390">
        <v>12.57419863</v>
      </c>
      <c r="AA13390">
        <v>0.887678776</v>
      </c>
      <c r="AB13390">
        <v>139924</v>
      </c>
      <c r="AC13390">
        <v>520606</v>
      </c>
      <c r="AD13390">
        <v>-18.91935484</v>
      </c>
      <c r="AE13390">
        <v>1.865725259</v>
      </c>
      <c r="AF13390">
        <v>2008578.2450000001</v>
      </c>
      <c r="AG13390" t="s">
        <v>4774</v>
      </c>
      <c r="AH13390" t="s">
        <v>5266</v>
      </c>
      <c r="AI13390" t="s">
        <v>5277</v>
      </c>
      <c r="AJ13390">
        <v>366496</v>
      </c>
      <c r="AL13390">
        <v>328458</v>
      </c>
      <c r="AN13390">
        <v>38038</v>
      </c>
      <c r="AO13390">
        <v>38038</v>
      </c>
      <c r="AP13390">
        <v>253109</v>
      </c>
      <c r="AQ13390">
        <v>2599622</v>
      </c>
      <c r="AR13390">
        <v>113185</v>
      </c>
      <c r="AS13390">
        <v>1966763</v>
      </c>
    </row>
    <row r="13391" spans="1:45">
      <c r="A13391" t="s">
        <v>1710</v>
      </c>
      <c r="B13391">
        <v>2013</v>
      </c>
      <c r="C13391">
        <v>11224</v>
      </c>
      <c r="D13391">
        <v>332</v>
      </c>
      <c r="E13391">
        <v>10272</v>
      </c>
      <c r="F13391">
        <v>12502</v>
      </c>
      <c r="G13391">
        <v>34203</v>
      </c>
      <c r="H13391">
        <v>655264</v>
      </c>
      <c r="I13391">
        <v>25493</v>
      </c>
      <c r="J13391">
        <v>8451</v>
      </c>
      <c r="K13391">
        <v>364742</v>
      </c>
      <c r="L13391">
        <v>53266</v>
      </c>
      <c r="M13391">
        <v>0</v>
      </c>
      <c r="N13391">
        <v>290522</v>
      </c>
      <c r="O13391">
        <v>32.58</v>
      </c>
      <c r="P13391">
        <v>32.58</v>
      </c>
      <c r="Q13391">
        <v>18583.927</v>
      </c>
      <c r="R13391">
        <v>66379</v>
      </c>
      <c r="S13391">
        <v>23497</v>
      </c>
      <c r="T13391">
        <v>32713</v>
      </c>
      <c r="U13391">
        <v>12</v>
      </c>
      <c r="X13391">
        <v>10706</v>
      </c>
      <c r="Y13391">
        <v>0.67273187199999995</v>
      </c>
      <c r="Z13391">
        <v>15.63297144</v>
      </c>
      <c r="AA13391">
        <v>3.5718500190000002</v>
      </c>
      <c r="AB13391">
        <v>9230</v>
      </c>
      <c r="AC13391">
        <v>10830</v>
      </c>
      <c r="AD13391">
        <v>48.626865670000001</v>
      </c>
      <c r="AE13391">
        <v>2.0840567729999999</v>
      </c>
      <c r="AF13391">
        <v>605464.34169999999</v>
      </c>
      <c r="AG13391" t="s">
        <v>4774</v>
      </c>
      <c r="AH13391" t="s">
        <v>5262</v>
      </c>
      <c r="AI13391" t="s">
        <v>5278</v>
      </c>
      <c r="AJ13391">
        <v>627343</v>
      </c>
      <c r="AK13391">
        <v>395007</v>
      </c>
      <c r="AL13391">
        <v>198504</v>
      </c>
      <c r="AM13391">
        <v>166</v>
      </c>
      <c r="AN13391">
        <v>232336</v>
      </c>
      <c r="AO13391">
        <v>33666</v>
      </c>
      <c r="AP13391">
        <v>95363</v>
      </c>
      <c r="AQ13391">
        <v>32254</v>
      </c>
      <c r="AR13391">
        <v>86133</v>
      </c>
      <c r="AS13391">
        <v>220000</v>
      </c>
    </row>
    <row r="13392" spans="1:45">
      <c r="A13392" t="s">
        <v>1710</v>
      </c>
      <c r="B13392">
        <v>2014</v>
      </c>
      <c r="C13392">
        <v>5474</v>
      </c>
      <c r="D13392">
        <v>330</v>
      </c>
      <c r="E13392">
        <v>9630</v>
      </c>
      <c r="F13392">
        <v>22830</v>
      </c>
      <c r="G13392">
        <v>47384</v>
      </c>
      <c r="H13392">
        <v>1352613</v>
      </c>
      <c r="I13392">
        <v>32753</v>
      </c>
      <c r="J13392">
        <v>28342</v>
      </c>
      <c r="K13392">
        <v>687400</v>
      </c>
      <c r="L13392">
        <v>70301</v>
      </c>
      <c r="M13392">
        <v>20000</v>
      </c>
      <c r="N13392">
        <v>665213</v>
      </c>
      <c r="O13392">
        <v>34.82</v>
      </c>
      <c r="P13392">
        <v>34.82</v>
      </c>
      <c r="Q13392">
        <v>18987.995999999999</v>
      </c>
      <c r="R13392">
        <v>60301</v>
      </c>
      <c r="S13392">
        <v>-66718</v>
      </c>
      <c r="T13392">
        <v>22697</v>
      </c>
      <c r="U13392">
        <v>12</v>
      </c>
      <c r="X13392">
        <v>114102</v>
      </c>
      <c r="Y13392">
        <v>1.208689941</v>
      </c>
      <c r="Z13392">
        <v>35.033344219999996</v>
      </c>
      <c r="AA13392">
        <v>3.1925191480000001</v>
      </c>
      <c r="AB13392">
        <v>-6072</v>
      </c>
      <c r="AC13392">
        <v>7486</v>
      </c>
      <c r="AD13392">
        <v>29.760683759999999</v>
      </c>
      <c r="AE13392">
        <v>0.99391025200000005</v>
      </c>
      <c r="AF13392">
        <v>661162.02069999999</v>
      </c>
      <c r="AG13392" t="s">
        <v>4774</v>
      </c>
      <c r="AH13392" t="s">
        <v>5262</v>
      </c>
      <c r="AI13392" t="s">
        <v>5278</v>
      </c>
      <c r="AJ13392">
        <v>640513</v>
      </c>
      <c r="AK13392">
        <v>404609</v>
      </c>
      <c r="AL13392">
        <v>198080</v>
      </c>
      <c r="AM13392">
        <v>220</v>
      </c>
      <c r="AN13392">
        <v>235904</v>
      </c>
      <c r="AO13392">
        <v>37604</v>
      </c>
      <c r="AP13392">
        <v>191739</v>
      </c>
      <c r="AQ13392">
        <v>63607</v>
      </c>
      <c r="AR13392">
        <v>197811</v>
      </c>
      <c r="AS13392">
        <v>320000</v>
      </c>
    </row>
    <row r="13393" spans="1:45">
      <c r="A13393" t="s">
        <v>1710</v>
      </c>
      <c r="B13393">
        <v>2015</v>
      </c>
      <c r="C13393">
        <v>9243</v>
      </c>
      <c r="D13393">
        <v>686</v>
      </c>
      <c r="E13393">
        <v>-983</v>
      </c>
      <c r="F13393">
        <v>-78826</v>
      </c>
      <c r="G13393">
        <v>82325</v>
      </c>
      <c r="H13393">
        <v>1126782</v>
      </c>
      <c r="I13393">
        <v>28177</v>
      </c>
      <c r="J13393">
        <v>25611</v>
      </c>
      <c r="K13393">
        <v>585556</v>
      </c>
      <c r="L13393">
        <v>82448</v>
      </c>
      <c r="M13393">
        <v>20000</v>
      </c>
      <c r="N13393">
        <v>541226</v>
      </c>
      <c r="O13393">
        <v>26.17</v>
      </c>
      <c r="P13393">
        <v>26.17</v>
      </c>
      <c r="Q13393">
        <v>28666.772000000001</v>
      </c>
      <c r="R13393">
        <v>15359</v>
      </c>
      <c r="S13393">
        <v>54135</v>
      </c>
      <c r="T13393">
        <v>86611</v>
      </c>
      <c r="U13393">
        <v>12</v>
      </c>
      <c r="X13393">
        <v>28190</v>
      </c>
      <c r="Y13393">
        <v>-2.8926175459999999</v>
      </c>
      <c r="Z13393">
        <v>18.879907370000002</v>
      </c>
      <c r="AA13393">
        <v>0.56361749800000005</v>
      </c>
      <c r="AB13393">
        <v>-51092</v>
      </c>
      <c r="AC13393">
        <v>18255</v>
      </c>
      <c r="AD13393">
        <v>-9.551094891</v>
      </c>
      <c r="AE13393">
        <v>1.386129682</v>
      </c>
      <c r="AF13393">
        <v>750209.42319999996</v>
      </c>
      <c r="AG13393" t="s">
        <v>4774</v>
      </c>
      <c r="AH13393" t="s">
        <v>5262</v>
      </c>
      <c r="AI13393" t="s">
        <v>5278</v>
      </c>
      <c r="AJ13393">
        <v>1219753</v>
      </c>
      <c r="AK13393">
        <v>767593</v>
      </c>
      <c r="AL13393">
        <v>432347</v>
      </c>
      <c r="AM13393">
        <v>91065</v>
      </c>
      <c r="AN13393">
        <v>452160</v>
      </c>
      <c r="AO13393">
        <v>-71252</v>
      </c>
      <c r="AP13393">
        <v>132897</v>
      </c>
      <c r="AQ13393">
        <v>64753</v>
      </c>
      <c r="AR13393">
        <v>183989</v>
      </c>
      <c r="AS13393">
        <v>280000</v>
      </c>
    </row>
    <row r="13394" spans="1:45">
      <c r="A13394" t="s">
        <v>1710</v>
      </c>
      <c r="B13394">
        <v>2016</v>
      </c>
      <c r="C13394">
        <v>9195</v>
      </c>
      <c r="D13394">
        <v>1678</v>
      </c>
      <c r="E13394">
        <v>-5066</v>
      </c>
      <c r="F13394">
        <v>-83191</v>
      </c>
      <c r="G13394">
        <v>76949</v>
      </c>
      <c r="H13394">
        <v>962314</v>
      </c>
      <c r="I13394">
        <v>26659</v>
      </c>
      <c r="J13394">
        <v>24996</v>
      </c>
      <c r="K13394">
        <v>534587</v>
      </c>
      <c r="L13394">
        <v>70254</v>
      </c>
      <c r="M13394">
        <v>20000</v>
      </c>
      <c r="N13394">
        <v>427727</v>
      </c>
      <c r="O13394">
        <v>23.84</v>
      </c>
      <c r="P13394">
        <v>23.84</v>
      </c>
      <c r="Q13394">
        <v>27221.555</v>
      </c>
      <c r="R13394">
        <v>5719</v>
      </c>
      <c r="S13394">
        <v>58446</v>
      </c>
      <c r="T13394">
        <v>86459</v>
      </c>
      <c r="U13394">
        <v>12</v>
      </c>
      <c r="X13394">
        <v>18503</v>
      </c>
      <c r="Y13394">
        <v>-3.0013763309999999</v>
      </c>
      <c r="Z13394">
        <v>15.712805530000001</v>
      </c>
      <c r="AA13394">
        <v>0.206330868</v>
      </c>
      <c r="AB13394">
        <v>-38255</v>
      </c>
      <c r="AC13394">
        <v>18503</v>
      </c>
      <c r="AD13394">
        <v>-7.8679867989999996</v>
      </c>
      <c r="AE13394">
        <v>1.517233823</v>
      </c>
      <c r="AF13394">
        <v>648961.87120000005</v>
      </c>
      <c r="AG13394" t="s">
        <v>4774</v>
      </c>
      <c r="AH13394" t="s">
        <v>5262</v>
      </c>
      <c r="AI13394" t="s">
        <v>5278</v>
      </c>
      <c r="AJ13394">
        <v>1121999</v>
      </c>
      <c r="AK13394">
        <v>703642</v>
      </c>
      <c r="AL13394">
        <v>403339</v>
      </c>
      <c r="AM13394">
        <v>95758</v>
      </c>
      <c r="AN13394">
        <v>418357</v>
      </c>
      <c r="AO13394">
        <v>-80740</v>
      </c>
      <c r="AP13394">
        <v>146354</v>
      </c>
      <c r="AQ13394">
        <v>57559</v>
      </c>
      <c r="AR13394">
        <v>184609</v>
      </c>
      <c r="AS13394">
        <v>256306</v>
      </c>
    </row>
    <row r="13395" spans="1:45">
      <c r="A13395" t="s">
        <v>1710</v>
      </c>
      <c r="B13395">
        <v>2017</v>
      </c>
      <c r="C13395">
        <v>9797</v>
      </c>
      <c r="D13395">
        <v>311</v>
      </c>
      <c r="E13395">
        <v>-44174</v>
      </c>
      <c r="F13395">
        <v>-234041</v>
      </c>
      <c r="G13395">
        <v>52817</v>
      </c>
      <c r="H13395">
        <v>610325</v>
      </c>
      <c r="I13395">
        <v>26028</v>
      </c>
      <c r="J13395">
        <v>25356</v>
      </c>
      <c r="K13395">
        <v>395801</v>
      </c>
      <c r="L13395">
        <v>70480</v>
      </c>
      <c r="M13395">
        <v>189666</v>
      </c>
      <c r="N13395">
        <v>214524</v>
      </c>
      <c r="O13395">
        <v>7.19</v>
      </c>
      <c r="P13395">
        <v>7.19</v>
      </c>
      <c r="Q13395">
        <v>27546.853999999999</v>
      </c>
      <c r="R13395">
        <v>-233895</v>
      </c>
      <c r="S13395">
        <v>35245</v>
      </c>
      <c r="T13395">
        <v>34834</v>
      </c>
      <c r="U13395">
        <v>12</v>
      </c>
      <c r="X13395">
        <v>17572</v>
      </c>
      <c r="Y13395">
        <v>-8.528355779</v>
      </c>
      <c r="Z13395">
        <v>7.7876043490000004</v>
      </c>
      <c r="AA13395">
        <v>-8.5230356</v>
      </c>
      <c r="AB13395">
        <v>-261826</v>
      </c>
      <c r="AC13395">
        <v>15103</v>
      </c>
      <c r="AD13395">
        <v>-0.84389671399999999</v>
      </c>
      <c r="AE13395">
        <v>0.923262107</v>
      </c>
      <c r="AF13395">
        <v>198061.88029999999</v>
      </c>
      <c r="AG13395" t="s">
        <v>4774</v>
      </c>
      <c r="AH13395" t="s">
        <v>5262</v>
      </c>
      <c r="AI13395" t="s">
        <v>5278</v>
      </c>
      <c r="AJ13395">
        <v>1084028</v>
      </c>
      <c r="AK13395">
        <v>674574</v>
      </c>
      <c r="AL13395">
        <v>375662</v>
      </c>
      <c r="AM13395">
        <v>302521</v>
      </c>
      <c r="AN13395">
        <v>409454</v>
      </c>
      <c r="AO13395">
        <v>-268729</v>
      </c>
      <c r="AP13395">
        <v>95791</v>
      </c>
      <c r="AQ13395">
        <v>33880</v>
      </c>
      <c r="AR13395">
        <v>357617</v>
      </c>
      <c r="AS13395">
        <v>0</v>
      </c>
    </row>
    <row r="13396" spans="1:45">
      <c r="A13396" t="s">
        <v>1710</v>
      </c>
      <c r="B13396">
        <v>2018</v>
      </c>
      <c r="C13396">
        <v>21552</v>
      </c>
      <c r="D13396">
        <v>2640</v>
      </c>
      <c r="E13396">
        <v>-18814</v>
      </c>
      <c r="F13396">
        <v>-224729</v>
      </c>
      <c r="G13396">
        <v>-11239</v>
      </c>
      <c r="H13396">
        <v>386980</v>
      </c>
      <c r="I13396">
        <v>24920</v>
      </c>
      <c r="J13396">
        <v>27450</v>
      </c>
      <c r="K13396">
        <v>388380</v>
      </c>
      <c r="L13396">
        <v>71240</v>
      </c>
      <c r="M13396">
        <v>215408</v>
      </c>
      <c r="N13396">
        <v>-1400</v>
      </c>
      <c r="O13396">
        <v>1.48</v>
      </c>
      <c r="P13396">
        <v>1.48</v>
      </c>
      <c r="Q13396">
        <v>28224.334999999999</v>
      </c>
      <c r="R13396">
        <v>-204990</v>
      </c>
      <c r="S13396">
        <v>-42809</v>
      </c>
      <c r="T13396">
        <v>19641</v>
      </c>
      <c r="U13396">
        <v>12</v>
      </c>
      <c r="X13396">
        <v>31570</v>
      </c>
      <c r="Y13396">
        <v>-8.0736030099999994</v>
      </c>
      <c r="Z13396">
        <v>-4.9602585999999997E-2</v>
      </c>
      <c r="AA13396">
        <v>-7.3644606660000003</v>
      </c>
      <c r="AB13396">
        <v>-289220</v>
      </c>
      <c r="AC13396">
        <v>33756</v>
      </c>
      <c r="AD13396">
        <v>-0.184308842</v>
      </c>
      <c r="AE13396">
        <v>-29.837154139999999</v>
      </c>
      <c r="AF13396">
        <v>41772.015800000001</v>
      </c>
      <c r="AG13396" t="s">
        <v>4774</v>
      </c>
      <c r="AH13396" t="s">
        <v>5262</v>
      </c>
      <c r="AI13396" t="s">
        <v>5278</v>
      </c>
      <c r="AJ13396">
        <v>1014244</v>
      </c>
      <c r="AK13396">
        <v>660449</v>
      </c>
      <c r="AL13396">
        <v>353475</v>
      </c>
      <c r="AM13396">
        <v>224951</v>
      </c>
      <c r="AN13396">
        <v>353795</v>
      </c>
      <c r="AO13396">
        <v>-224631</v>
      </c>
      <c r="AP13396">
        <v>82878</v>
      </c>
      <c r="AQ13396">
        <v>41334</v>
      </c>
      <c r="AR13396">
        <v>372098</v>
      </c>
      <c r="AS13396">
        <v>0</v>
      </c>
    </row>
    <row r="13397" spans="1:45">
      <c r="A13397" t="s">
        <v>1709</v>
      </c>
      <c r="B13397">
        <v>2018</v>
      </c>
      <c r="C13397">
        <v>19000</v>
      </c>
      <c r="D13397">
        <v>0</v>
      </c>
      <c r="E13397">
        <v>42000</v>
      </c>
      <c r="F13397">
        <v>125000</v>
      </c>
      <c r="G13397">
        <v>189000</v>
      </c>
      <c r="H13397">
        <v>1041000</v>
      </c>
      <c r="I13397">
        <v>12000</v>
      </c>
      <c r="J13397">
        <v>0</v>
      </c>
      <c r="K13397">
        <v>1385000</v>
      </c>
      <c r="L13397">
        <v>41000</v>
      </c>
      <c r="M13397">
        <v>16000</v>
      </c>
      <c r="N13397">
        <v>-344000</v>
      </c>
      <c r="O13397">
        <v>26.61</v>
      </c>
      <c r="P13397">
        <v>26.61</v>
      </c>
      <c r="Q13397">
        <v>84536.831999999995</v>
      </c>
      <c r="R13397">
        <v>206000</v>
      </c>
      <c r="S13397">
        <v>179000</v>
      </c>
      <c r="T13397">
        <v>20000</v>
      </c>
      <c r="U13397">
        <v>12</v>
      </c>
      <c r="X13397">
        <v>10000</v>
      </c>
      <c r="Y13397">
        <v>1.4786454259999999</v>
      </c>
      <c r="Z13397">
        <v>-4.0692322140000003</v>
      </c>
      <c r="AA13397">
        <v>2.4368076630000002</v>
      </c>
      <c r="AB13397">
        <v>-15000</v>
      </c>
      <c r="AC13397">
        <v>27000</v>
      </c>
      <c r="AD13397">
        <v>18.102040819999999</v>
      </c>
      <c r="AE13397">
        <v>-6.5393171499999996</v>
      </c>
      <c r="AF13397">
        <v>2249525.1</v>
      </c>
      <c r="AG13397" t="s">
        <v>4774</v>
      </c>
      <c r="AH13397" t="s">
        <v>5266</v>
      </c>
      <c r="AI13397" t="s">
        <v>5277</v>
      </c>
      <c r="AJ13397">
        <v>1258000</v>
      </c>
      <c r="AK13397">
        <v>686000</v>
      </c>
      <c r="AL13397">
        <v>358000</v>
      </c>
      <c r="AM13397">
        <v>28000</v>
      </c>
      <c r="AN13397">
        <v>572000</v>
      </c>
      <c r="AO13397">
        <v>186000</v>
      </c>
      <c r="AP13397">
        <v>330000</v>
      </c>
      <c r="AQ13397">
        <v>47000</v>
      </c>
      <c r="AR13397">
        <v>345000</v>
      </c>
      <c r="AS13397">
        <v>977000</v>
      </c>
    </row>
    <row r="13398" spans="1:45">
      <c r="A13398" t="s">
        <v>1709</v>
      </c>
      <c r="B13398">
        <v>2019</v>
      </c>
      <c r="C13398">
        <v>56000</v>
      </c>
      <c r="D13398">
        <v>0</v>
      </c>
      <c r="E13398">
        <v>51000</v>
      </c>
      <c r="F13398">
        <v>153000</v>
      </c>
      <c r="G13398">
        <v>200000</v>
      </c>
      <c r="H13398">
        <v>1250000</v>
      </c>
      <c r="I13398">
        <v>11000</v>
      </c>
      <c r="J13398">
        <v>0</v>
      </c>
      <c r="K13398">
        <v>1429000</v>
      </c>
      <c r="L13398">
        <v>48000</v>
      </c>
      <c r="M13398">
        <v>16000</v>
      </c>
      <c r="N13398">
        <v>-179000</v>
      </c>
      <c r="O13398">
        <v>47.42</v>
      </c>
      <c r="P13398">
        <v>47.42</v>
      </c>
      <c r="Q13398">
        <v>84663.282000000007</v>
      </c>
      <c r="R13398">
        <v>284000</v>
      </c>
      <c r="S13398">
        <v>142000</v>
      </c>
      <c r="T13398">
        <v>24000</v>
      </c>
      <c r="U13398">
        <v>12</v>
      </c>
      <c r="X13398">
        <v>58000</v>
      </c>
      <c r="Y13398">
        <v>1.807976359</v>
      </c>
      <c r="Z13398">
        <v>-2.1142577490000001</v>
      </c>
      <c r="AA13398">
        <v>3.3559822619999999</v>
      </c>
      <c r="AB13398">
        <v>97000</v>
      </c>
      <c r="AC13398">
        <v>22000</v>
      </c>
      <c r="AD13398">
        <v>26.34444444</v>
      </c>
      <c r="AE13398">
        <v>-22.428675040000002</v>
      </c>
      <c r="AF13398">
        <v>4014732.8319999999</v>
      </c>
      <c r="AG13398" t="s">
        <v>4774</v>
      </c>
      <c r="AH13398" t="s">
        <v>5266</v>
      </c>
      <c r="AI13398" t="s">
        <v>5277</v>
      </c>
      <c r="AJ13398">
        <v>1365000</v>
      </c>
      <c r="AK13398">
        <v>687000</v>
      </c>
      <c r="AL13398">
        <v>416000</v>
      </c>
      <c r="AM13398">
        <v>2000</v>
      </c>
      <c r="AN13398">
        <v>678000</v>
      </c>
      <c r="AO13398">
        <v>260000</v>
      </c>
      <c r="AP13398">
        <v>461000</v>
      </c>
      <c r="AQ13398">
        <v>51000</v>
      </c>
      <c r="AR13398">
        <v>364000</v>
      </c>
      <c r="AS13398">
        <v>993000</v>
      </c>
    </row>
    <row r="13399" spans="1:45">
      <c r="A13399" t="s">
        <v>1709</v>
      </c>
      <c r="B13399">
        <v>2020</v>
      </c>
      <c r="C13399">
        <v>58000</v>
      </c>
      <c r="D13399">
        <v>0</v>
      </c>
      <c r="E13399">
        <v>37000</v>
      </c>
      <c r="F13399">
        <v>112000</v>
      </c>
      <c r="G13399">
        <v>207000</v>
      </c>
      <c r="H13399">
        <v>1405000</v>
      </c>
      <c r="I13399">
        <v>5000</v>
      </c>
      <c r="J13399">
        <v>0</v>
      </c>
      <c r="K13399">
        <v>1467000</v>
      </c>
      <c r="L13399">
        <v>55000</v>
      </c>
      <c r="M13399">
        <v>16000</v>
      </c>
      <c r="N13399">
        <v>-61000</v>
      </c>
      <c r="O13399">
        <v>50.21</v>
      </c>
      <c r="P13399">
        <v>50.21</v>
      </c>
      <c r="Q13399">
        <v>85446.8</v>
      </c>
      <c r="R13399">
        <v>241000</v>
      </c>
      <c r="S13399">
        <v>177000</v>
      </c>
      <c r="T13399">
        <v>34000</v>
      </c>
      <c r="U13399">
        <v>12</v>
      </c>
      <c r="X13399">
        <v>30000</v>
      </c>
      <c r="Y13399">
        <v>1.313067312</v>
      </c>
      <c r="Z13399">
        <v>-0.71389449299999996</v>
      </c>
      <c r="AA13399">
        <v>2.8254394829999998</v>
      </c>
      <c r="AB13399">
        <v>223000</v>
      </c>
      <c r="AC13399">
        <v>32000</v>
      </c>
      <c r="AD13399">
        <v>38.32824428</v>
      </c>
      <c r="AE13399">
        <v>-70.33252177</v>
      </c>
      <c r="AF13399">
        <v>4290283.8279999997</v>
      </c>
      <c r="AG13399" t="s">
        <v>4774</v>
      </c>
      <c r="AH13399" t="s">
        <v>5266</v>
      </c>
      <c r="AI13399" t="s">
        <v>5277</v>
      </c>
      <c r="AJ13399">
        <v>1474000</v>
      </c>
      <c r="AK13399">
        <v>758000</v>
      </c>
      <c r="AL13399">
        <v>501000</v>
      </c>
      <c r="AM13399">
        <v>8000</v>
      </c>
      <c r="AN13399">
        <v>716000</v>
      </c>
      <c r="AO13399">
        <v>207000</v>
      </c>
      <c r="AP13399">
        <v>626000</v>
      </c>
      <c r="AQ13399">
        <v>60000</v>
      </c>
      <c r="AR13399">
        <v>403000</v>
      </c>
      <c r="AS13399">
        <v>986000</v>
      </c>
    </row>
    <row r="13400" spans="1:45">
      <c r="A13400" t="s">
        <v>1711</v>
      </c>
      <c r="B13400">
        <v>2020</v>
      </c>
      <c r="C13400">
        <v>84.031000000000006</v>
      </c>
      <c r="D13400">
        <v>10</v>
      </c>
      <c r="E13400">
        <v>-8.4710000000000001</v>
      </c>
      <c r="F13400">
        <v>-1340.5840000000001</v>
      </c>
      <c r="G13400">
        <v>-1214.252</v>
      </c>
      <c r="H13400">
        <v>35224.978999999999</v>
      </c>
      <c r="I13400">
        <v>1595.444</v>
      </c>
      <c r="J13400">
        <v>0</v>
      </c>
      <c r="K13400">
        <v>5574.2340000000004</v>
      </c>
      <c r="L13400">
        <v>2596.2060000000001</v>
      </c>
      <c r="M13400">
        <v>396.42399999999998</v>
      </c>
      <c r="N13400">
        <v>29650.744999999999</v>
      </c>
      <c r="O13400">
        <v>36.04</v>
      </c>
      <c r="P13400">
        <v>36.04</v>
      </c>
      <c r="Q13400">
        <v>13762.715</v>
      </c>
      <c r="R13400">
        <v>-1109.607</v>
      </c>
      <c r="S13400">
        <v>-1958.998</v>
      </c>
      <c r="T13400">
        <v>165.417</v>
      </c>
      <c r="U13400">
        <v>12</v>
      </c>
      <c r="X13400">
        <v>744.74599999999998</v>
      </c>
      <c r="Y13400">
        <v>-9.7947984000000002E-2</v>
      </c>
      <c r="Z13400">
        <v>2.1544255620000001</v>
      </c>
      <c r="AA13400">
        <v>-8.1071957E-2</v>
      </c>
      <c r="AB13400">
        <v>27866.598000000002</v>
      </c>
      <c r="AC13400">
        <v>488.202</v>
      </c>
      <c r="AD13400">
        <v>-300.33333329999999</v>
      </c>
      <c r="AE13400">
        <v>16.728357030000002</v>
      </c>
      <c r="AF13400">
        <v>496008.24859999999</v>
      </c>
      <c r="AG13400" t="s">
        <v>4790</v>
      </c>
      <c r="AH13400" t="s">
        <v>5268</v>
      </c>
      <c r="AI13400" t="s">
        <v>5277</v>
      </c>
      <c r="AJ13400">
        <v>176784.0625</v>
      </c>
      <c r="AK13400">
        <v>166365.734375</v>
      </c>
      <c r="AL13400">
        <v>11693.34765625</v>
      </c>
      <c r="AM13400">
        <v>0</v>
      </c>
      <c r="AN13400">
        <v>10418.328125</v>
      </c>
      <c r="AO13400">
        <v>-1275.0240478515625</v>
      </c>
      <c r="AP13400">
        <v>32856.453125</v>
      </c>
      <c r="AQ13400">
        <v>154.5989990234375</v>
      </c>
      <c r="AR13400">
        <v>4989.85498046875</v>
      </c>
      <c r="AS13400">
        <v>584.3790283203125</v>
      </c>
    </row>
    <row r="13401" spans="1:45">
      <c r="A13401" t="s">
        <v>1712</v>
      </c>
      <c r="B13401">
        <v>2011</v>
      </c>
      <c r="C13401">
        <v>15960</v>
      </c>
      <c r="D13401">
        <v>6342</v>
      </c>
      <c r="E13401">
        <v>7862</v>
      </c>
      <c r="F13401">
        <v>31408</v>
      </c>
      <c r="G13401">
        <v>32423</v>
      </c>
      <c r="H13401">
        <v>232012</v>
      </c>
      <c r="I13401">
        <v>44567</v>
      </c>
      <c r="J13401">
        <v>37888</v>
      </c>
      <c r="K13401">
        <v>153714</v>
      </c>
      <c r="L13401">
        <v>18562</v>
      </c>
      <c r="M13401">
        <v>2864</v>
      </c>
      <c r="N13401">
        <v>78298</v>
      </c>
      <c r="O13401">
        <v>9.9600000000000009</v>
      </c>
      <c r="P13401">
        <v>9.9600000000000009</v>
      </c>
      <c r="Q13401">
        <v>49450.406000000003</v>
      </c>
      <c r="R13401">
        <v>67414</v>
      </c>
      <c r="S13401">
        <v>27481</v>
      </c>
      <c r="T13401">
        <v>18526</v>
      </c>
      <c r="U13401">
        <v>12</v>
      </c>
      <c r="X13401">
        <v>4942</v>
      </c>
      <c r="Y13401">
        <v>0.63267966399999997</v>
      </c>
      <c r="Z13401">
        <v>1.5833641490000001</v>
      </c>
      <c r="AA13401">
        <v>1.3579809890000001</v>
      </c>
      <c r="AB13401">
        <v>98362</v>
      </c>
      <c r="AC13401">
        <v>4942</v>
      </c>
      <c r="AD13401">
        <v>17.785714290000001</v>
      </c>
      <c r="AE13401">
        <v>6.2904038900000003</v>
      </c>
      <c r="AF13401">
        <v>492526.04379999998</v>
      </c>
      <c r="AG13401" t="s">
        <v>4774</v>
      </c>
      <c r="AH13401" t="s">
        <v>5257</v>
      </c>
      <c r="AI13401" t="s">
        <v>5277</v>
      </c>
      <c r="AJ13401">
        <v>258785</v>
      </c>
      <c r="AK13401">
        <v>152965</v>
      </c>
      <c r="AL13401">
        <v>56932</v>
      </c>
      <c r="AM13401">
        <v>0</v>
      </c>
      <c r="AN13401">
        <v>105820</v>
      </c>
      <c r="AO13401">
        <v>48888</v>
      </c>
      <c r="AP13401">
        <v>132061</v>
      </c>
      <c r="AQ13401">
        <v>43914</v>
      </c>
      <c r="AR13401">
        <v>33699</v>
      </c>
      <c r="AS13401">
        <v>100613</v>
      </c>
    </row>
    <row r="13402" spans="1:45">
      <c r="A13402" t="s">
        <v>1712</v>
      </c>
      <c r="B13402">
        <v>2012</v>
      </c>
      <c r="C13402">
        <v>8103</v>
      </c>
      <c r="D13402">
        <v>-5060</v>
      </c>
      <c r="E13402">
        <v>-4333</v>
      </c>
      <c r="F13402">
        <v>49791</v>
      </c>
      <c r="G13402">
        <v>49515</v>
      </c>
      <c r="H13402">
        <v>219867</v>
      </c>
      <c r="I13402">
        <v>42259</v>
      </c>
      <c r="J13402">
        <v>45177</v>
      </c>
      <c r="K13402">
        <v>65137</v>
      </c>
      <c r="L13402">
        <v>22373</v>
      </c>
      <c r="M13402">
        <v>9576</v>
      </c>
      <c r="N13402">
        <v>154730</v>
      </c>
      <c r="O13402">
        <v>12.2</v>
      </c>
      <c r="P13402">
        <v>12.2</v>
      </c>
      <c r="Q13402">
        <v>49239.569000000003</v>
      </c>
      <c r="R13402">
        <v>74860</v>
      </c>
      <c r="S13402">
        <v>34315</v>
      </c>
      <c r="T13402">
        <v>16239</v>
      </c>
      <c r="U13402">
        <v>12</v>
      </c>
      <c r="X13402">
        <v>15200</v>
      </c>
      <c r="Y13402">
        <v>1.0067900380000001</v>
      </c>
      <c r="Z13402">
        <v>3.1423914370000001</v>
      </c>
      <c r="AA13402">
        <v>1.5136932830000001</v>
      </c>
      <c r="AB13402">
        <v>54283</v>
      </c>
      <c r="AC13402">
        <v>15200</v>
      </c>
      <c r="AD13402">
        <v>12.57731959</v>
      </c>
      <c r="AE13402">
        <v>3.8823934709999999</v>
      </c>
      <c r="AF13402">
        <v>600722.74179999996</v>
      </c>
      <c r="AG13402" t="s">
        <v>4774</v>
      </c>
      <c r="AH13402" t="s">
        <v>5257</v>
      </c>
      <c r="AI13402" t="s">
        <v>5277</v>
      </c>
      <c r="AJ13402">
        <v>312828</v>
      </c>
      <c r="AK13402">
        <v>181209</v>
      </c>
      <c r="AL13402">
        <v>74007</v>
      </c>
      <c r="AM13402">
        <v>-1009</v>
      </c>
      <c r="AN13402">
        <v>131619</v>
      </c>
      <c r="AO13402">
        <v>58621</v>
      </c>
      <c r="AP13402">
        <v>96214</v>
      </c>
      <c r="AQ13402">
        <v>56499</v>
      </c>
      <c r="AR13402">
        <v>41931</v>
      </c>
      <c r="AS13402">
        <v>22455</v>
      </c>
    </row>
    <row r="13403" spans="1:45">
      <c r="A13403" t="s">
        <v>1712</v>
      </c>
      <c r="B13403">
        <v>2013</v>
      </c>
      <c r="C13403">
        <v>2092</v>
      </c>
      <c r="D13403">
        <v>316</v>
      </c>
      <c r="E13403">
        <v>20772</v>
      </c>
      <c r="F13403">
        <v>36178</v>
      </c>
      <c r="G13403">
        <v>39548</v>
      </c>
      <c r="H13403">
        <v>375581</v>
      </c>
      <c r="I13403">
        <v>65016</v>
      </c>
      <c r="J13403">
        <v>63132</v>
      </c>
      <c r="K13403">
        <v>125829</v>
      </c>
      <c r="L13403">
        <v>19899</v>
      </c>
      <c r="M13403">
        <v>26526</v>
      </c>
      <c r="N13403">
        <v>249752</v>
      </c>
      <c r="O13403">
        <v>20.07</v>
      </c>
      <c r="P13403">
        <v>20.07</v>
      </c>
      <c r="Q13403">
        <v>51644.968999999997</v>
      </c>
      <c r="R13403">
        <v>74059</v>
      </c>
      <c r="S13403">
        <v>-23152</v>
      </c>
      <c r="T13403">
        <v>15333</v>
      </c>
      <c r="U13403">
        <v>12</v>
      </c>
      <c r="X13403">
        <v>62700</v>
      </c>
      <c r="Y13403">
        <v>0.73102608899999999</v>
      </c>
      <c r="Z13403">
        <v>4.8359405539999996</v>
      </c>
      <c r="AA13403">
        <v>1.4964636280000001</v>
      </c>
      <c r="AB13403">
        <v>75097</v>
      </c>
      <c r="AC13403">
        <v>9304</v>
      </c>
      <c r="AD13403">
        <v>29.955223879999998</v>
      </c>
      <c r="AE13403">
        <v>4.1501750849999999</v>
      </c>
      <c r="AF13403">
        <v>1036514.528</v>
      </c>
      <c r="AG13403" t="s">
        <v>4774</v>
      </c>
      <c r="AH13403" t="s">
        <v>5257</v>
      </c>
      <c r="AI13403" t="s">
        <v>5277</v>
      </c>
      <c r="AJ13403">
        <v>371065</v>
      </c>
      <c r="AK13403">
        <v>223538</v>
      </c>
      <c r="AL13403">
        <v>89222</v>
      </c>
      <c r="AM13403">
        <v>-421</v>
      </c>
      <c r="AN13403">
        <v>147527</v>
      </c>
      <c r="AO13403">
        <v>58726</v>
      </c>
      <c r="AP13403">
        <v>137661</v>
      </c>
      <c r="AQ13403">
        <v>79114</v>
      </c>
      <c r="AR13403">
        <v>62564</v>
      </c>
      <c r="AS13403">
        <v>35690</v>
      </c>
    </row>
    <row r="13404" spans="1:45">
      <c r="A13404" t="s">
        <v>1712</v>
      </c>
      <c r="B13404">
        <v>2014</v>
      </c>
      <c r="C13404">
        <v>1610</v>
      </c>
      <c r="D13404">
        <v>-394</v>
      </c>
      <c r="E13404">
        <v>25281</v>
      </c>
      <c r="F13404">
        <v>53603</v>
      </c>
      <c r="G13404">
        <v>48822</v>
      </c>
      <c r="H13404">
        <v>423276</v>
      </c>
      <c r="I13404">
        <v>78624</v>
      </c>
      <c r="J13404">
        <v>85958</v>
      </c>
      <c r="K13404">
        <v>116922</v>
      </c>
      <c r="L13404">
        <v>33185</v>
      </c>
      <c r="M13404">
        <v>18736</v>
      </c>
      <c r="N13404">
        <v>306354</v>
      </c>
      <c r="O13404">
        <v>18.73</v>
      </c>
      <c r="P13404">
        <v>18.73</v>
      </c>
      <c r="Q13404">
        <v>53938.945</v>
      </c>
      <c r="R13404">
        <v>99079</v>
      </c>
      <c r="S13404">
        <v>27119</v>
      </c>
      <c r="T13404">
        <v>18191</v>
      </c>
      <c r="U13404">
        <v>12</v>
      </c>
      <c r="X13404">
        <v>21703</v>
      </c>
      <c r="Y13404">
        <v>1.006470969</v>
      </c>
      <c r="Z13404">
        <v>5.6731365440000001</v>
      </c>
      <c r="AA13404">
        <v>1.8603461969999999</v>
      </c>
      <c r="AB13404">
        <v>114057</v>
      </c>
      <c r="AC13404">
        <v>15999</v>
      </c>
      <c r="AD13404">
        <v>19.30927835</v>
      </c>
      <c r="AE13404">
        <v>3.3015246249999999</v>
      </c>
      <c r="AF13404">
        <v>1010276.44</v>
      </c>
      <c r="AG13404" t="s">
        <v>4774</v>
      </c>
      <c r="AH13404" t="s">
        <v>5257</v>
      </c>
      <c r="AI13404" t="s">
        <v>5277</v>
      </c>
      <c r="AJ13404">
        <v>449157</v>
      </c>
      <c r="AK13404">
        <v>266198</v>
      </c>
      <c r="AL13404">
        <v>101860</v>
      </c>
      <c r="AM13404">
        <v>211</v>
      </c>
      <c r="AN13404">
        <v>182959</v>
      </c>
      <c r="AO13404">
        <v>80888</v>
      </c>
      <c r="AP13404">
        <v>179599</v>
      </c>
      <c r="AQ13404">
        <v>86111</v>
      </c>
      <c r="AR13404">
        <v>65542</v>
      </c>
      <c r="AS13404">
        <v>25398</v>
      </c>
    </row>
    <row r="13405" spans="1:45">
      <c r="A13405" t="s">
        <v>1712</v>
      </c>
      <c r="B13405">
        <v>2015</v>
      </c>
      <c r="C13405">
        <v>1762</v>
      </c>
      <c r="D13405">
        <v>-181</v>
      </c>
      <c r="E13405">
        <v>-7654</v>
      </c>
      <c r="F13405">
        <v>-13462</v>
      </c>
      <c r="G13405">
        <v>26671</v>
      </c>
      <c r="H13405">
        <v>403090</v>
      </c>
      <c r="I13405">
        <v>49197</v>
      </c>
      <c r="J13405">
        <v>85492</v>
      </c>
      <c r="K13405">
        <v>109081</v>
      </c>
      <c r="L13405">
        <v>19444</v>
      </c>
      <c r="M13405">
        <v>32402</v>
      </c>
      <c r="N13405">
        <v>294009</v>
      </c>
      <c r="O13405">
        <v>11.44</v>
      </c>
      <c r="P13405">
        <v>11.44</v>
      </c>
      <c r="Q13405">
        <v>53627.360999999997</v>
      </c>
      <c r="R13405">
        <v>-803</v>
      </c>
      <c r="S13405">
        <v>8467</v>
      </c>
      <c r="T13405">
        <v>18370</v>
      </c>
      <c r="U13405">
        <v>12</v>
      </c>
      <c r="X13405">
        <v>18204</v>
      </c>
      <c r="Y13405">
        <v>-0.25146410200000002</v>
      </c>
      <c r="Z13405">
        <v>5.4757682369999996</v>
      </c>
      <c r="AA13405">
        <v>-1.4999679E-2</v>
      </c>
      <c r="AB13405">
        <v>84739</v>
      </c>
      <c r="AC13405">
        <v>16954</v>
      </c>
      <c r="AD13405">
        <v>-45.76</v>
      </c>
      <c r="AE13405">
        <v>2.0892045650000002</v>
      </c>
      <c r="AF13405">
        <v>613497.0098</v>
      </c>
      <c r="AG13405" t="s">
        <v>4774</v>
      </c>
      <c r="AH13405" t="s">
        <v>5257</v>
      </c>
      <c r="AI13405" t="s">
        <v>5277</v>
      </c>
      <c r="AJ13405">
        <v>334359</v>
      </c>
      <c r="AK13405">
        <v>219249</v>
      </c>
      <c r="AL13405">
        <v>113944</v>
      </c>
      <c r="AM13405">
        <v>20339</v>
      </c>
      <c r="AN13405">
        <v>115110</v>
      </c>
      <c r="AO13405">
        <v>-19173</v>
      </c>
      <c r="AP13405">
        <v>151742</v>
      </c>
      <c r="AQ13405">
        <v>91913</v>
      </c>
      <c r="AR13405">
        <v>67003</v>
      </c>
      <c r="AS13405">
        <v>18255</v>
      </c>
    </row>
    <row r="13406" spans="1:45">
      <c r="A13406" t="s">
        <v>1712</v>
      </c>
      <c r="B13406">
        <v>2016</v>
      </c>
      <c r="C13406">
        <v>1979</v>
      </c>
      <c r="D13406">
        <v>12427</v>
      </c>
      <c r="E13406">
        <v>1237</v>
      </c>
      <c r="F13406">
        <v>-49130</v>
      </c>
      <c r="G13406">
        <v>2054</v>
      </c>
      <c r="H13406">
        <v>386588</v>
      </c>
      <c r="I13406">
        <v>47152</v>
      </c>
      <c r="J13406">
        <v>58283</v>
      </c>
      <c r="K13406">
        <v>98887</v>
      </c>
      <c r="L13406">
        <v>29960</v>
      </c>
      <c r="M13406">
        <v>40590</v>
      </c>
      <c r="N13406">
        <v>287701</v>
      </c>
      <c r="O13406">
        <v>9.39</v>
      </c>
      <c r="P13406">
        <v>9.39</v>
      </c>
      <c r="Q13406">
        <v>56703.963000000003</v>
      </c>
      <c r="R13406">
        <v>3549</v>
      </c>
      <c r="S13406">
        <v>-20227</v>
      </c>
      <c r="T13406">
        <v>10853</v>
      </c>
      <c r="U13406">
        <v>12</v>
      </c>
      <c r="X13406">
        <v>22281</v>
      </c>
      <c r="Y13406">
        <v>-0.904898808</v>
      </c>
      <c r="Z13406">
        <v>5.0674235940000001</v>
      </c>
      <c r="AA13406">
        <v>6.5367104999999995E-2</v>
      </c>
      <c r="AB13406">
        <v>97616</v>
      </c>
      <c r="AC13406">
        <v>14418</v>
      </c>
      <c r="AD13406">
        <v>-10.670454550000001</v>
      </c>
      <c r="AE13406">
        <v>1.853012645</v>
      </c>
      <c r="AF13406">
        <v>532450.21259999997</v>
      </c>
      <c r="AG13406" t="s">
        <v>4774</v>
      </c>
      <c r="AH13406" t="s">
        <v>5257</v>
      </c>
      <c r="AI13406" t="s">
        <v>5277</v>
      </c>
      <c r="AJ13406">
        <v>262832</v>
      </c>
      <c r="AK13406">
        <v>172154</v>
      </c>
      <c r="AL13406">
        <v>98000</v>
      </c>
      <c r="AM13406">
        <v>-18</v>
      </c>
      <c r="AN13406">
        <v>90678</v>
      </c>
      <c r="AO13406">
        <v>-7304</v>
      </c>
      <c r="AP13406">
        <v>188670</v>
      </c>
      <c r="AQ13406">
        <v>74691</v>
      </c>
      <c r="AR13406">
        <v>91054</v>
      </c>
      <c r="AS13406">
        <v>7833</v>
      </c>
    </row>
    <row r="13407" spans="1:45">
      <c r="A13407" t="s">
        <v>1712</v>
      </c>
      <c r="B13407">
        <v>2017</v>
      </c>
      <c r="C13407">
        <v>2168</v>
      </c>
      <c r="D13407">
        <v>812</v>
      </c>
      <c r="E13407">
        <v>8842</v>
      </c>
      <c r="F13407">
        <v>-27395</v>
      </c>
      <c r="G13407">
        <v>17131</v>
      </c>
      <c r="H13407">
        <v>329888</v>
      </c>
      <c r="I13407">
        <v>46018</v>
      </c>
      <c r="J13407">
        <v>75759</v>
      </c>
      <c r="K13407">
        <v>64630</v>
      </c>
      <c r="L13407">
        <v>22048</v>
      </c>
      <c r="M13407">
        <v>27993</v>
      </c>
      <c r="N13407">
        <v>265258</v>
      </c>
      <c r="O13407">
        <v>4.66</v>
      </c>
      <c r="P13407">
        <v>4.66</v>
      </c>
      <c r="Q13407">
        <v>56825.819000000003</v>
      </c>
      <c r="R13407">
        <v>9776</v>
      </c>
      <c r="S13407">
        <v>26871</v>
      </c>
      <c r="T13407">
        <v>12631</v>
      </c>
      <c r="U13407">
        <v>12</v>
      </c>
      <c r="X13407">
        <v>-9740</v>
      </c>
      <c r="Y13407">
        <v>-0.47978692899999997</v>
      </c>
      <c r="Z13407">
        <v>4.6616134120000003</v>
      </c>
      <c r="AA13407">
        <v>0.17121361600000001</v>
      </c>
      <c r="AB13407">
        <v>73821</v>
      </c>
      <c r="AC13407">
        <v>8750</v>
      </c>
      <c r="AD13407">
        <v>-9.7083333330000006</v>
      </c>
      <c r="AE13407">
        <v>0.99965389400000004</v>
      </c>
      <c r="AF13407">
        <v>264808.31650000002</v>
      </c>
      <c r="AG13407" t="s">
        <v>4774</v>
      </c>
      <c r="AH13407" t="s">
        <v>5257</v>
      </c>
      <c r="AI13407" t="s">
        <v>5277</v>
      </c>
      <c r="AJ13407">
        <v>317098</v>
      </c>
      <c r="AK13407">
        <v>215129</v>
      </c>
      <c r="AL13407">
        <v>104532</v>
      </c>
      <c r="AM13407">
        <v>292</v>
      </c>
      <c r="AN13407">
        <v>101969</v>
      </c>
      <c r="AO13407">
        <v>-2855</v>
      </c>
      <c r="AP13407">
        <v>138451</v>
      </c>
      <c r="AQ13407">
        <v>73833</v>
      </c>
      <c r="AR13407">
        <v>64630</v>
      </c>
      <c r="AS13407">
        <v>0</v>
      </c>
    </row>
    <row r="13408" spans="1:45">
      <c r="A13408" t="s">
        <v>1712</v>
      </c>
      <c r="B13408">
        <v>2018</v>
      </c>
      <c r="C13408">
        <v>2866</v>
      </c>
      <c r="D13408">
        <v>-7980</v>
      </c>
      <c r="E13408">
        <v>-7216</v>
      </c>
      <c r="F13408">
        <v>-70340</v>
      </c>
      <c r="G13408">
        <v>-20816</v>
      </c>
      <c r="H13408">
        <v>285883</v>
      </c>
      <c r="I13408">
        <v>37047</v>
      </c>
      <c r="J13408">
        <v>27289</v>
      </c>
      <c r="K13408">
        <v>84259</v>
      </c>
      <c r="L13408">
        <v>15011</v>
      </c>
      <c r="M13408">
        <v>49739</v>
      </c>
      <c r="N13408">
        <v>201624</v>
      </c>
      <c r="O13408">
        <v>1.0900000000000001</v>
      </c>
      <c r="P13408">
        <v>1.0900000000000001</v>
      </c>
      <c r="Q13408">
        <v>57037.637000000002</v>
      </c>
      <c r="R13408">
        <v>-60195</v>
      </c>
      <c r="S13408">
        <v>-22925</v>
      </c>
      <c r="T13408">
        <v>9616</v>
      </c>
      <c r="U13408">
        <v>12</v>
      </c>
      <c r="X13408">
        <v>2109</v>
      </c>
      <c r="Y13408">
        <v>-1.2364704360000001</v>
      </c>
      <c r="Z13408">
        <v>3.5349290500000001</v>
      </c>
      <c r="AA13408">
        <v>-1.0581367340000001</v>
      </c>
      <c r="AB13408">
        <v>110523</v>
      </c>
      <c r="AC13408">
        <v>3774</v>
      </c>
      <c r="AD13408">
        <v>-0.90082644599999995</v>
      </c>
      <c r="AE13408">
        <v>0.30835130900000002</v>
      </c>
      <c r="AF13408">
        <v>62171.02433</v>
      </c>
      <c r="AG13408" t="s">
        <v>4774</v>
      </c>
      <c r="AH13408" t="s">
        <v>5257</v>
      </c>
      <c r="AI13408" t="s">
        <v>5277</v>
      </c>
      <c r="AJ13408">
        <v>177773</v>
      </c>
      <c r="AK13408">
        <v>159808</v>
      </c>
      <c r="AL13408">
        <v>51039</v>
      </c>
      <c r="AM13408">
        <v>36737</v>
      </c>
      <c r="AN13408">
        <v>17965</v>
      </c>
      <c r="AO13408">
        <v>-69811</v>
      </c>
      <c r="AP13408">
        <v>194782</v>
      </c>
      <c r="AQ13408">
        <v>45485</v>
      </c>
      <c r="AR13408">
        <v>84259</v>
      </c>
      <c r="AS13408">
        <v>0</v>
      </c>
    </row>
    <row r="13409" spans="1:45">
      <c r="A13409" t="s">
        <v>1712</v>
      </c>
      <c r="B13409">
        <v>2019</v>
      </c>
      <c r="C13409">
        <v>2019</v>
      </c>
      <c r="D13409">
        <v>1708</v>
      </c>
      <c r="E13409">
        <v>-201</v>
      </c>
      <c r="F13409">
        <v>-32279</v>
      </c>
      <c r="G13409">
        <v>-18769</v>
      </c>
      <c r="H13409">
        <v>231847</v>
      </c>
      <c r="I13409">
        <v>15638</v>
      </c>
      <c r="J13409">
        <v>21697</v>
      </c>
      <c r="K13409">
        <v>58571</v>
      </c>
      <c r="L13409">
        <v>16231</v>
      </c>
      <c r="M13409">
        <v>541</v>
      </c>
      <c r="N13409">
        <v>173276</v>
      </c>
      <c r="O13409">
        <v>2</v>
      </c>
      <c r="P13409">
        <v>2</v>
      </c>
      <c r="Q13409">
        <v>57794.675999999999</v>
      </c>
      <c r="R13409">
        <v>-66732</v>
      </c>
      <c r="S13409">
        <v>148168</v>
      </c>
      <c r="T13409">
        <v>9893</v>
      </c>
      <c r="U13409">
        <v>12</v>
      </c>
      <c r="X13409">
        <v>-166937</v>
      </c>
      <c r="Y13409">
        <v>-0.56144976099999999</v>
      </c>
      <c r="Z13409">
        <v>2.9981308310000001</v>
      </c>
      <c r="AA13409">
        <v>-1.1607133270000001</v>
      </c>
      <c r="AB13409">
        <v>111071</v>
      </c>
      <c r="AC13409">
        <v>2785</v>
      </c>
      <c r="AD13409">
        <v>-3.636363636</v>
      </c>
      <c r="AE13409">
        <v>0.66708229600000002</v>
      </c>
      <c r="AF13409">
        <v>115589.352</v>
      </c>
      <c r="AG13409" t="s">
        <v>4774</v>
      </c>
      <c r="AH13409" t="s">
        <v>5257</v>
      </c>
      <c r="AI13409" t="s">
        <v>5277</v>
      </c>
      <c r="AJ13409">
        <v>119353</v>
      </c>
      <c r="AK13409">
        <v>149225</v>
      </c>
      <c r="AL13409">
        <v>45303</v>
      </c>
      <c r="AM13409">
        <v>1450</v>
      </c>
      <c r="AN13409">
        <v>-29872</v>
      </c>
      <c r="AO13409">
        <v>-76625</v>
      </c>
      <c r="AP13409">
        <v>152395</v>
      </c>
      <c r="AQ13409">
        <v>39829</v>
      </c>
      <c r="AR13409">
        <v>41324</v>
      </c>
      <c r="AS13409">
        <v>17131</v>
      </c>
    </row>
    <row r="13410" spans="1:45">
      <c r="A13410" t="s">
        <v>1712</v>
      </c>
      <c r="B13410">
        <v>2020</v>
      </c>
      <c r="C13410">
        <v>60</v>
      </c>
      <c r="D13410">
        <v>1079</v>
      </c>
      <c r="E13410">
        <v>-6179</v>
      </c>
      <c r="F13410">
        <v>-136450</v>
      </c>
      <c r="G13410">
        <v>-47838</v>
      </c>
      <c r="H13410">
        <v>86210</v>
      </c>
      <c r="I13410">
        <v>11764</v>
      </c>
      <c r="J13410">
        <v>11837</v>
      </c>
      <c r="K13410">
        <v>39039</v>
      </c>
      <c r="L13410">
        <v>5787</v>
      </c>
      <c r="M13410">
        <v>4778</v>
      </c>
      <c r="N13410">
        <v>47171</v>
      </c>
      <c r="O13410">
        <v>2.11</v>
      </c>
      <c r="P13410">
        <v>2.11</v>
      </c>
      <c r="Q13410">
        <v>73094.900999999998</v>
      </c>
      <c r="R13410">
        <v>-140236</v>
      </c>
      <c r="S13410">
        <v>-37830</v>
      </c>
      <c r="T13410">
        <v>3412</v>
      </c>
      <c r="U13410">
        <v>12</v>
      </c>
      <c r="X13410">
        <v>-10008</v>
      </c>
      <c r="Y13410">
        <v>-2.073915838</v>
      </c>
      <c r="Z13410">
        <v>0.64533913200000004</v>
      </c>
      <c r="AA13410">
        <v>-2.1314595930000002</v>
      </c>
      <c r="AB13410">
        <v>37594</v>
      </c>
      <c r="AC13410">
        <v>-101</v>
      </c>
      <c r="AD13410">
        <v>-1.0549999999999999</v>
      </c>
      <c r="AE13410">
        <v>3.2695987180000001</v>
      </c>
      <c r="AF13410">
        <v>154230.24110000001</v>
      </c>
      <c r="AG13410" t="s">
        <v>4774</v>
      </c>
      <c r="AH13410" t="s">
        <v>5257</v>
      </c>
      <c r="AI13410" t="s">
        <v>5277</v>
      </c>
      <c r="AJ13410">
        <v>53141</v>
      </c>
      <c r="AK13410">
        <v>88266</v>
      </c>
      <c r="AL13410">
        <v>26936</v>
      </c>
      <c r="AM13410">
        <v>81587</v>
      </c>
      <c r="AN13410">
        <v>-35125</v>
      </c>
      <c r="AO13410">
        <v>-143648</v>
      </c>
      <c r="AP13410">
        <v>66455</v>
      </c>
      <c r="AQ13410">
        <v>9087</v>
      </c>
      <c r="AR13410">
        <v>28861</v>
      </c>
      <c r="AS13410">
        <v>10061</v>
      </c>
    </row>
    <row r="13411" spans="1:45">
      <c r="A13411" t="s">
        <v>1713</v>
      </c>
      <c r="B13411">
        <v>2010</v>
      </c>
      <c r="C13411">
        <v>-1815</v>
      </c>
      <c r="D13411">
        <v>-815</v>
      </c>
      <c r="E13411">
        <v>15096</v>
      </c>
      <c r="F13411">
        <v>41245</v>
      </c>
      <c r="G13411">
        <v>103383</v>
      </c>
      <c r="H13411">
        <v>545422</v>
      </c>
      <c r="I13411">
        <v>72336</v>
      </c>
      <c r="J13411">
        <v>13517</v>
      </c>
      <c r="K13411">
        <v>312968</v>
      </c>
      <c r="L13411">
        <v>12761</v>
      </c>
      <c r="M13411">
        <v>0</v>
      </c>
      <c r="N13411">
        <v>232454</v>
      </c>
      <c r="O13411">
        <v>16.175000000000001</v>
      </c>
      <c r="P13411">
        <v>32.35</v>
      </c>
      <c r="Q13411">
        <v>73697.694000000003</v>
      </c>
      <c r="R13411">
        <v>68386</v>
      </c>
      <c r="S13411">
        <v>-180389</v>
      </c>
      <c r="T13411">
        <v>13045</v>
      </c>
      <c r="U13411">
        <v>12</v>
      </c>
      <c r="X13411">
        <v>283772</v>
      </c>
      <c r="Y13411">
        <v>0.29509453600000002</v>
      </c>
      <c r="Z13411">
        <v>1.577077839</v>
      </c>
      <c r="AA13411">
        <v>0.48927954800000001</v>
      </c>
      <c r="AB13411">
        <v>201776</v>
      </c>
      <c r="AC13411">
        <v>3776</v>
      </c>
      <c r="AD13411">
        <v>61.037735849999997</v>
      </c>
      <c r="AE13411">
        <v>10.2563105</v>
      </c>
      <c r="AF13411">
        <v>2384120.4010000001</v>
      </c>
      <c r="AG13411" t="s">
        <v>4958</v>
      </c>
      <c r="AH13411" t="s">
        <v>5257</v>
      </c>
      <c r="AI13411" t="s">
        <v>5277</v>
      </c>
      <c r="AJ13411">
        <v>324696</v>
      </c>
      <c r="AK13411">
        <v>85206</v>
      </c>
      <c r="AL13411">
        <v>184149</v>
      </c>
      <c r="AM13411">
        <v>0</v>
      </c>
      <c r="AN13411">
        <v>239490</v>
      </c>
      <c r="AO13411">
        <v>55341</v>
      </c>
      <c r="AP13411">
        <v>420158</v>
      </c>
      <c r="AQ13411">
        <v>7056</v>
      </c>
      <c r="AR13411">
        <v>218382</v>
      </c>
      <c r="AS13411">
        <v>0</v>
      </c>
    </row>
    <row r="13412" spans="1:45">
      <c r="A13412" t="s">
        <v>1713</v>
      </c>
      <c r="B13412">
        <v>2011</v>
      </c>
      <c r="C13412">
        <v>-3523</v>
      </c>
      <c r="D13412">
        <v>-354</v>
      </c>
      <c r="E13412">
        <v>29581</v>
      </c>
      <c r="F13412">
        <v>62492</v>
      </c>
      <c r="G13412">
        <v>132842</v>
      </c>
      <c r="H13412">
        <v>734747</v>
      </c>
      <c r="I13412">
        <v>95522</v>
      </c>
      <c r="J13412">
        <v>16249</v>
      </c>
      <c r="K13412">
        <v>376393</v>
      </c>
      <c r="L13412">
        <v>19768</v>
      </c>
      <c r="M13412">
        <v>0</v>
      </c>
      <c r="N13412">
        <v>358354</v>
      </c>
      <c r="O13412">
        <v>21.81</v>
      </c>
      <c r="P13412">
        <v>21.81</v>
      </c>
      <c r="Q13412">
        <v>154027.28200000001</v>
      </c>
      <c r="R13412">
        <v>108408</v>
      </c>
      <c r="S13412">
        <v>-33984</v>
      </c>
      <c r="T13412">
        <v>19504</v>
      </c>
      <c r="U13412">
        <v>12</v>
      </c>
      <c r="X13412">
        <v>166826</v>
      </c>
      <c r="Y13412">
        <v>0.41183819300000002</v>
      </c>
      <c r="Z13412">
        <v>2.3265618620000001</v>
      </c>
      <c r="AA13412">
        <v>0.71443632499999998</v>
      </c>
      <c r="AB13412">
        <v>256706</v>
      </c>
      <c r="AC13412">
        <v>3624</v>
      </c>
      <c r="AD13412">
        <v>57.39473684</v>
      </c>
      <c r="AE13412">
        <v>9.3743477689999999</v>
      </c>
      <c r="AF13412">
        <v>3359335.02</v>
      </c>
      <c r="AG13412" t="s">
        <v>4958</v>
      </c>
      <c r="AH13412" t="s">
        <v>5257</v>
      </c>
      <c r="AI13412" t="s">
        <v>5277</v>
      </c>
      <c r="AJ13412">
        <v>433576</v>
      </c>
      <c r="AK13412">
        <v>113598</v>
      </c>
      <c r="AL13412">
        <v>231074</v>
      </c>
      <c r="AM13412">
        <v>0</v>
      </c>
      <c r="AN13412">
        <v>319978</v>
      </c>
      <c r="AO13412">
        <v>88904</v>
      </c>
      <c r="AP13412">
        <v>523570</v>
      </c>
      <c r="AQ13412">
        <v>7966</v>
      </c>
      <c r="AR13412">
        <v>266864</v>
      </c>
      <c r="AS13412">
        <v>0</v>
      </c>
    </row>
    <row r="13413" spans="1:45">
      <c r="A13413" t="s">
        <v>1713</v>
      </c>
      <c r="B13413">
        <v>2012</v>
      </c>
      <c r="C13413">
        <v>-5006</v>
      </c>
      <c r="D13413">
        <v>-485</v>
      </c>
      <c r="E13413">
        <v>38160</v>
      </c>
      <c r="F13413">
        <v>66836</v>
      </c>
      <c r="G13413">
        <v>183866</v>
      </c>
      <c r="H13413">
        <v>975497</v>
      </c>
      <c r="I13413">
        <v>107642</v>
      </c>
      <c r="J13413">
        <v>21060</v>
      </c>
      <c r="K13413">
        <v>464563</v>
      </c>
      <c r="L13413">
        <v>20816</v>
      </c>
      <c r="M13413">
        <v>0</v>
      </c>
      <c r="N13413">
        <v>510934</v>
      </c>
      <c r="O13413">
        <v>21.02</v>
      </c>
      <c r="P13413">
        <v>21.02</v>
      </c>
      <c r="Q13413">
        <v>159938.84700000001</v>
      </c>
      <c r="R13413">
        <v>125001</v>
      </c>
      <c r="S13413">
        <v>1155</v>
      </c>
      <c r="T13413">
        <v>24526</v>
      </c>
      <c r="U13413">
        <v>12</v>
      </c>
      <c r="X13413">
        <v>182711</v>
      </c>
      <c r="Y13413">
        <v>0.42456318100000001</v>
      </c>
      <c r="Z13413">
        <v>3.19455848</v>
      </c>
      <c r="AA13413">
        <v>0.79404545699999995</v>
      </c>
      <c r="AB13413">
        <v>249970</v>
      </c>
      <c r="AC13413">
        <v>22083</v>
      </c>
      <c r="AD13413">
        <v>52.55</v>
      </c>
      <c r="AE13413">
        <v>6.5799390210000004</v>
      </c>
      <c r="AF13413">
        <v>3361914.5639999998</v>
      </c>
      <c r="AG13413" t="s">
        <v>4958</v>
      </c>
      <c r="AH13413" t="s">
        <v>5257</v>
      </c>
      <c r="AI13413" t="s">
        <v>5277</v>
      </c>
      <c r="AJ13413">
        <v>533639</v>
      </c>
      <c r="AK13413">
        <v>147420</v>
      </c>
      <c r="AL13413">
        <v>285744</v>
      </c>
      <c r="AM13413">
        <v>0</v>
      </c>
      <c r="AN13413">
        <v>386219</v>
      </c>
      <c r="AO13413">
        <v>100475</v>
      </c>
      <c r="AP13413">
        <v>569274</v>
      </c>
      <c r="AQ13413">
        <v>25638</v>
      </c>
      <c r="AR13413">
        <v>319304</v>
      </c>
      <c r="AS13413">
        <v>0</v>
      </c>
    </row>
    <row r="13414" spans="1:45">
      <c r="A13414" t="s">
        <v>1713</v>
      </c>
      <c r="B13414">
        <v>2013</v>
      </c>
      <c r="C13414">
        <v>-5306</v>
      </c>
      <c r="D13414">
        <v>-1455</v>
      </c>
      <c r="E13414">
        <v>31668</v>
      </c>
      <c r="F13414">
        <v>44273</v>
      </c>
      <c r="G13414">
        <v>147384</v>
      </c>
      <c r="H13414">
        <v>1168464</v>
      </c>
      <c r="I13414">
        <v>130471</v>
      </c>
      <c r="J13414">
        <v>48672</v>
      </c>
      <c r="K13414">
        <v>582704</v>
      </c>
      <c r="L13414">
        <v>35599</v>
      </c>
      <c r="M13414">
        <v>0</v>
      </c>
      <c r="N13414">
        <v>585760</v>
      </c>
      <c r="O13414">
        <v>19.13</v>
      </c>
      <c r="P13414">
        <v>19.13</v>
      </c>
      <c r="Q13414">
        <v>163460.17800000001</v>
      </c>
      <c r="R13414">
        <v>99347</v>
      </c>
      <c r="S13414">
        <v>650</v>
      </c>
      <c r="T13414">
        <v>27257</v>
      </c>
      <c r="U13414">
        <v>12</v>
      </c>
      <c r="X13414">
        <v>146734</v>
      </c>
      <c r="Y13414">
        <v>0.27311987300000001</v>
      </c>
      <c r="Z13414">
        <v>3.5835027660000001</v>
      </c>
      <c r="AA13414">
        <v>0.61287104999999997</v>
      </c>
      <c r="AB13414">
        <v>322485</v>
      </c>
      <c r="AC13414">
        <v>13877</v>
      </c>
      <c r="AD13414">
        <v>73.57692308</v>
      </c>
      <c r="AE13414">
        <v>5.3383522350000003</v>
      </c>
      <c r="AF13414">
        <v>3126993.2050000001</v>
      </c>
      <c r="AG13414" t="s">
        <v>4958</v>
      </c>
      <c r="AH13414" t="s">
        <v>5257</v>
      </c>
      <c r="AI13414" t="s">
        <v>5277</v>
      </c>
      <c r="AJ13414">
        <v>615297</v>
      </c>
      <c r="AK13414">
        <v>180643</v>
      </c>
      <c r="AL13414">
        <v>362564</v>
      </c>
      <c r="AM13414">
        <v>0</v>
      </c>
      <c r="AN13414">
        <v>434654</v>
      </c>
      <c r="AO13414">
        <v>72090</v>
      </c>
      <c r="AP13414">
        <v>735546</v>
      </c>
      <c r="AQ13414">
        <v>36652</v>
      </c>
      <c r="AR13414">
        <v>413061</v>
      </c>
      <c r="AS13414">
        <v>0</v>
      </c>
    </row>
    <row r="13415" spans="1:45">
      <c r="A13415" t="s">
        <v>1713</v>
      </c>
      <c r="B13415">
        <v>2014</v>
      </c>
      <c r="C13415">
        <v>-5393</v>
      </c>
      <c r="D13415">
        <v>-3168</v>
      </c>
      <c r="E13415">
        <v>36206</v>
      </c>
      <c r="F13415">
        <v>25343</v>
      </c>
      <c r="G13415">
        <v>196582</v>
      </c>
      <c r="H13415">
        <v>1424774</v>
      </c>
      <c r="I13415">
        <v>184741</v>
      </c>
      <c r="J13415">
        <v>69477</v>
      </c>
      <c r="K13415">
        <v>748808</v>
      </c>
      <c r="L13415">
        <v>49947</v>
      </c>
      <c r="M13415">
        <v>0</v>
      </c>
      <c r="N13415">
        <v>675966</v>
      </c>
      <c r="O13415">
        <v>30.66</v>
      </c>
      <c r="P13415">
        <v>30.66</v>
      </c>
      <c r="Q13415">
        <v>164855.943</v>
      </c>
      <c r="R13415">
        <v>90055</v>
      </c>
      <c r="S13415">
        <v>167232</v>
      </c>
      <c r="T13415">
        <v>30731</v>
      </c>
      <c r="U13415">
        <v>12</v>
      </c>
      <c r="X13415">
        <v>29350</v>
      </c>
      <c r="Y13415">
        <v>0.15494661100000001</v>
      </c>
      <c r="Z13415">
        <v>4.1003435350000004</v>
      </c>
      <c r="AA13415">
        <v>0.55059452499999995</v>
      </c>
      <c r="AB13415">
        <v>550409</v>
      </c>
      <c r="AC13415">
        <v>32197</v>
      </c>
      <c r="AD13415">
        <v>204.4</v>
      </c>
      <c r="AE13415">
        <v>7.4774222559999997</v>
      </c>
      <c r="AF13415">
        <v>5054483.2120000003</v>
      </c>
      <c r="AG13415" t="s">
        <v>4958</v>
      </c>
      <c r="AH13415" t="s">
        <v>5257</v>
      </c>
      <c r="AI13415" t="s">
        <v>5277</v>
      </c>
      <c r="AJ13415">
        <v>770364</v>
      </c>
      <c r="AK13415">
        <v>231009</v>
      </c>
      <c r="AL13415">
        <v>480031</v>
      </c>
      <c r="AM13415">
        <v>0</v>
      </c>
      <c r="AN13415">
        <v>539355</v>
      </c>
      <c r="AO13415">
        <v>59324</v>
      </c>
      <c r="AP13415">
        <v>1046865</v>
      </c>
      <c r="AQ13415">
        <v>58919</v>
      </c>
      <c r="AR13415">
        <v>496456</v>
      </c>
      <c r="AS13415">
        <v>0</v>
      </c>
    </row>
    <row r="13416" spans="1:45">
      <c r="A13416" t="s">
        <v>1713</v>
      </c>
      <c r="B13416">
        <v>2015</v>
      </c>
      <c r="C13416">
        <v>-5295</v>
      </c>
      <c r="D13416">
        <v>-3167</v>
      </c>
      <c r="E13416">
        <v>9018</v>
      </c>
      <c r="F13416">
        <v>7987</v>
      </c>
      <c r="G13416">
        <v>282547</v>
      </c>
      <c r="H13416">
        <v>1790510</v>
      </c>
      <c r="I13416">
        <v>259563</v>
      </c>
      <c r="J13416">
        <v>83868</v>
      </c>
      <c r="K13416">
        <v>1035133</v>
      </c>
      <c r="L13416">
        <v>61500</v>
      </c>
      <c r="M13416">
        <v>0</v>
      </c>
      <c r="N13416">
        <v>755377</v>
      </c>
      <c r="O13416">
        <v>31.17</v>
      </c>
      <c r="P13416">
        <v>31.17</v>
      </c>
      <c r="Q13416">
        <v>172264.04800000001</v>
      </c>
      <c r="R13416">
        <v>53923</v>
      </c>
      <c r="S13416">
        <v>281580</v>
      </c>
      <c r="T13416">
        <v>39046</v>
      </c>
      <c r="U13416">
        <v>12</v>
      </c>
      <c r="X13416">
        <v>967</v>
      </c>
      <c r="Y13416">
        <v>4.7076497000000002E-2</v>
      </c>
      <c r="Z13416">
        <v>4.3849950629999999</v>
      </c>
      <c r="AA13416">
        <v>0.31782971500000001</v>
      </c>
      <c r="AB13416">
        <v>591873</v>
      </c>
      <c r="AC13416">
        <v>37358</v>
      </c>
      <c r="AD13416">
        <v>623.4</v>
      </c>
      <c r="AE13416">
        <v>7.1083318350000004</v>
      </c>
      <c r="AF13416">
        <v>5369470.3760000002</v>
      </c>
      <c r="AG13416" t="s">
        <v>4958</v>
      </c>
      <c r="AH13416" t="s">
        <v>5257</v>
      </c>
      <c r="AI13416" t="s">
        <v>5277</v>
      </c>
      <c r="AJ13416">
        <v>1009268</v>
      </c>
      <c r="AK13416">
        <v>286777</v>
      </c>
      <c r="AL13416">
        <v>700014</v>
      </c>
      <c r="AM13416">
        <v>7600</v>
      </c>
      <c r="AN13416">
        <v>722491</v>
      </c>
      <c r="AO13416">
        <v>14877</v>
      </c>
      <c r="AP13416">
        <v>1270543</v>
      </c>
      <c r="AQ13416">
        <v>91067</v>
      </c>
      <c r="AR13416">
        <v>678670</v>
      </c>
      <c r="AS13416">
        <v>0</v>
      </c>
    </row>
    <row r="13417" spans="1:45">
      <c r="A13417" t="s">
        <v>1713</v>
      </c>
      <c r="B13417">
        <v>2016</v>
      </c>
      <c r="C13417">
        <v>-7303</v>
      </c>
      <c r="D13417">
        <v>-7099</v>
      </c>
      <c r="E13417">
        <v>10961</v>
      </c>
      <c r="F13417">
        <v>32187</v>
      </c>
      <c r="G13417">
        <v>345708</v>
      </c>
      <c r="H13417">
        <v>2139941</v>
      </c>
      <c r="I13417">
        <v>312998</v>
      </c>
      <c r="J13417">
        <v>106887</v>
      </c>
      <c r="K13417">
        <v>1302260</v>
      </c>
      <c r="L13417">
        <v>56732</v>
      </c>
      <c r="M13417">
        <v>0</v>
      </c>
      <c r="N13417">
        <v>837681</v>
      </c>
      <c r="O13417">
        <v>30.12</v>
      </c>
      <c r="P13417">
        <v>30.12</v>
      </c>
      <c r="Q13417">
        <v>173039.49799999999</v>
      </c>
      <c r="R13417">
        <v>96244</v>
      </c>
      <c r="S13417">
        <v>271585</v>
      </c>
      <c r="T13417">
        <v>53300</v>
      </c>
      <c r="U13417">
        <v>12</v>
      </c>
      <c r="X13417">
        <v>74123</v>
      </c>
      <c r="Y13417">
        <v>0.18688323500000001</v>
      </c>
      <c r="Z13417">
        <v>4.8409814500000001</v>
      </c>
      <c r="AA13417">
        <v>0.55880914800000003</v>
      </c>
      <c r="AB13417">
        <v>709276</v>
      </c>
      <c r="AC13417">
        <v>67182</v>
      </c>
      <c r="AD13417">
        <v>167.33333329999999</v>
      </c>
      <c r="AE13417">
        <v>6.2218788299999996</v>
      </c>
      <c r="AF13417">
        <v>5211949.68</v>
      </c>
      <c r="AG13417" t="s">
        <v>4958</v>
      </c>
      <c r="AH13417" t="s">
        <v>5257</v>
      </c>
      <c r="AI13417" t="s">
        <v>5277</v>
      </c>
      <c r="AJ13417">
        <v>1275443</v>
      </c>
      <c r="AK13417">
        <v>337837</v>
      </c>
      <c r="AL13417">
        <v>890665</v>
      </c>
      <c r="AM13417">
        <v>3997</v>
      </c>
      <c r="AN13417">
        <v>937606</v>
      </c>
      <c r="AO13417">
        <v>42944</v>
      </c>
      <c r="AP13417">
        <v>1538716</v>
      </c>
      <c r="AQ13417">
        <v>137249</v>
      </c>
      <c r="AR13417">
        <v>829440</v>
      </c>
      <c r="AS13417">
        <v>0</v>
      </c>
    </row>
    <row r="13418" spans="1:45">
      <c r="A13418" t="s">
        <v>1713</v>
      </c>
      <c r="B13418">
        <v>2017</v>
      </c>
      <c r="C13418">
        <v>-13482</v>
      </c>
      <c r="D13418">
        <v>708</v>
      </c>
      <c r="E13418">
        <v>92595</v>
      </c>
      <c r="F13418">
        <v>31399</v>
      </c>
      <c r="G13418">
        <v>594405</v>
      </c>
      <c r="H13418">
        <v>2257916</v>
      </c>
      <c r="I13418">
        <v>348185</v>
      </c>
      <c r="J13418">
        <v>77291</v>
      </c>
      <c r="K13418">
        <v>1668539</v>
      </c>
      <c r="L13418">
        <v>70009</v>
      </c>
      <c r="M13418">
        <v>0</v>
      </c>
      <c r="N13418">
        <v>589377</v>
      </c>
      <c r="O13418">
        <v>43.69</v>
      </c>
      <c r="P13418">
        <v>43.69</v>
      </c>
      <c r="Q13418">
        <v>173900.21100000001</v>
      </c>
      <c r="R13418">
        <v>167822</v>
      </c>
      <c r="S13418">
        <v>517602</v>
      </c>
      <c r="T13418">
        <v>58018</v>
      </c>
      <c r="U13418">
        <v>12</v>
      </c>
      <c r="X13418">
        <v>76803</v>
      </c>
      <c r="Y13418">
        <v>0.17941441299999999</v>
      </c>
      <c r="Z13418">
        <v>3.389167826</v>
      </c>
      <c r="AA13418">
        <v>0.95893772200000005</v>
      </c>
      <c r="AB13418">
        <v>689597</v>
      </c>
      <c r="AC13418">
        <v>135312</v>
      </c>
      <c r="AD13418">
        <v>242.7222222</v>
      </c>
      <c r="AE13418">
        <v>12.891070089999999</v>
      </c>
      <c r="AF13418">
        <v>7597700.2189999996</v>
      </c>
      <c r="AG13418" t="s">
        <v>4958</v>
      </c>
      <c r="AH13418" t="s">
        <v>5257</v>
      </c>
      <c r="AI13418" t="s">
        <v>5277</v>
      </c>
      <c r="AJ13418">
        <v>1494930</v>
      </c>
      <c r="AK13418">
        <v>385284</v>
      </c>
      <c r="AL13418">
        <v>999502</v>
      </c>
      <c r="AM13418">
        <v>340</v>
      </c>
      <c r="AN13418">
        <v>1109646</v>
      </c>
      <c r="AO13418">
        <v>109804</v>
      </c>
      <c r="AP13418">
        <v>1716820</v>
      </c>
      <c r="AQ13418">
        <v>245395</v>
      </c>
      <c r="AR13418">
        <v>1027223</v>
      </c>
      <c r="AS13418">
        <v>0</v>
      </c>
    </row>
    <row r="13419" spans="1:45">
      <c r="A13419" t="s">
        <v>1713</v>
      </c>
      <c r="B13419">
        <v>2018</v>
      </c>
      <c r="C13419">
        <v>-26500</v>
      </c>
      <c r="D13419">
        <v>-6600</v>
      </c>
      <c r="E13419">
        <v>-81300</v>
      </c>
      <c r="F13419">
        <v>332200</v>
      </c>
      <c r="G13419">
        <v>638900</v>
      </c>
      <c r="H13419">
        <v>3078000</v>
      </c>
      <c r="I13419">
        <v>444500</v>
      </c>
      <c r="J13419">
        <v>90000</v>
      </c>
      <c r="K13419">
        <v>2067800</v>
      </c>
      <c r="L13419">
        <v>86400</v>
      </c>
      <c r="M13419">
        <v>0</v>
      </c>
      <c r="N13419">
        <v>1010200</v>
      </c>
      <c r="O13419">
        <v>70.430000000000007</v>
      </c>
      <c r="P13419">
        <v>70.430000000000007</v>
      </c>
      <c r="Q13419">
        <v>170370.20499999999</v>
      </c>
      <c r="R13419">
        <v>377000</v>
      </c>
      <c r="S13419">
        <v>504000</v>
      </c>
      <c r="T13419">
        <v>146000</v>
      </c>
      <c r="U13419">
        <v>12</v>
      </c>
      <c r="X13419">
        <v>134900</v>
      </c>
      <c r="Y13419">
        <v>1.9603205050000001</v>
      </c>
      <c r="Z13419">
        <v>5.9294405379999997</v>
      </c>
      <c r="AA13419">
        <v>2.2246864249999998</v>
      </c>
      <c r="AB13419">
        <v>964500</v>
      </c>
      <c r="AC13419">
        <v>53000</v>
      </c>
      <c r="AD13419">
        <v>36.874345550000001</v>
      </c>
      <c r="AE13419">
        <v>11.878017760000001</v>
      </c>
      <c r="AF13419">
        <v>11999173.539999999</v>
      </c>
      <c r="AG13419" t="s">
        <v>4958</v>
      </c>
      <c r="AH13419" t="s">
        <v>5257</v>
      </c>
      <c r="AI13419" t="s">
        <v>5277</v>
      </c>
      <c r="AJ13419">
        <v>1801200</v>
      </c>
      <c r="AK13419">
        <v>450400</v>
      </c>
      <c r="AL13419">
        <v>1119800</v>
      </c>
      <c r="AM13419">
        <v>0</v>
      </c>
      <c r="AN13419">
        <v>1350800</v>
      </c>
      <c r="AO13419">
        <v>231000</v>
      </c>
      <c r="AP13419">
        <v>2220900</v>
      </c>
      <c r="AQ13419">
        <v>271400</v>
      </c>
      <c r="AR13419">
        <v>1256400</v>
      </c>
      <c r="AS13419">
        <v>0</v>
      </c>
    </row>
    <row r="13420" spans="1:45">
      <c r="A13420" t="s">
        <v>1713</v>
      </c>
      <c r="B13420">
        <v>2019</v>
      </c>
      <c r="C13420">
        <v>-42500</v>
      </c>
      <c r="D13420">
        <v>-7500</v>
      </c>
      <c r="E13420">
        <v>52700</v>
      </c>
      <c r="F13420">
        <v>326500</v>
      </c>
      <c r="G13420">
        <v>808000</v>
      </c>
      <c r="H13420">
        <v>3885500</v>
      </c>
      <c r="I13420">
        <v>544300</v>
      </c>
      <c r="J13420">
        <v>117900</v>
      </c>
      <c r="K13420">
        <v>2563600</v>
      </c>
      <c r="L13420">
        <v>96400</v>
      </c>
      <c r="M13420">
        <v>0</v>
      </c>
      <c r="N13420">
        <v>1321900</v>
      </c>
      <c r="O13420">
        <v>106.76</v>
      </c>
      <c r="P13420">
        <v>106.76</v>
      </c>
      <c r="Q13420">
        <v>171033.736</v>
      </c>
      <c r="R13420">
        <v>507700</v>
      </c>
      <c r="S13420">
        <v>305700</v>
      </c>
      <c r="T13420">
        <v>163500</v>
      </c>
      <c r="U13420">
        <v>12</v>
      </c>
      <c r="X13420">
        <v>502300</v>
      </c>
      <c r="Y13420">
        <v>1.911700468</v>
      </c>
      <c r="Z13420">
        <v>7.7288845520000002</v>
      </c>
      <c r="AA13420">
        <v>2.972650314</v>
      </c>
      <c r="AB13420">
        <v>1295400</v>
      </c>
      <c r="AC13420">
        <v>92200</v>
      </c>
      <c r="AD13420">
        <v>57.090909089999997</v>
      </c>
      <c r="AE13420">
        <v>13.813118729999999</v>
      </c>
      <c r="AF13420">
        <v>18259561.66</v>
      </c>
      <c r="AG13420" t="s">
        <v>4958</v>
      </c>
      <c r="AH13420" t="s">
        <v>5257</v>
      </c>
      <c r="AI13420" t="s">
        <v>5277</v>
      </c>
      <c r="AJ13420">
        <v>2156200</v>
      </c>
      <c r="AK13420">
        <v>505900</v>
      </c>
      <c r="AL13420">
        <v>1306100</v>
      </c>
      <c r="AM13420">
        <v>0</v>
      </c>
      <c r="AN13420">
        <v>1650300</v>
      </c>
      <c r="AO13420">
        <v>344200</v>
      </c>
      <c r="AP13420">
        <v>2769000</v>
      </c>
      <c r="AQ13420">
        <v>344300</v>
      </c>
      <c r="AR13420">
        <v>1473600</v>
      </c>
      <c r="AS13420">
        <v>0</v>
      </c>
    </row>
    <row r="13421" spans="1:45">
      <c r="A13421" t="s">
        <v>1713</v>
      </c>
      <c r="B13421">
        <v>2020</v>
      </c>
      <c r="C13421">
        <v>-17700</v>
      </c>
      <c r="D13421">
        <v>-7800</v>
      </c>
      <c r="E13421">
        <v>53200</v>
      </c>
      <c r="F13421">
        <v>488500</v>
      </c>
      <c r="G13421">
        <v>1083700</v>
      </c>
      <c r="H13421">
        <v>4044500</v>
      </c>
      <c r="I13421">
        <v>720000</v>
      </c>
      <c r="J13421">
        <v>139800</v>
      </c>
      <c r="K13421">
        <v>3188500</v>
      </c>
      <c r="L13421">
        <v>141600</v>
      </c>
      <c r="M13421">
        <v>0</v>
      </c>
      <c r="N13421">
        <v>856000</v>
      </c>
      <c r="O13421">
        <v>148.53</v>
      </c>
      <c r="P13421">
        <v>148.53</v>
      </c>
      <c r="Q13421">
        <v>162332.07500000001</v>
      </c>
      <c r="R13421">
        <v>739300</v>
      </c>
      <c r="S13421">
        <v>1009600</v>
      </c>
      <c r="T13421">
        <v>207500</v>
      </c>
      <c r="U13421">
        <v>12</v>
      </c>
      <c r="X13421">
        <v>74100</v>
      </c>
      <c r="Y13421">
        <v>2.9570627229999999</v>
      </c>
      <c r="Z13421">
        <v>5.2731414909999996</v>
      </c>
      <c r="AA13421">
        <v>4.4752435430000004</v>
      </c>
      <c r="AB13421">
        <v>910900</v>
      </c>
      <c r="AC13421">
        <v>125900</v>
      </c>
      <c r="AD13421">
        <v>51.041237109999997</v>
      </c>
      <c r="AE13421">
        <v>28.16726998</v>
      </c>
      <c r="AF13421">
        <v>24111183.100000001</v>
      </c>
      <c r="AG13421" t="s">
        <v>4958</v>
      </c>
      <c r="AH13421" t="s">
        <v>5257</v>
      </c>
      <c r="AI13421" t="s">
        <v>5277</v>
      </c>
      <c r="AJ13421">
        <v>2594400</v>
      </c>
      <c r="AK13421">
        <v>570000</v>
      </c>
      <c r="AL13421">
        <v>1532800</v>
      </c>
      <c r="AM13421">
        <v>-40200</v>
      </c>
      <c r="AN13421">
        <v>2024400</v>
      </c>
      <c r="AO13421">
        <v>531800</v>
      </c>
      <c r="AP13421">
        <v>2740400</v>
      </c>
      <c r="AQ13421">
        <v>448000</v>
      </c>
      <c r="AR13421">
        <v>1829500</v>
      </c>
      <c r="AS13421">
        <v>0</v>
      </c>
    </row>
    <row r="13422" spans="1:45">
      <c r="A13422" t="s">
        <v>1714</v>
      </c>
      <c r="B13422">
        <v>2010</v>
      </c>
      <c r="C13422">
        <v>30236</v>
      </c>
      <c r="D13422">
        <v>0</v>
      </c>
      <c r="E13422">
        <v>15802</v>
      </c>
      <c r="F13422">
        <v>37785</v>
      </c>
      <c r="G13422">
        <v>232163</v>
      </c>
      <c r="H13422">
        <v>2168764</v>
      </c>
      <c r="I13422">
        <v>145033</v>
      </c>
      <c r="J13422">
        <v>280847</v>
      </c>
      <c r="K13422">
        <v>1182217</v>
      </c>
      <c r="L13422">
        <v>493212</v>
      </c>
      <c r="M13422">
        <v>0</v>
      </c>
      <c r="N13422">
        <v>986547</v>
      </c>
      <c r="O13422">
        <v>17.755323090000001</v>
      </c>
      <c r="P13422">
        <v>18.010000000000002</v>
      </c>
      <c r="Q13422">
        <v>105720.064</v>
      </c>
      <c r="R13422">
        <v>190417</v>
      </c>
      <c r="S13422">
        <v>147530</v>
      </c>
      <c r="T13422">
        <v>106594</v>
      </c>
      <c r="U13422">
        <v>12</v>
      </c>
      <c r="X13422">
        <v>84633</v>
      </c>
      <c r="Y13422">
        <v>0.35856214400000003</v>
      </c>
      <c r="Z13422">
        <v>9.3316912859999999</v>
      </c>
      <c r="AA13422">
        <v>1.80696911</v>
      </c>
      <c r="AB13422">
        <v>543433</v>
      </c>
      <c r="AC13422">
        <v>84633</v>
      </c>
      <c r="AD13422">
        <v>50.027777780000001</v>
      </c>
      <c r="AE13422">
        <v>1.9299824059999999</v>
      </c>
      <c r="AF13422">
        <v>1904018.3529999999</v>
      </c>
      <c r="AG13422" t="s">
        <v>4774</v>
      </c>
      <c r="AH13422" t="s">
        <v>5257</v>
      </c>
      <c r="AI13422" t="s">
        <v>5278</v>
      </c>
      <c r="AJ13422">
        <v>5884906</v>
      </c>
      <c r="AK13422">
        <v>5649071</v>
      </c>
      <c r="AL13422">
        <v>152013</v>
      </c>
      <c r="AM13422">
        <v>-1</v>
      </c>
      <c r="AN13422">
        <v>235835</v>
      </c>
      <c r="AO13422">
        <v>83823</v>
      </c>
      <c r="AP13422">
        <v>1079057</v>
      </c>
      <c r="AQ13422">
        <v>1014868</v>
      </c>
      <c r="AR13422">
        <v>535624</v>
      </c>
      <c r="AS13422">
        <v>350711</v>
      </c>
    </row>
    <row r="13423" spans="1:45">
      <c r="A13423" t="s">
        <v>1715</v>
      </c>
      <c r="B13423">
        <v>2010</v>
      </c>
      <c r="C13423">
        <v>514972</v>
      </c>
      <c r="D13423">
        <v>13690</v>
      </c>
      <c r="E13423">
        <v>114999</v>
      </c>
      <c r="F13423">
        <v>152673</v>
      </c>
      <c r="G13423">
        <v>1222180</v>
      </c>
      <c r="H13423">
        <v>17890230</v>
      </c>
      <c r="I13423">
        <v>568308</v>
      </c>
      <c r="J13423">
        <v>0</v>
      </c>
      <c r="K13423">
        <v>12680487</v>
      </c>
      <c r="L13423">
        <v>436886</v>
      </c>
      <c r="M13423">
        <v>450230</v>
      </c>
      <c r="N13423">
        <v>5209743</v>
      </c>
      <c r="O13423">
        <v>71.906102149999995</v>
      </c>
      <c r="P13423">
        <v>9.73</v>
      </c>
      <c r="Q13423">
        <v>993874</v>
      </c>
      <c r="R13423">
        <v>1665717</v>
      </c>
      <c r="S13423">
        <v>561741</v>
      </c>
      <c r="T13423">
        <v>893719</v>
      </c>
      <c r="U13423">
        <v>12</v>
      </c>
      <c r="X13423">
        <v>660439</v>
      </c>
      <c r="Y13423">
        <v>3.4939330009999998</v>
      </c>
      <c r="Z13423">
        <v>78.431571809999994</v>
      </c>
      <c r="AA13423">
        <v>38.120057879999997</v>
      </c>
      <c r="AB13423">
        <v>-310938</v>
      </c>
      <c r="AC13423">
        <v>577879</v>
      </c>
      <c r="AD13423">
        <v>42.304347829999998</v>
      </c>
      <c r="AE13423">
        <v>1.8608577719999999</v>
      </c>
      <c r="AF13423">
        <v>9670394.0199999996</v>
      </c>
      <c r="AG13423" t="s">
        <v>4774</v>
      </c>
      <c r="AH13423" t="s">
        <v>5264</v>
      </c>
      <c r="AI13423" t="s">
        <v>5278</v>
      </c>
      <c r="AJ13423">
        <v>3797675</v>
      </c>
      <c r="AL13423">
        <v>3025677</v>
      </c>
      <c r="AN13423">
        <v>771998</v>
      </c>
      <c r="AO13423">
        <v>771998</v>
      </c>
      <c r="AP13423">
        <v>1128419</v>
      </c>
      <c r="AQ13423">
        <v>7590614</v>
      </c>
      <c r="AR13423">
        <v>1439357</v>
      </c>
      <c r="AS13423">
        <v>7983693</v>
      </c>
    </row>
    <row r="13424" spans="1:45">
      <c r="A13424" t="s">
        <v>1715</v>
      </c>
      <c r="B13424">
        <v>2011</v>
      </c>
      <c r="C13424">
        <v>662805</v>
      </c>
      <c r="D13424">
        <v>9135</v>
      </c>
      <c r="E13424">
        <v>88343</v>
      </c>
      <c r="F13424">
        <v>149614</v>
      </c>
      <c r="G13424">
        <v>1572681</v>
      </c>
      <c r="H13424">
        <v>17460768</v>
      </c>
      <c r="I13424">
        <v>616157</v>
      </c>
      <c r="J13424">
        <v>0</v>
      </c>
      <c r="K13424">
        <v>12991634</v>
      </c>
      <c r="L13424">
        <v>519548</v>
      </c>
      <c r="M13424">
        <v>263356</v>
      </c>
      <c r="N13424">
        <v>4469134</v>
      </c>
      <c r="O13424">
        <v>42.323783040000002</v>
      </c>
      <c r="P13424">
        <v>5.15</v>
      </c>
      <c r="Q13424">
        <v>995127</v>
      </c>
      <c r="R13424">
        <v>2302796</v>
      </c>
      <c r="S13424">
        <v>747842</v>
      </c>
      <c r="T13424">
        <v>1403175</v>
      </c>
      <c r="U13424">
        <v>12</v>
      </c>
      <c r="X13424">
        <v>824839</v>
      </c>
      <c r="Y13424">
        <v>2.2560861609999998</v>
      </c>
      <c r="Z13424">
        <v>67.154297889999995</v>
      </c>
      <c r="AA13424">
        <v>34.724732899999999</v>
      </c>
      <c r="AB13424">
        <v>86814</v>
      </c>
      <c r="AC13424">
        <v>824839</v>
      </c>
      <c r="AD13424">
        <v>34.333333330000002</v>
      </c>
      <c r="AE13424">
        <v>1.1503359040000001</v>
      </c>
      <c r="AF13424">
        <v>5124904.05</v>
      </c>
      <c r="AG13424" t="s">
        <v>4774</v>
      </c>
      <c r="AH13424" t="s">
        <v>5264</v>
      </c>
      <c r="AI13424" t="s">
        <v>5278</v>
      </c>
      <c r="AJ13424">
        <v>5243043</v>
      </c>
      <c r="AL13424">
        <v>4343422</v>
      </c>
      <c r="AN13424">
        <v>899621</v>
      </c>
      <c r="AO13424">
        <v>899621</v>
      </c>
      <c r="AP13424">
        <v>1270030</v>
      </c>
      <c r="AQ13424">
        <v>7547523</v>
      </c>
      <c r="AR13424">
        <v>1183216</v>
      </c>
      <c r="AS13424">
        <v>8205841</v>
      </c>
    </row>
    <row r="13425" spans="1:45">
      <c r="A13425" t="s">
        <v>1715</v>
      </c>
      <c r="B13425">
        <v>2012</v>
      </c>
      <c r="C13425">
        <v>674974</v>
      </c>
      <c r="D13425">
        <v>-83242</v>
      </c>
      <c r="E13425">
        <v>75638</v>
      </c>
      <c r="F13425">
        <v>136636</v>
      </c>
      <c r="G13425">
        <v>1552473</v>
      </c>
      <c r="H13425">
        <v>17733631</v>
      </c>
      <c r="I13425">
        <v>533704</v>
      </c>
      <c r="J13425">
        <v>0</v>
      </c>
      <c r="K13425">
        <v>13614360</v>
      </c>
      <c r="L13425">
        <v>338148</v>
      </c>
      <c r="M13425">
        <v>769877</v>
      </c>
      <c r="N13425">
        <v>4119271</v>
      </c>
      <c r="O13425">
        <v>38.65844345</v>
      </c>
      <c r="P13425">
        <v>4.28</v>
      </c>
      <c r="Q13425">
        <v>998445</v>
      </c>
      <c r="R13425">
        <v>2253975</v>
      </c>
      <c r="S13425">
        <v>749969</v>
      </c>
      <c r="T13425">
        <v>1266807</v>
      </c>
      <c r="U13425">
        <v>12</v>
      </c>
      <c r="X13425">
        <v>802504</v>
      </c>
      <c r="Y13425">
        <v>2.0549993190000002</v>
      </c>
      <c r="Z13425">
        <v>61.709898889999998</v>
      </c>
      <c r="AA13425">
        <v>33.899683029999998</v>
      </c>
      <c r="AB13425">
        <v>533683</v>
      </c>
      <c r="AC13425">
        <v>802504</v>
      </c>
      <c r="AD13425">
        <v>32.92307692</v>
      </c>
      <c r="AE13425">
        <v>1.0403517289999999</v>
      </c>
      <c r="AF13425">
        <v>4273344.5999999996</v>
      </c>
      <c r="AG13425" t="s">
        <v>4774</v>
      </c>
      <c r="AH13425" t="s">
        <v>5264</v>
      </c>
      <c r="AI13425" t="s">
        <v>5278</v>
      </c>
      <c r="AJ13425">
        <v>5011853</v>
      </c>
      <c r="AL13425">
        <v>4024685</v>
      </c>
      <c r="AN13425">
        <v>987168</v>
      </c>
      <c r="AO13425">
        <v>987168</v>
      </c>
      <c r="AP13425">
        <v>2087203</v>
      </c>
      <c r="AQ13425">
        <v>7504896</v>
      </c>
      <c r="AR13425">
        <v>1553520</v>
      </c>
      <c r="AS13425">
        <v>8381947</v>
      </c>
    </row>
    <row r="13426" spans="1:45">
      <c r="A13426" t="s">
        <v>1715</v>
      </c>
      <c r="B13426">
        <v>2013</v>
      </c>
      <c r="C13426">
        <v>663590</v>
      </c>
      <c r="D13426">
        <v>-154411</v>
      </c>
      <c r="E13426">
        <v>47242</v>
      </c>
      <c r="F13426">
        <v>112835</v>
      </c>
      <c r="G13426">
        <v>1495627</v>
      </c>
      <c r="H13426">
        <v>16635484</v>
      </c>
      <c r="I13426">
        <v>479210</v>
      </c>
      <c r="J13426">
        <v>0</v>
      </c>
      <c r="K13426">
        <v>12580003</v>
      </c>
      <c r="L13426">
        <v>327256</v>
      </c>
      <c r="M13426">
        <v>446555</v>
      </c>
      <c r="N13426">
        <v>4055481</v>
      </c>
      <c r="O13426">
        <v>46.118756789999999</v>
      </c>
      <c r="P13426">
        <v>4.6500000000000004</v>
      </c>
      <c r="Q13426">
        <v>999547</v>
      </c>
      <c r="R13426">
        <v>2150221</v>
      </c>
      <c r="S13426">
        <v>878697</v>
      </c>
      <c r="T13426">
        <v>1169500</v>
      </c>
      <c r="U13426">
        <v>12</v>
      </c>
      <c r="X13426">
        <v>616930</v>
      </c>
      <c r="Y13426">
        <v>1.694607757</v>
      </c>
      <c r="Z13426">
        <v>60.859784480000002</v>
      </c>
      <c r="AA13426">
        <v>32.293004699999997</v>
      </c>
      <c r="AB13426">
        <v>317252</v>
      </c>
      <c r="AC13426">
        <v>634685</v>
      </c>
      <c r="AD13426">
        <v>42.272727269999997</v>
      </c>
      <c r="AE13426">
        <v>1.146077013</v>
      </c>
      <c r="AF13426">
        <v>4647893.55</v>
      </c>
      <c r="AG13426" t="s">
        <v>4774</v>
      </c>
      <c r="AH13426" t="s">
        <v>5264</v>
      </c>
      <c r="AI13426" t="s">
        <v>5278</v>
      </c>
      <c r="AJ13426">
        <v>4761576</v>
      </c>
      <c r="AL13426">
        <v>3780855</v>
      </c>
      <c r="AN13426">
        <v>980721</v>
      </c>
      <c r="AO13426">
        <v>980721</v>
      </c>
      <c r="AP13426">
        <v>1618839</v>
      </c>
      <c r="AQ13426">
        <v>7255762</v>
      </c>
      <c r="AR13426">
        <v>1301587</v>
      </c>
      <c r="AS13426">
        <v>7873667</v>
      </c>
    </row>
    <row r="13427" spans="1:45">
      <c r="A13427" t="s">
        <v>1715</v>
      </c>
      <c r="B13427">
        <v>2014</v>
      </c>
      <c r="C13427">
        <v>695500</v>
      </c>
      <c r="D13427">
        <v>38996</v>
      </c>
      <c r="E13427">
        <v>30544</v>
      </c>
      <c r="F13427">
        <v>132893</v>
      </c>
      <c r="G13427">
        <v>1270072</v>
      </c>
      <c r="H13427">
        <v>18974030</v>
      </c>
      <c r="I13427">
        <v>614164</v>
      </c>
      <c r="J13427">
        <v>0</v>
      </c>
      <c r="K13427">
        <v>15316353</v>
      </c>
      <c r="L13427">
        <v>379255</v>
      </c>
      <c r="M13427">
        <v>511848</v>
      </c>
      <c r="N13427">
        <v>3657677</v>
      </c>
      <c r="O13427">
        <v>70.803664280000007</v>
      </c>
      <c r="P13427">
        <v>6.67</v>
      </c>
      <c r="Q13427">
        <v>1002081</v>
      </c>
      <c r="R13427">
        <v>1958883</v>
      </c>
      <c r="S13427">
        <v>620612</v>
      </c>
      <c r="T13427">
        <v>1138942</v>
      </c>
      <c r="U13427">
        <v>12</v>
      </c>
      <c r="X13427">
        <v>649460</v>
      </c>
      <c r="Y13427">
        <v>1.9908571100000001</v>
      </c>
      <c r="Z13427">
        <v>54.75121772</v>
      </c>
      <c r="AA13427">
        <v>29.345835730000001</v>
      </c>
      <c r="AB13427">
        <v>-25984</v>
      </c>
      <c r="AC13427">
        <v>688096</v>
      </c>
      <c r="AD13427">
        <v>51.30769231</v>
      </c>
      <c r="AE13427">
        <v>1.827356617</v>
      </c>
      <c r="AF13427">
        <v>6683880.2699999996</v>
      </c>
      <c r="AG13427" t="s">
        <v>4774</v>
      </c>
      <c r="AH13427" t="s">
        <v>5264</v>
      </c>
      <c r="AI13427" t="s">
        <v>5278</v>
      </c>
      <c r="AJ13427">
        <v>4772490</v>
      </c>
      <c r="AL13427">
        <v>3952549</v>
      </c>
      <c r="AN13427">
        <v>819941</v>
      </c>
      <c r="AO13427">
        <v>819941</v>
      </c>
      <c r="AP13427">
        <v>1486092</v>
      </c>
      <c r="AQ13427">
        <v>8566048</v>
      </c>
      <c r="AR13427">
        <v>1512076</v>
      </c>
      <c r="AS13427">
        <v>9485615</v>
      </c>
    </row>
    <row r="13428" spans="1:45">
      <c r="A13428" t="s">
        <v>1715</v>
      </c>
      <c r="B13428">
        <v>2015</v>
      </c>
      <c r="C13428">
        <v>1113000</v>
      </c>
      <c r="D13428">
        <v>7000</v>
      </c>
      <c r="E13428">
        <v>-165000</v>
      </c>
      <c r="F13428">
        <v>-196000</v>
      </c>
      <c r="G13428">
        <v>1301000</v>
      </c>
      <c r="H13428">
        <v>27084000</v>
      </c>
      <c r="I13428">
        <v>571000</v>
      </c>
      <c r="J13428">
        <v>0</v>
      </c>
      <c r="K13428">
        <v>21470000</v>
      </c>
      <c r="L13428">
        <v>467000</v>
      </c>
      <c r="M13428">
        <v>787000</v>
      </c>
      <c r="N13428">
        <v>5614000</v>
      </c>
      <c r="O13428">
        <v>53.464311410000001</v>
      </c>
      <c r="P13428">
        <v>4.67</v>
      </c>
      <c r="Q13428">
        <v>1168212</v>
      </c>
      <c r="R13428">
        <v>2256000</v>
      </c>
      <c r="S13428">
        <v>443000</v>
      </c>
      <c r="T13428">
        <v>1511000</v>
      </c>
      <c r="U13428">
        <v>12</v>
      </c>
      <c r="X13428">
        <v>858000</v>
      </c>
      <c r="Y13428">
        <v>-2.7411023330000002</v>
      </c>
      <c r="Z13428">
        <v>72.08451891</v>
      </c>
      <c r="AA13428">
        <v>31.550647260000002</v>
      </c>
      <c r="AB13428">
        <v>8238000</v>
      </c>
      <c r="AC13428">
        <v>863000</v>
      </c>
      <c r="AD13428">
        <v>-16.103448279999999</v>
      </c>
      <c r="AE13428">
        <v>0.97177592400000001</v>
      </c>
      <c r="AF13428">
        <v>5455550.04</v>
      </c>
      <c r="AG13428" t="s">
        <v>4774</v>
      </c>
      <c r="AH13428" t="s">
        <v>5264</v>
      </c>
      <c r="AI13428" t="s">
        <v>5278</v>
      </c>
      <c r="AJ13428">
        <v>5576000</v>
      </c>
      <c r="AL13428">
        <v>4831000</v>
      </c>
      <c r="AN13428">
        <v>745000</v>
      </c>
      <c r="AO13428">
        <v>745000</v>
      </c>
      <c r="AP13428">
        <v>10131000</v>
      </c>
      <c r="AQ13428">
        <v>8493000</v>
      </c>
      <c r="AR13428">
        <v>1893000</v>
      </c>
      <c r="AS13428">
        <v>15508000</v>
      </c>
    </row>
    <row r="13429" spans="1:45">
      <c r="A13429" t="s">
        <v>1715</v>
      </c>
      <c r="B13429">
        <v>2016</v>
      </c>
      <c r="C13429">
        <v>1531000</v>
      </c>
      <c r="D13429">
        <v>20000</v>
      </c>
      <c r="E13429">
        <v>-250000</v>
      </c>
      <c r="F13429">
        <v>-373000</v>
      </c>
      <c r="G13429">
        <v>1666000</v>
      </c>
      <c r="H13429">
        <v>29013000</v>
      </c>
      <c r="I13429">
        <v>938000</v>
      </c>
      <c r="J13429">
        <v>0</v>
      </c>
      <c r="K13429">
        <v>24494000</v>
      </c>
      <c r="L13429">
        <v>698000</v>
      </c>
      <c r="M13429">
        <v>800000</v>
      </c>
      <c r="N13429">
        <v>4519000</v>
      </c>
      <c r="O13429">
        <v>42.465374279999999</v>
      </c>
      <c r="P13429">
        <v>3.38</v>
      </c>
      <c r="Q13429">
        <v>1173027</v>
      </c>
      <c r="R13429">
        <v>2965000</v>
      </c>
      <c r="S13429">
        <v>-9598000</v>
      </c>
      <c r="T13429">
        <v>2077000</v>
      </c>
      <c r="U13429">
        <v>12</v>
      </c>
      <c r="X13429">
        <v>11264000</v>
      </c>
      <c r="Y13429">
        <v>-4.7761830749999996</v>
      </c>
      <c r="Z13429">
        <v>57.786393660000002</v>
      </c>
      <c r="AA13429">
        <v>37.966173769999997</v>
      </c>
      <c r="AB13429">
        <v>-788000</v>
      </c>
      <c r="AC13429">
        <v>1401000</v>
      </c>
      <c r="AD13429">
        <v>-6.6274509799999999</v>
      </c>
      <c r="AE13429">
        <v>0.87736916600000003</v>
      </c>
      <c r="AF13429">
        <v>3964831.26</v>
      </c>
      <c r="AG13429" t="s">
        <v>4774</v>
      </c>
      <c r="AH13429" t="s">
        <v>5264</v>
      </c>
      <c r="AI13429" t="s">
        <v>5278</v>
      </c>
      <c r="AJ13429">
        <v>8896000</v>
      </c>
      <c r="AL13429">
        <v>8008000</v>
      </c>
      <c r="AN13429">
        <v>888000</v>
      </c>
      <c r="AO13429">
        <v>888000</v>
      </c>
      <c r="AP13429">
        <v>1656000</v>
      </c>
      <c r="AQ13429">
        <v>14902000</v>
      </c>
      <c r="AR13429">
        <v>2444000</v>
      </c>
      <c r="AS13429">
        <v>17560000</v>
      </c>
    </row>
    <row r="13430" spans="1:45">
      <c r="A13430" t="s">
        <v>1715</v>
      </c>
      <c r="B13430">
        <v>2017</v>
      </c>
      <c r="C13430">
        <v>1534000</v>
      </c>
      <c r="D13430">
        <v>-85000</v>
      </c>
      <c r="E13430">
        <v>-1383000</v>
      </c>
      <c r="F13430">
        <v>-1804000</v>
      </c>
      <c r="G13430">
        <v>1850000</v>
      </c>
      <c r="H13430">
        <v>24884000</v>
      </c>
      <c r="I13430">
        <v>819000</v>
      </c>
      <c r="J13430">
        <v>0</v>
      </c>
      <c r="K13430">
        <v>22610000</v>
      </c>
      <c r="L13430">
        <v>564000</v>
      </c>
      <c r="M13430">
        <v>1057000</v>
      </c>
      <c r="N13430">
        <v>2274000</v>
      </c>
      <c r="O13430">
        <v>6.76</v>
      </c>
      <c r="P13430">
        <v>6.76</v>
      </c>
      <c r="Q13430">
        <v>78458</v>
      </c>
      <c r="R13430">
        <v>649000</v>
      </c>
      <c r="S13430">
        <v>772000</v>
      </c>
      <c r="T13430">
        <v>2217000</v>
      </c>
      <c r="U13430">
        <v>12</v>
      </c>
      <c r="X13430">
        <v>1078000</v>
      </c>
      <c r="Y13430">
        <v>-23.010031519999998</v>
      </c>
      <c r="Z13430">
        <v>28.983660050000001</v>
      </c>
      <c r="AA13430">
        <v>8.2779991450000008</v>
      </c>
      <c r="AB13430">
        <v>-1185000</v>
      </c>
      <c r="AC13430">
        <v>1188000</v>
      </c>
      <c r="AD13430">
        <v>-0.26010003799999998</v>
      </c>
      <c r="AE13430">
        <v>0.23323486399999999</v>
      </c>
      <c r="AF13430">
        <v>530376.07999999996</v>
      </c>
      <c r="AG13430" t="s">
        <v>4774</v>
      </c>
      <c r="AH13430" t="s">
        <v>5264</v>
      </c>
      <c r="AI13430" t="s">
        <v>5278</v>
      </c>
      <c r="AJ13430">
        <v>9128000</v>
      </c>
      <c r="AL13430">
        <v>10696000</v>
      </c>
      <c r="AN13430">
        <v>-1568000</v>
      </c>
      <c r="AO13430">
        <v>-1568000</v>
      </c>
      <c r="AP13430">
        <v>1323000</v>
      </c>
      <c r="AQ13430">
        <v>14377000</v>
      </c>
      <c r="AR13430">
        <v>2508000</v>
      </c>
      <c r="AS13430">
        <v>16970000</v>
      </c>
    </row>
    <row r="13431" spans="1:45">
      <c r="A13431" t="s">
        <v>1715</v>
      </c>
      <c r="B13431">
        <v>2018</v>
      </c>
      <c r="C13431">
        <v>1536000</v>
      </c>
      <c r="D13431">
        <v>4000</v>
      </c>
      <c r="E13431">
        <v>-62000</v>
      </c>
      <c r="F13431">
        <v>-643000</v>
      </c>
      <c r="G13431">
        <v>1812000</v>
      </c>
      <c r="H13431">
        <v>23659000</v>
      </c>
      <c r="I13431">
        <v>723000</v>
      </c>
      <c r="J13431">
        <v>0</v>
      </c>
      <c r="K13431">
        <v>22059000</v>
      </c>
      <c r="L13431">
        <v>495000</v>
      </c>
      <c r="M13431">
        <v>1195000</v>
      </c>
      <c r="N13431">
        <v>1600000</v>
      </c>
      <c r="O13431">
        <v>2.38</v>
      </c>
      <c r="P13431">
        <v>2.38</v>
      </c>
      <c r="Q13431">
        <v>105549</v>
      </c>
      <c r="R13431">
        <v>2815000</v>
      </c>
      <c r="S13431">
        <v>631000</v>
      </c>
      <c r="T13431">
        <v>1988000</v>
      </c>
      <c r="U13431">
        <v>12</v>
      </c>
      <c r="X13431">
        <v>1181000</v>
      </c>
      <c r="Y13431">
        <v>-7.0936367300000001</v>
      </c>
      <c r="Z13431">
        <v>15.15883618</v>
      </c>
      <c r="AA13431">
        <v>31.05534587</v>
      </c>
      <c r="AB13431">
        <v>-1231000</v>
      </c>
      <c r="AC13431">
        <v>1192000</v>
      </c>
      <c r="AD13431">
        <v>-0.28434886500000001</v>
      </c>
      <c r="AE13431">
        <v>0.15700413799999999</v>
      </c>
      <c r="AF13431">
        <v>251206.62</v>
      </c>
      <c r="AG13431" t="s">
        <v>4774</v>
      </c>
      <c r="AH13431" t="s">
        <v>5264</v>
      </c>
      <c r="AI13431" t="s">
        <v>5278</v>
      </c>
      <c r="AJ13431">
        <v>8611000</v>
      </c>
      <c r="AL13431">
        <v>7784000</v>
      </c>
      <c r="AN13431">
        <v>827000</v>
      </c>
      <c r="AO13431">
        <v>827000</v>
      </c>
      <c r="AP13431">
        <v>1330000</v>
      </c>
      <c r="AQ13431">
        <v>14187000</v>
      </c>
      <c r="AR13431">
        <v>2561000</v>
      </c>
      <c r="AS13431">
        <v>16358000</v>
      </c>
    </row>
    <row r="13432" spans="1:45">
      <c r="A13432" t="s">
        <v>1715</v>
      </c>
      <c r="B13432">
        <v>2019</v>
      </c>
      <c r="C13432">
        <v>1535000</v>
      </c>
      <c r="D13432">
        <v>-114000</v>
      </c>
      <c r="E13432">
        <v>-611000</v>
      </c>
      <c r="F13432">
        <v>-5911000</v>
      </c>
      <c r="G13432">
        <v>1508000</v>
      </c>
      <c r="H13432">
        <v>17488000</v>
      </c>
      <c r="I13432">
        <v>629000</v>
      </c>
      <c r="J13432">
        <v>0</v>
      </c>
      <c r="K13432">
        <v>21882000</v>
      </c>
      <c r="L13432">
        <v>437000</v>
      </c>
      <c r="M13432">
        <v>1401000</v>
      </c>
      <c r="N13432">
        <v>-4394000</v>
      </c>
      <c r="O13432">
        <v>0.88959999999999995</v>
      </c>
      <c r="P13432">
        <v>0.88959999999999995</v>
      </c>
      <c r="Q13432">
        <v>105370</v>
      </c>
      <c r="R13432">
        <v>-3063000</v>
      </c>
      <c r="S13432">
        <v>370000</v>
      </c>
      <c r="T13432">
        <v>1810000</v>
      </c>
      <c r="U13432">
        <v>12</v>
      </c>
      <c r="X13432">
        <v>1138000</v>
      </c>
      <c r="Y13432">
        <v>-56.09951556</v>
      </c>
      <c r="Z13432">
        <v>-41.700673819999999</v>
      </c>
      <c r="AA13432">
        <v>-29.07000781</v>
      </c>
      <c r="AB13432">
        <v>233000</v>
      </c>
      <c r="AC13432">
        <v>1226000</v>
      </c>
      <c r="AD13432">
        <v>-1.5661972E-2</v>
      </c>
      <c r="AE13432">
        <v>-2.1332989E-2</v>
      </c>
      <c r="AF13432">
        <v>93737.152000000002</v>
      </c>
      <c r="AG13432" t="s">
        <v>4774</v>
      </c>
      <c r="AH13432" t="s">
        <v>5264</v>
      </c>
      <c r="AI13432" t="s">
        <v>5278</v>
      </c>
      <c r="AJ13432">
        <v>8107000</v>
      </c>
      <c r="AL13432">
        <v>12980000</v>
      </c>
      <c r="AN13432">
        <v>-4873000</v>
      </c>
      <c r="AO13432">
        <v>-4873000</v>
      </c>
      <c r="AP13432">
        <v>3037000</v>
      </c>
      <c r="AQ13432">
        <v>12963000</v>
      </c>
      <c r="AR13432">
        <v>2804000</v>
      </c>
      <c r="AS13432">
        <v>16308000</v>
      </c>
    </row>
    <row r="13433" spans="1:45">
      <c r="A13433" t="s">
        <v>1715</v>
      </c>
      <c r="B13433">
        <v>2020</v>
      </c>
      <c r="C13433">
        <v>762000</v>
      </c>
      <c r="D13433">
        <v>-683000</v>
      </c>
      <c r="E13433">
        <v>-84000</v>
      </c>
      <c r="F13433">
        <v>-402000</v>
      </c>
      <c r="G13433">
        <v>1989000</v>
      </c>
      <c r="H13433">
        <v>16795000</v>
      </c>
      <c r="I13433">
        <v>553000</v>
      </c>
      <c r="J13433">
        <v>0</v>
      </c>
      <c r="K13433">
        <v>21695000</v>
      </c>
      <c r="L13433">
        <v>540000</v>
      </c>
      <c r="M13433">
        <v>5828000</v>
      </c>
      <c r="N13433">
        <v>-4900000</v>
      </c>
      <c r="Q13433">
        <v>104793</v>
      </c>
      <c r="R13433">
        <v>2572000</v>
      </c>
      <c r="S13433">
        <v>1966000</v>
      </c>
      <c r="T13433">
        <v>1613000</v>
      </c>
      <c r="U13433">
        <v>12</v>
      </c>
      <c r="X13433">
        <v>23000</v>
      </c>
      <c r="Y13433">
        <v>-3.8269608640000001</v>
      </c>
      <c r="Z13433">
        <v>-46.758848399999998</v>
      </c>
      <c r="AA13433">
        <v>24.484933689999998</v>
      </c>
      <c r="AB13433">
        <v>-4486000</v>
      </c>
      <c r="AC13433">
        <v>1181000</v>
      </c>
      <c r="AG13433" t="s">
        <v>4774</v>
      </c>
      <c r="AH13433" t="s">
        <v>5264</v>
      </c>
      <c r="AI13433" t="s">
        <v>5278</v>
      </c>
      <c r="AJ13433">
        <v>7155000</v>
      </c>
      <c r="AL13433">
        <v>6196000</v>
      </c>
      <c r="AN13433">
        <v>959000</v>
      </c>
      <c r="AO13433">
        <v>959000</v>
      </c>
      <c r="AP13433">
        <v>2654000</v>
      </c>
      <c r="AQ13433">
        <v>12931000</v>
      </c>
      <c r="AR13433">
        <v>7140000</v>
      </c>
      <c r="AS13433">
        <v>0</v>
      </c>
    </row>
    <row r="13434" spans="1:45">
      <c r="A13434" t="s">
        <v>1716</v>
      </c>
      <c r="B13434">
        <v>2017</v>
      </c>
      <c r="C13434">
        <v>86700</v>
      </c>
      <c r="D13434">
        <v>-1400</v>
      </c>
      <c r="E13434">
        <v>1600</v>
      </c>
      <c r="F13434">
        <v>200700</v>
      </c>
      <c r="G13434">
        <v>180000</v>
      </c>
      <c r="H13434">
        <v>831000</v>
      </c>
      <c r="I13434">
        <v>234100</v>
      </c>
      <c r="J13434">
        <v>44500</v>
      </c>
      <c r="K13434">
        <v>1299500</v>
      </c>
      <c r="L13434">
        <v>138300</v>
      </c>
      <c r="M13434">
        <v>0</v>
      </c>
      <c r="N13434">
        <v>-468500</v>
      </c>
      <c r="R13434">
        <v>381700</v>
      </c>
      <c r="S13434">
        <v>184100</v>
      </c>
      <c r="T13434">
        <v>90500</v>
      </c>
      <c r="U13434">
        <v>12</v>
      </c>
      <c r="X13434">
        <v>-4100</v>
      </c>
      <c r="Y13434">
        <v>36.7331596</v>
      </c>
      <c r="AA13434">
        <v>69.860722569999993</v>
      </c>
      <c r="AB13434">
        <v>323900</v>
      </c>
      <c r="AC13434">
        <v>0</v>
      </c>
      <c r="AG13434" t="s">
        <v>4774</v>
      </c>
      <c r="AH13434" t="s">
        <v>5269</v>
      </c>
      <c r="AI13434" t="s">
        <v>5277</v>
      </c>
      <c r="AJ13434">
        <v>1466100</v>
      </c>
      <c r="AK13434">
        <v>1009800</v>
      </c>
      <c r="AL13434">
        <v>167600</v>
      </c>
      <c r="AM13434">
        <v>-2500</v>
      </c>
      <c r="AN13434">
        <v>456300</v>
      </c>
      <c r="AO13434">
        <v>291200</v>
      </c>
      <c r="AP13434">
        <v>506600</v>
      </c>
      <c r="AQ13434">
        <v>270900</v>
      </c>
      <c r="AR13434">
        <v>182700</v>
      </c>
      <c r="AS13434">
        <v>1116400</v>
      </c>
    </row>
    <row r="13435" spans="1:45">
      <c r="A13435" t="s">
        <v>1716</v>
      </c>
      <c r="B13435">
        <v>2018</v>
      </c>
      <c r="C13435">
        <v>49300</v>
      </c>
      <c r="D13435">
        <v>-9800</v>
      </c>
      <c r="E13435">
        <v>2000</v>
      </c>
      <c r="F13435">
        <v>258400</v>
      </c>
      <c r="G13435">
        <v>384800</v>
      </c>
      <c r="H13435">
        <v>743700</v>
      </c>
      <c r="I13435">
        <v>158300</v>
      </c>
      <c r="J13435">
        <v>66600</v>
      </c>
      <c r="K13435">
        <v>636800</v>
      </c>
      <c r="L13435">
        <v>101100</v>
      </c>
      <c r="M13435">
        <v>0</v>
      </c>
      <c r="N13435">
        <v>106900</v>
      </c>
      <c r="O13435">
        <v>142.19999999999999</v>
      </c>
      <c r="P13435">
        <v>7.11</v>
      </c>
      <c r="Q13435">
        <v>109274.564</v>
      </c>
      <c r="R13435">
        <v>405600</v>
      </c>
      <c r="S13435">
        <v>286200</v>
      </c>
      <c r="T13435">
        <v>87200</v>
      </c>
      <c r="U13435">
        <v>12</v>
      </c>
      <c r="X13435">
        <v>98600</v>
      </c>
      <c r="Y13435">
        <v>47.293714209999997</v>
      </c>
      <c r="Z13435">
        <v>19.56539493</v>
      </c>
      <c r="AA13435">
        <v>74.235025089999993</v>
      </c>
      <c r="AB13435">
        <v>277300</v>
      </c>
      <c r="AC13435">
        <v>98600</v>
      </c>
      <c r="AD13435">
        <v>1.0871559630000001</v>
      </c>
      <c r="AE13435">
        <v>7.2679340510000001</v>
      </c>
      <c r="AF13435">
        <v>776942.15</v>
      </c>
      <c r="AG13435" t="s">
        <v>4774</v>
      </c>
      <c r="AH13435" t="s">
        <v>5269</v>
      </c>
      <c r="AI13435" t="s">
        <v>5277</v>
      </c>
      <c r="AJ13435">
        <v>1543300</v>
      </c>
      <c r="AK13435">
        <v>1033200</v>
      </c>
      <c r="AL13435">
        <v>172600</v>
      </c>
      <c r="AM13435">
        <v>19100</v>
      </c>
      <c r="AN13435">
        <v>510100</v>
      </c>
      <c r="AO13435">
        <v>318400</v>
      </c>
      <c r="AP13435">
        <v>409700</v>
      </c>
      <c r="AQ13435">
        <v>275300</v>
      </c>
      <c r="AR13435">
        <v>132400</v>
      </c>
      <c r="AS13435">
        <v>503200</v>
      </c>
    </row>
    <row r="13436" spans="1:45">
      <c r="A13436" t="s">
        <v>1716</v>
      </c>
      <c r="B13436">
        <v>2019</v>
      </c>
      <c r="C13436">
        <v>30700</v>
      </c>
      <c r="D13436">
        <v>8200</v>
      </c>
      <c r="E13436">
        <v>1400</v>
      </c>
      <c r="F13436">
        <v>-72900</v>
      </c>
      <c r="G13436">
        <v>123900</v>
      </c>
      <c r="H13436">
        <v>639300</v>
      </c>
      <c r="I13436">
        <v>77000</v>
      </c>
      <c r="J13436">
        <v>45500</v>
      </c>
      <c r="K13436">
        <v>601600</v>
      </c>
      <c r="L13436">
        <v>36400</v>
      </c>
      <c r="M13436">
        <v>14300</v>
      </c>
      <c r="N13436">
        <v>37700</v>
      </c>
      <c r="O13436">
        <v>20.8</v>
      </c>
      <c r="P13436">
        <v>1.04</v>
      </c>
      <c r="Q13436">
        <v>107215.035</v>
      </c>
      <c r="R13436">
        <v>42200</v>
      </c>
      <c r="S13436">
        <v>103500</v>
      </c>
      <c r="T13436">
        <v>91800</v>
      </c>
      <c r="U13436">
        <v>12</v>
      </c>
      <c r="X13436">
        <v>20400</v>
      </c>
      <c r="Y13436">
        <v>-13.364079690000001</v>
      </c>
      <c r="Z13436">
        <v>7.032595755</v>
      </c>
      <c r="AA13436">
        <v>7.7361339210000004</v>
      </c>
      <c r="AB13436">
        <v>267300</v>
      </c>
      <c r="AC13436">
        <v>51100</v>
      </c>
      <c r="AD13436">
        <v>-1.5522388060000001</v>
      </c>
      <c r="AE13436">
        <v>2.9576561379999999</v>
      </c>
      <c r="AF13436">
        <v>111503.6364</v>
      </c>
      <c r="AG13436" t="s">
        <v>4774</v>
      </c>
      <c r="AH13436" t="s">
        <v>5269</v>
      </c>
      <c r="AI13436" t="s">
        <v>5277</v>
      </c>
      <c r="AJ13436">
        <v>776600</v>
      </c>
      <c r="AK13436">
        <v>578900</v>
      </c>
      <c r="AL13436">
        <v>179100</v>
      </c>
      <c r="AM13436">
        <v>68200</v>
      </c>
      <c r="AN13436">
        <v>197700</v>
      </c>
      <c r="AO13436">
        <v>-49600</v>
      </c>
      <c r="AP13436">
        <v>352500</v>
      </c>
      <c r="AQ13436">
        <v>227000</v>
      </c>
      <c r="AR13436">
        <v>85200</v>
      </c>
      <c r="AS13436">
        <v>470800</v>
      </c>
    </row>
    <row r="13437" spans="1:45">
      <c r="A13437" t="s">
        <v>1716</v>
      </c>
      <c r="B13437">
        <v>2020</v>
      </c>
      <c r="C13437">
        <v>22100</v>
      </c>
      <c r="D13437">
        <v>103200</v>
      </c>
      <c r="E13437">
        <v>200</v>
      </c>
      <c r="F13437">
        <v>-37800</v>
      </c>
      <c r="G13437">
        <v>-43600</v>
      </c>
      <c r="H13437">
        <v>315000</v>
      </c>
      <c r="I13437">
        <v>26900</v>
      </c>
      <c r="J13437">
        <v>29000</v>
      </c>
      <c r="K13437">
        <v>48400</v>
      </c>
      <c r="L13437">
        <v>26900</v>
      </c>
      <c r="M13437">
        <v>3000</v>
      </c>
      <c r="N13437">
        <v>266600</v>
      </c>
      <c r="O13437">
        <v>19.2</v>
      </c>
      <c r="P13437">
        <v>19.2</v>
      </c>
      <c r="Q13437">
        <v>5380.8590000000004</v>
      </c>
      <c r="R13437">
        <v>-43400</v>
      </c>
      <c r="S13437">
        <v>-64500</v>
      </c>
      <c r="T13437">
        <v>75300</v>
      </c>
      <c r="U13437">
        <v>12</v>
      </c>
      <c r="X13437">
        <v>20900</v>
      </c>
      <c r="Y13437">
        <v>-7.0350077930000001</v>
      </c>
      <c r="Z13437">
        <v>49.545992560000002</v>
      </c>
      <c r="AA13437">
        <v>-8.0772311699999992</v>
      </c>
      <c r="AB13437">
        <v>126700</v>
      </c>
      <c r="AC13437">
        <v>20900</v>
      </c>
      <c r="AD13437">
        <v>-3.4909090909999998</v>
      </c>
      <c r="AE13437">
        <v>0.38751872799999998</v>
      </c>
      <c r="AF13437">
        <v>103312.49280000001</v>
      </c>
      <c r="AG13437" t="s">
        <v>4774</v>
      </c>
      <c r="AH13437" t="s">
        <v>5269</v>
      </c>
      <c r="AI13437" t="s">
        <v>5277</v>
      </c>
      <c r="AJ13437">
        <v>262900</v>
      </c>
      <c r="AK13437">
        <v>221300</v>
      </c>
      <c r="AL13437">
        <v>125800</v>
      </c>
      <c r="AM13437">
        <v>34500</v>
      </c>
      <c r="AN13437">
        <v>41600</v>
      </c>
      <c r="AO13437">
        <v>-118700</v>
      </c>
      <c r="AP13437">
        <v>169400</v>
      </c>
      <c r="AQ13437">
        <v>132300</v>
      </c>
      <c r="AR13437">
        <v>42700</v>
      </c>
      <c r="AS13437">
        <v>3300</v>
      </c>
    </row>
    <row r="13438" spans="1:45">
      <c r="A13438" t="s">
        <v>1717</v>
      </c>
      <c r="B13438">
        <v>2018</v>
      </c>
      <c r="C13438">
        <v>-1735</v>
      </c>
      <c r="D13438">
        <v>0</v>
      </c>
      <c r="E13438">
        <v>0</v>
      </c>
      <c r="F13438">
        <v>-70370</v>
      </c>
      <c r="G13438">
        <v>-66017</v>
      </c>
      <c r="H13438">
        <v>149437</v>
      </c>
      <c r="I13438">
        <v>0</v>
      </c>
      <c r="J13438">
        <v>0</v>
      </c>
      <c r="K13438">
        <v>16216</v>
      </c>
      <c r="L13438">
        <v>4621</v>
      </c>
      <c r="M13438">
        <v>0</v>
      </c>
      <c r="N13438">
        <v>133221</v>
      </c>
      <c r="O13438">
        <v>15.72</v>
      </c>
      <c r="P13438">
        <v>15.72</v>
      </c>
      <c r="Q13438">
        <v>31064.6</v>
      </c>
      <c r="R13438">
        <v>-72448</v>
      </c>
      <c r="S13438">
        <v>-130206</v>
      </c>
      <c r="T13438">
        <v>-343</v>
      </c>
      <c r="U13438">
        <v>12</v>
      </c>
      <c r="X13438">
        <v>64189</v>
      </c>
      <c r="Y13438">
        <v>-2.266011668</v>
      </c>
      <c r="Z13438">
        <v>4.2885149010000001</v>
      </c>
      <c r="AA13438">
        <v>-2.3329261520000002</v>
      </c>
      <c r="AB13438">
        <v>130449</v>
      </c>
      <c r="AC13438">
        <v>403</v>
      </c>
      <c r="AD13438">
        <v>-4.1920000000000002</v>
      </c>
      <c r="AE13438">
        <v>3.6656046120000001</v>
      </c>
      <c r="AF13438">
        <v>488335.51199999999</v>
      </c>
      <c r="AG13438" t="s">
        <v>4774</v>
      </c>
      <c r="AH13438" t="s">
        <v>5257</v>
      </c>
      <c r="AI13438" t="s">
        <v>5278</v>
      </c>
      <c r="AJ13438">
        <v>0</v>
      </c>
      <c r="AK13438">
        <v>0</v>
      </c>
      <c r="AL13438">
        <v>72105</v>
      </c>
      <c r="AM13438">
        <v>0</v>
      </c>
      <c r="AN13438">
        <v>0</v>
      </c>
      <c r="AO13438">
        <v>-72105</v>
      </c>
      <c r="AP13438">
        <v>145858</v>
      </c>
      <c r="AQ13438">
        <v>1360</v>
      </c>
      <c r="AR13438">
        <v>15409</v>
      </c>
      <c r="AS13438">
        <v>476</v>
      </c>
    </row>
    <row r="13439" spans="1:45">
      <c r="A13439" t="s">
        <v>1717</v>
      </c>
      <c r="B13439">
        <v>2019</v>
      </c>
      <c r="C13439">
        <v>-3465</v>
      </c>
      <c r="D13439">
        <v>-2554</v>
      </c>
      <c r="E13439">
        <v>0</v>
      </c>
      <c r="F13439">
        <v>-87621</v>
      </c>
      <c r="G13439">
        <v>-78113</v>
      </c>
      <c r="H13439">
        <v>343593</v>
      </c>
      <c r="I13439">
        <v>0</v>
      </c>
      <c r="J13439">
        <v>0</v>
      </c>
      <c r="K13439">
        <v>25665</v>
      </c>
      <c r="L13439">
        <v>8629</v>
      </c>
      <c r="M13439">
        <v>1471</v>
      </c>
      <c r="N13439">
        <v>317928</v>
      </c>
      <c r="O13439">
        <v>39.369999999999997</v>
      </c>
      <c r="P13439">
        <v>39.369999999999997</v>
      </c>
      <c r="Q13439">
        <v>42276.13</v>
      </c>
      <c r="R13439">
        <v>-87993</v>
      </c>
      <c r="S13439">
        <v>-64336</v>
      </c>
      <c r="T13439">
        <v>539</v>
      </c>
      <c r="U13439">
        <v>12</v>
      </c>
      <c r="X13439">
        <v>-13777</v>
      </c>
      <c r="Y13439">
        <v>-2.4544287580000002</v>
      </c>
      <c r="Z13439">
        <v>7.5202720779999996</v>
      </c>
      <c r="AA13439">
        <v>-2.4648491770000001</v>
      </c>
      <c r="AB13439">
        <v>314729</v>
      </c>
      <c r="AC13439">
        <v>356</v>
      </c>
      <c r="AD13439">
        <v>-16.404166669999999</v>
      </c>
      <c r="AE13439">
        <v>5.2351829289999996</v>
      </c>
      <c r="AF13439">
        <v>1664411.2379999999</v>
      </c>
      <c r="AG13439" t="s">
        <v>4774</v>
      </c>
      <c r="AH13439" t="s">
        <v>5257</v>
      </c>
      <c r="AI13439" t="s">
        <v>5278</v>
      </c>
      <c r="AJ13439">
        <v>15678</v>
      </c>
      <c r="AK13439">
        <v>0</v>
      </c>
      <c r="AL13439">
        <v>104210</v>
      </c>
      <c r="AM13439">
        <v>0</v>
      </c>
      <c r="AN13439">
        <v>15678</v>
      </c>
      <c r="AO13439">
        <v>-88532</v>
      </c>
      <c r="AP13439">
        <v>337524</v>
      </c>
      <c r="AQ13439">
        <v>1223</v>
      </c>
      <c r="AR13439">
        <v>22795</v>
      </c>
      <c r="AS13439">
        <v>2870</v>
      </c>
    </row>
    <row r="13440" spans="1:45">
      <c r="A13440" t="s">
        <v>1718</v>
      </c>
      <c r="B13440">
        <v>2016</v>
      </c>
      <c r="C13440">
        <v>49000</v>
      </c>
      <c r="D13440">
        <v>0</v>
      </c>
      <c r="E13440">
        <v>324700</v>
      </c>
      <c r="F13440">
        <v>872300</v>
      </c>
      <c r="G13440">
        <v>1136900</v>
      </c>
      <c r="H13440">
        <v>8189800</v>
      </c>
      <c r="I13440">
        <v>945400</v>
      </c>
      <c r="J13440">
        <v>544600</v>
      </c>
      <c r="K13440">
        <v>5498800</v>
      </c>
      <c r="L13440">
        <v>666200</v>
      </c>
      <c r="M13440">
        <v>0</v>
      </c>
      <c r="N13440">
        <v>2691000</v>
      </c>
      <c r="O13440">
        <v>52.737127899999997</v>
      </c>
      <c r="P13440">
        <v>53.63</v>
      </c>
      <c r="Q13440">
        <v>345738.55300000001</v>
      </c>
      <c r="R13440">
        <v>1422400</v>
      </c>
      <c r="S13440">
        <v>817200</v>
      </c>
      <c r="T13440">
        <v>176400</v>
      </c>
      <c r="U13440">
        <v>12</v>
      </c>
      <c r="X13440">
        <v>319700</v>
      </c>
      <c r="Y13440">
        <v>2.5236462620000002</v>
      </c>
      <c r="Z13440">
        <v>7.7743716359999997</v>
      </c>
      <c r="AA13440">
        <v>4.1151375019999996</v>
      </c>
      <c r="AB13440">
        <v>1022200</v>
      </c>
      <c r="AC13440">
        <v>129600</v>
      </c>
      <c r="AD13440">
        <v>21.366533870000001</v>
      </c>
      <c r="AE13440">
        <v>6.8983067069999997</v>
      </c>
      <c r="AF13440">
        <v>18541958.600000001</v>
      </c>
      <c r="AG13440" t="s">
        <v>4959</v>
      </c>
      <c r="AH13440" t="s">
        <v>5257</v>
      </c>
      <c r="AI13440" t="s">
        <v>5277</v>
      </c>
      <c r="AJ13440">
        <v>6224300</v>
      </c>
      <c r="AK13440">
        <v>3191500</v>
      </c>
      <c r="AL13440">
        <v>1786800</v>
      </c>
      <c r="AM13440">
        <v>0</v>
      </c>
      <c r="AN13440">
        <v>3032800</v>
      </c>
      <c r="AO13440">
        <v>1246000</v>
      </c>
      <c r="AP13440">
        <v>2488700</v>
      </c>
      <c r="AQ13440">
        <v>547600</v>
      </c>
      <c r="AR13440">
        <v>1466500</v>
      </c>
      <c r="AS13440">
        <v>3358000</v>
      </c>
    </row>
    <row r="13441" spans="1:45">
      <c r="A13441" t="s">
        <v>1718</v>
      </c>
      <c r="B13441">
        <v>2017</v>
      </c>
      <c r="C13441">
        <v>0</v>
      </c>
      <c r="D13441">
        <v>-70700</v>
      </c>
      <c r="E13441">
        <v>239700</v>
      </c>
      <c r="F13441">
        <v>1044500</v>
      </c>
      <c r="G13441">
        <v>1176400</v>
      </c>
      <c r="H13441">
        <v>10500600</v>
      </c>
      <c r="I13441">
        <v>1143600</v>
      </c>
      <c r="J13441">
        <v>580600</v>
      </c>
      <c r="K13441">
        <v>6692400</v>
      </c>
      <c r="L13441">
        <v>727500</v>
      </c>
      <c r="M13441">
        <v>0</v>
      </c>
      <c r="N13441">
        <v>3808200</v>
      </c>
      <c r="O13441">
        <v>71.45588162</v>
      </c>
      <c r="P13441">
        <v>72.349999999999994</v>
      </c>
      <c r="Q13441">
        <v>347558.97700000001</v>
      </c>
      <c r="R13441">
        <v>1529000</v>
      </c>
      <c r="S13441">
        <v>-494800</v>
      </c>
      <c r="T13441">
        <v>174100</v>
      </c>
      <c r="U13441">
        <v>12</v>
      </c>
      <c r="X13441">
        <v>1671200</v>
      </c>
      <c r="Y13441">
        <v>3.0126686880000002</v>
      </c>
      <c r="Z13441">
        <v>10.90548727</v>
      </c>
      <c r="AA13441">
        <v>4.4101200800000004</v>
      </c>
      <c r="AB13441">
        <v>1334500</v>
      </c>
      <c r="AC13441">
        <v>136100</v>
      </c>
      <c r="AD13441">
        <v>24.442567570000001</v>
      </c>
      <c r="AE13441">
        <v>6.6342748560000002</v>
      </c>
      <c r="AF13441">
        <v>25145891.989999998</v>
      </c>
      <c r="AG13441" t="s">
        <v>4959</v>
      </c>
      <c r="AH13441" t="s">
        <v>5257</v>
      </c>
      <c r="AI13441" t="s">
        <v>5277</v>
      </c>
      <c r="AJ13441">
        <v>6656000</v>
      </c>
      <c r="AK13441">
        <v>3357500</v>
      </c>
      <c r="AL13441">
        <v>1943600</v>
      </c>
      <c r="AM13441">
        <v>0</v>
      </c>
      <c r="AN13441">
        <v>3298500</v>
      </c>
      <c r="AO13441">
        <v>1354900</v>
      </c>
      <c r="AP13441">
        <v>2936800</v>
      </c>
      <c r="AQ13441">
        <v>712500</v>
      </c>
      <c r="AR13441">
        <v>1602300</v>
      </c>
      <c r="AS13441">
        <v>4056200</v>
      </c>
    </row>
    <row r="13442" spans="1:45">
      <c r="A13442" t="s">
        <v>1718</v>
      </c>
      <c r="B13442">
        <v>2018</v>
      </c>
      <c r="C13442">
        <v>97000</v>
      </c>
      <c r="D13442">
        <v>-3000</v>
      </c>
      <c r="E13442">
        <v>160100</v>
      </c>
      <c r="F13442">
        <v>2913800</v>
      </c>
      <c r="G13442">
        <v>1201300</v>
      </c>
      <c r="H13442">
        <v>12905600</v>
      </c>
      <c r="I13442">
        <v>1195100</v>
      </c>
      <c r="J13442">
        <v>574500</v>
      </c>
      <c r="K13442">
        <v>6292700</v>
      </c>
      <c r="L13442">
        <v>706500</v>
      </c>
      <c r="M13442">
        <v>455600</v>
      </c>
      <c r="N13442">
        <v>6612900</v>
      </c>
      <c r="O13442">
        <v>67.065473019999999</v>
      </c>
      <c r="P13442">
        <v>67.66</v>
      </c>
      <c r="Q13442">
        <v>333962.913</v>
      </c>
      <c r="R13442">
        <v>1439200</v>
      </c>
      <c r="S13442">
        <v>-1726100</v>
      </c>
      <c r="T13442">
        <v>260800</v>
      </c>
      <c r="U13442">
        <v>12</v>
      </c>
      <c r="X13442">
        <v>2927400</v>
      </c>
      <c r="Y13442">
        <v>8.4339139420000002</v>
      </c>
      <c r="Z13442">
        <v>19.749198920000001</v>
      </c>
      <c r="AA13442">
        <v>4.1657248080000002</v>
      </c>
      <c r="AB13442">
        <v>979100</v>
      </c>
      <c r="AC13442">
        <v>112300</v>
      </c>
      <c r="AD13442">
        <v>8.2411693059999998</v>
      </c>
      <c r="AE13442">
        <v>3.425961746</v>
      </c>
      <c r="AF13442">
        <v>22595930.690000001</v>
      </c>
      <c r="AG13442" t="s">
        <v>4959</v>
      </c>
      <c r="AH13442" t="s">
        <v>5257</v>
      </c>
      <c r="AI13442" t="s">
        <v>5277</v>
      </c>
      <c r="AJ13442">
        <v>6452700</v>
      </c>
      <c r="AK13442">
        <v>3131400</v>
      </c>
      <c r="AL13442">
        <v>2142900</v>
      </c>
      <c r="AM13442">
        <v>0</v>
      </c>
      <c r="AN13442">
        <v>3321300</v>
      </c>
      <c r="AO13442">
        <v>1178400</v>
      </c>
      <c r="AP13442">
        <v>3171200</v>
      </c>
      <c r="AQ13442">
        <v>576100</v>
      </c>
      <c r="AR13442">
        <v>2192100</v>
      </c>
      <c r="AS13442">
        <v>2974700</v>
      </c>
    </row>
    <row r="13443" spans="1:45">
      <c r="A13443" t="s">
        <v>1718</v>
      </c>
      <c r="B13443">
        <v>2019</v>
      </c>
      <c r="C13443">
        <v>164200</v>
      </c>
      <c r="D13443">
        <v>34600</v>
      </c>
      <c r="E13443">
        <v>149100</v>
      </c>
      <c r="F13443">
        <v>738900</v>
      </c>
      <c r="G13443">
        <v>1284900</v>
      </c>
      <c r="H13443">
        <v>17439000</v>
      </c>
      <c r="I13443">
        <v>1384500</v>
      </c>
      <c r="J13443">
        <v>640300</v>
      </c>
      <c r="K13443">
        <v>10038800</v>
      </c>
      <c r="L13443">
        <v>765500</v>
      </c>
      <c r="M13443">
        <v>1554900</v>
      </c>
      <c r="N13443">
        <v>7400200</v>
      </c>
      <c r="O13443">
        <v>76.003585700000002</v>
      </c>
      <c r="P13443">
        <v>76.39</v>
      </c>
      <c r="Q13443">
        <v>335804.18300000002</v>
      </c>
      <c r="R13443">
        <v>1430300</v>
      </c>
      <c r="S13443">
        <v>-2771500</v>
      </c>
      <c r="T13443">
        <v>426200</v>
      </c>
      <c r="U13443">
        <v>12</v>
      </c>
      <c r="X13443">
        <v>4056400</v>
      </c>
      <c r="Y13443">
        <v>2.2048575719999999</v>
      </c>
      <c r="Z13443">
        <v>21.997939200000001</v>
      </c>
      <c r="AA13443">
        <v>4.2679764310000001</v>
      </c>
      <c r="AB13443">
        <v>221600</v>
      </c>
      <c r="AC13443">
        <v>112500</v>
      </c>
      <c r="AD13443">
        <v>38.776649749999997</v>
      </c>
      <c r="AE13443">
        <v>3.472598015</v>
      </c>
      <c r="AF13443">
        <v>25652081.539999999</v>
      </c>
      <c r="AG13443" t="s">
        <v>4959</v>
      </c>
      <c r="AH13443" t="s">
        <v>5257</v>
      </c>
      <c r="AI13443" t="s">
        <v>5277</v>
      </c>
      <c r="AJ13443">
        <v>7320000</v>
      </c>
      <c r="AK13443">
        <v>3639700</v>
      </c>
      <c r="AL13443">
        <v>2676200</v>
      </c>
      <c r="AM13443">
        <v>0</v>
      </c>
      <c r="AN13443">
        <v>3680300</v>
      </c>
      <c r="AO13443">
        <v>1004100</v>
      </c>
      <c r="AP13443">
        <v>3688800</v>
      </c>
      <c r="AQ13443">
        <v>519500</v>
      </c>
      <c r="AR13443">
        <v>3467200</v>
      </c>
      <c r="AS13443">
        <v>4987400</v>
      </c>
    </row>
    <row r="13444" spans="1:45">
      <c r="A13444" t="s">
        <v>1718</v>
      </c>
      <c r="B13444">
        <v>2020</v>
      </c>
      <c r="C13444">
        <v>148500</v>
      </c>
      <c r="D13444">
        <v>1116800</v>
      </c>
      <c r="E13444">
        <v>55500</v>
      </c>
      <c r="F13444">
        <v>1613300</v>
      </c>
      <c r="G13444">
        <v>977700</v>
      </c>
      <c r="H13444">
        <v>16051500</v>
      </c>
      <c r="I13444">
        <v>810300</v>
      </c>
      <c r="J13444">
        <v>455500</v>
      </c>
      <c r="K13444">
        <v>7078800</v>
      </c>
      <c r="L13444">
        <v>480800</v>
      </c>
      <c r="M13444">
        <v>1446800</v>
      </c>
      <c r="N13444">
        <v>8972700</v>
      </c>
      <c r="O13444">
        <v>70.746709050000007</v>
      </c>
      <c r="P13444">
        <v>70.819999999999993</v>
      </c>
      <c r="Q13444">
        <v>337195.81400000001</v>
      </c>
      <c r="R13444">
        <v>923400</v>
      </c>
      <c r="S13444">
        <v>861600</v>
      </c>
      <c r="T13444">
        <v>384000</v>
      </c>
      <c r="U13444">
        <v>12</v>
      </c>
      <c r="X13444">
        <v>116100</v>
      </c>
      <c r="Y13444">
        <v>4.7907067229999996</v>
      </c>
      <c r="Z13444">
        <v>26.584553029999999</v>
      </c>
      <c r="AA13444">
        <v>2.7420433819999999</v>
      </c>
      <c r="AB13444">
        <v>1586100</v>
      </c>
      <c r="AC13444">
        <v>75700</v>
      </c>
      <c r="AD13444">
        <v>15.77282851</v>
      </c>
      <c r="AE13444">
        <v>2.6639530069999999</v>
      </c>
      <c r="AF13444">
        <v>23880207.550000001</v>
      </c>
      <c r="AG13444" t="s">
        <v>4959</v>
      </c>
      <c r="AH13444" t="s">
        <v>5257</v>
      </c>
      <c r="AI13444" t="s">
        <v>5277</v>
      </c>
      <c r="AJ13444">
        <v>4634400</v>
      </c>
      <c r="AK13444">
        <v>2025900</v>
      </c>
      <c r="AL13444">
        <v>2069100</v>
      </c>
      <c r="AM13444">
        <v>0</v>
      </c>
      <c r="AN13444">
        <v>2608500</v>
      </c>
      <c r="AO13444">
        <v>539400</v>
      </c>
      <c r="AP13444">
        <v>4446900</v>
      </c>
      <c r="AQ13444">
        <v>422000</v>
      </c>
      <c r="AR13444">
        <v>2860800</v>
      </c>
      <c r="AS13444">
        <v>2984600</v>
      </c>
    </row>
    <row r="13445" spans="1:45">
      <c r="A13445" t="s">
        <v>1719</v>
      </c>
      <c r="B13445">
        <v>2012</v>
      </c>
      <c r="C13445">
        <v>0</v>
      </c>
      <c r="D13445">
        <v>0</v>
      </c>
      <c r="E13445">
        <v>0</v>
      </c>
      <c r="F13445">
        <v>-141.36099999999999</v>
      </c>
      <c r="G13445">
        <v>-103.703</v>
      </c>
      <c r="H13445">
        <v>303.262</v>
      </c>
      <c r="I13445">
        <v>0</v>
      </c>
      <c r="J13445">
        <v>0</v>
      </c>
      <c r="K13445">
        <v>247.01499999999999</v>
      </c>
      <c r="L13445">
        <v>0</v>
      </c>
      <c r="M13445">
        <v>0</v>
      </c>
      <c r="N13445">
        <v>56.247</v>
      </c>
      <c r="Q13445">
        <v>29678.5</v>
      </c>
      <c r="R13445">
        <v>-138.898</v>
      </c>
      <c r="S13445">
        <v>-104.54300000000001</v>
      </c>
      <c r="T13445">
        <v>2.4630000000000001</v>
      </c>
      <c r="U13445">
        <v>12</v>
      </c>
      <c r="X13445">
        <v>0.84</v>
      </c>
      <c r="Y13445">
        <v>-4.766096E-3</v>
      </c>
      <c r="Z13445">
        <v>1.8955140000000001E-3</v>
      </c>
      <c r="AA13445">
        <v>-4.6830539999999999E-3</v>
      </c>
      <c r="AB13445">
        <v>-243.86099999999999</v>
      </c>
      <c r="AC13445">
        <v>0.84</v>
      </c>
      <c r="AG13445" t="s">
        <v>4790</v>
      </c>
      <c r="AH13445" t="s">
        <v>5264</v>
      </c>
      <c r="AI13445" t="s">
        <v>5277</v>
      </c>
      <c r="AJ13445">
        <v>0</v>
      </c>
      <c r="AK13445">
        <v>0</v>
      </c>
      <c r="AL13445">
        <v>16.023000717163086</v>
      </c>
      <c r="AM13445">
        <v>125.33799743652344</v>
      </c>
      <c r="AN13445">
        <v>0</v>
      </c>
      <c r="AO13445">
        <v>-141.36099243164063</v>
      </c>
      <c r="AP13445">
        <v>3.1540000438690186</v>
      </c>
      <c r="AQ13445">
        <v>4.9629998207092285</v>
      </c>
      <c r="AR13445">
        <v>247.01499938964844</v>
      </c>
      <c r="AS13445">
        <v>0</v>
      </c>
    </row>
    <row r="13446" spans="1:45">
      <c r="A13446" t="s">
        <v>1719</v>
      </c>
      <c r="B13446">
        <v>2013</v>
      </c>
      <c r="C13446">
        <v>1.2689999999999999</v>
      </c>
      <c r="D13446">
        <v>0</v>
      </c>
      <c r="E13446">
        <v>0</v>
      </c>
      <c r="F13446">
        <v>-428.66399999999999</v>
      </c>
      <c r="G13446">
        <v>-131.369</v>
      </c>
      <c r="H13446">
        <v>475.80399999999997</v>
      </c>
      <c r="I13446">
        <v>0</v>
      </c>
      <c r="J13446">
        <v>0</v>
      </c>
      <c r="K13446">
        <v>407.94299999999998</v>
      </c>
      <c r="L13446">
        <v>148.096</v>
      </c>
      <c r="M13446">
        <v>0</v>
      </c>
      <c r="N13446">
        <v>68.161000000000001</v>
      </c>
      <c r="Q13446">
        <v>29945</v>
      </c>
      <c r="R13446">
        <v>-426.11399999999998</v>
      </c>
      <c r="S13446">
        <v>-366.36900000000003</v>
      </c>
      <c r="T13446">
        <v>2.6240000000000001</v>
      </c>
      <c r="U13446">
        <v>12</v>
      </c>
      <c r="X13446">
        <v>235</v>
      </c>
      <c r="Y13446">
        <v>-1.4385044E-2</v>
      </c>
      <c r="Z13446">
        <v>3.2590420000000002E-3</v>
      </c>
      <c r="AA13446">
        <v>-1.4299472000000001E-2</v>
      </c>
      <c r="AB13446">
        <v>-257.81799999999998</v>
      </c>
      <c r="AC13446">
        <v>0</v>
      </c>
      <c r="AG13446" t="s">
        <v>4790</v>
      </c>
      <c r="AH13446" t="s">
        <v>5264</v>
      </c>
      <c r="AI13446" t="s">
        <v>5277</v>
      </c>
      <c r="AJ13446">
        <v>0</v>
      </c>
      <c r="AK13446">
        <v>0</v>
      </c>
      <c r="AL13446">
        <v>28.056999206542969</v>
      </c>
      <c r="AM13446">
        <v>400.68099975585938</v>
      </c>
      <c r="AN13446">
        <v>0</v>
      </c>
      <c r="AO13446">
        <v>-428.73800659179688</v>
      </c>
      <c r="AP13446">
        <v>150.125</v>
      </c>
      <c r="AQ13446">
        <v>0</v>
      </c>
      <c r="AR13446">
        <v>407.9429931640625</v>
      </c>
      <c r="AS13446">
        <v>0</v>
      </c>
    </row>
    <row r="13447" spans="1:45">
      <c r="A13447" t="s">
        <v>1719</v>
      </c>
      <c r="B13447">
        <v>2014</v>
      </c>
      <c r="C13447">
        <v>13.849</v>
      </c>
      <c r="D13447">
        <v>77.340999999999994</v>
      </c>
      <c r="E13447">
        <v>0</v>
      </c>
      <c r="F13447">
        <v>-2620.1959999999999</v>
      </c>
      <c r="G13447">
        <v>-462.86799999999999</v>
      </c>
      <c r="H13447">
        <v>548.76199999999994</v>
      </c>
      <c r="I13447">
        <v>11.247999999999999</v>
      </c>
      <c r="J13447">
        <v>0</v>
      </c>
      <c r="K13447">
        <v>519.80600000000004</v>
      </c>
      <c r="L13447">
        <v>17.327999999999999</v>
      </c>
      <c r="M13447">
        <v>177.93199999999999</v>
      </c>
      <c r="N13447">
        <v>28.956</v>
      </c>
      <c r="Q13447">
        <v>30974.5</v>
      </c>
      <c r="R13447">
        <v>-2737.2939999999999</v>
      </c>
      <c r="S13447">
        <v>-514.07100000000003</v>
      </c>
      <c r="T13447">
        <v>3.1389999999999998</v>
      </c>
      <c r="U13447">
        <v>12</v>
      </c>
      <c r="X13447">
        <v>51.203000000000003</v>
      </c>
      <c r="Y13447">
        <v>-8.5878697000000004E-2</v>
      </c>
      <c r="Z13447">
        <v>3.716993E-3</v>
      </c>
      <c r="AA13447">
        <v>-8.9716664000000002E-2</v>
      </c>
      <c r="AB13447">
        <v>-292.80099999999999</v>
      </c>
      <c r="AC13447">
        <v>1.2030000000000001</v>
      </c>
      <c r="AG13447" t="s">
        <v>4790</v>
      </c>
      <c r="AH13447" t="s">
        <v>5264</v>
      </c>
      <c r="AI13447" t="s">
        <v>5277</v>
      </c>
      <c r="AJ13447">
        <v>790.46697998046875</v>
      </c>
      <c r="AK13447">
        <v>631.32598876953125</v>
      </c>
      <c r="AL13447">
        <v>2269.802978515625</v>
      </c>
      <c r="AM13447">
        <v>629.77197265625</v>
      </c>
      <c r="AN13447">
        <v>159.1409912109375</v>
      </c>
      <c r="AO13447">
        <v>-2740.43310546875</v>
      </c>
      <c r="AP13447">
        <v>227.0050048828125</v>
      </c>
      <c r="AQ13447">
        <v>2.5199999809265137</v>
      </c>
      <c r="AR13447">
        <v>519.8060302734375</v>
      </c>
      <c r="AS13447">
        <v>0</v>
      </c>
    </row>
    <row r="13448" spans="1:45">
      <c r="A13448" t="s">
        <v>1719</v>
      </c>
      <c r="B13448">
        <v>2015</v>
      </c>
      <c r="C13448">
        <v>871.68299999999999</v>
      </c>
      <c r="D13448">
        <v>-3691.3760000000002</v>
      </c>
      <c r="E13448">
        <v>0</v>
      </c>
      <c r="F13448">
        <v>-7577.1450000000004</v>
      </c>
      <c r="G13448">
        <v>-914.69399999999996</v>
      </c>
      <c r="H13448">
        <v>313.33999999999997</v>
      </c>
      <c r="I13448">
        <v>0</v>
      </c>
      <c r="J13448">
        <v>0</v>
      </c>
      <c r="K13448">
        <v>5684.6989999999996</v>
      </c>
      <c r="L13448">
        <v>22.672999999999998</v>
      </c>
      <c r="M13448">
        <v>833.84199999999998</v>
      </c>
      <c r="N13448">
        <v>-5371.3590000000004</v>
      </c>
      <c r="Q13448">
        <v>59851.625</v>
      </c>
      <c r="R13448">
        <v>-2788.4050000000002</v>
      </c>
      <c r="T13448">
        <v>257.68900000000002</v>
      </c>
      <c r="U13448">
        <v>12</v>
      </c>
      <c r="Y13448">
        <v>-0.14487287900000001</v>
      </c>
      <c r="Z13448">
        <v>-8.7139237999999994E-2</v>
      </c>
      <c r="AA13448">
        <v>-5.3313518999999997E-2</v>
      </c>
      <c r="AB13448">
        <v>-5623.0190000000002</v>
      </c>
      <c r="AG13448" t="s">
        <v>4790</v>
      </c>
      <c r="AH13448" t="s">
        <v>5264</v>
      </c>
      <c r="AI13448" t="s">
        <v>5277</v>
      </c>
      <c r="AJ13448">
        <v>964.1409912109375</v>
      </c>
      <c r="AK13448">
        <v>792.031005859375</v>
      </c>
      <c r="AL13448">
        <v>2127.56689453125</v>
      </c>
      <c r="AM13448">
        <v>1090.636962890625</v>
      </c>
      <c r="AN13448">
        <v>172.1099853515625</v>
      </c>
      <c r="AO13448">
        <v>-3046.093994140625</v>
      </c>
      <c r="AP13448">
        <v>61.680000305175781</v>
      </c>
      <c r="AQ13448">
        <v>1.6599999666213989</v>
      </c>
      <c r="AR13448">
        <v>5684.69921875</v>
      </c>
      <c r="AS13448">
        <v>0</v>
      </c>
    </row>
    <row r="13449" spans="1:45">
      <c r="A13449" t="s">
        <v>1719</v>
      </c>
      <c r="B13449">
        <v>2016</v>
      </c>
      <c r="C13449">
        <v>227</v>
      </c>
      <c r="D13449">
        <v>-8284</v>
      </c>
      <c r="E13449">
        <v>0</v>
      </c>
      <c r="F13449">
        <v>-10103</v>
      </c>
      <c r="G13449">
        <v>-579</v>
      </c>
      <c r="H13449">
        <v>115</v>
      </c>
      <c r="I13449">
        <v>11</v>
      </c>
      <c r="J13449">
        <v>0</v>
      </c>
      <c r="K13449">
        <v>14370</v>
      </c>
      <c r="L13449">
        <v>130</v>
      </c>
      <c r="M13449">
        <v>677</v>
      </c>
      <c r="N13449">
        <v>-14255</v>
      </c>
      <c r="Q13449">
        <v>337397.85600000003</v>
      </c>
      <c r="R13449">
        <v>-1544</v>
      </c>
      <c r="S13449">
        <v>-579</v>
      </c>
      <c r="T13449">
        <v>81</v>
      </c>
      <c r="U13449">
        <v>12</v>
      </c>
      <c r="X13449">
        <v>0</v>
      </c>
      <c r="Y13449">
        <v>-9.9478736999999998E-2</v>
      </c>
      <c r="Z13449">
        <v>-4.1704473999999998E-2</v>
      </c>
      <c r="AA13449">
        <v>-1.5202927E-2</v>
      </c>
      <c r="AB13449">
        <v>-14255</v>
      </c>
      <c r="AC13449">
        <v>0</v>
      </c>
      <c r="AG13449" t="s">
        <v>4790</v>
      </c>
      <c r="AH13449" t="s">
        <v>5264</v>
      </c>
      <c r="AI13449" t="s">
        <v>5277</v>
      </c>
      <c r="AJ13449">
        <v>208</v>
      </c>
      <c r="AK13449">
        <v>113</v>
      </c>
      <c r="AL13449">
        <v>1198</v>
      </c>
      <c r="AM13449">
        <v>522</v>
      </c>
      <c r="AN13449">
        <v>95</v>
      </c>
      <c r="AO13449">
        <v>-1625</v>
      </c>
      <c r="AP13449">
        <v>115</v>
      </c>
      <c r="AQ13449">
        <v>0</v>
      </c>
      <c r="AR13449">
        <v>14370</v>
      </c>
      <c r="AS13449">
        <v>0</v>
      </c>
    </row>
    <row r="13450" spans="1:45">
      <c r="A13450" t="s">
        <v>1719</v>
      </c>
      <c r="B13450">
        <v>2017</v>
      </c>
      <c r="C13450">
        <v>232</v>
      </c>
      <c r="D13450">
        <v>11861</v>
      </c>
      <c r="E13450">
        <v>0</v>
      </c>
      <c r="F13450">
        <v>10474</v>
      </c>
      <c r="G13450">
        <v>-413</v>
      </c>
      <c r="H13450">
        <v>86</v>
      </c>
      <c r="I13450">
        <v>0</v>
      </c>
      <c r="J13450">
        <v>0</v>
      </c>
      <c r="K13450">
        <v>3185</v>
      </c>
      <c r="L13450">
        <v>112</v>
      </c>
      <c r="M13450">
        <v>777</v>
      </c>
      <c r="N13450">
        <v>-3099</v>
      </c>
      <c r="Q13450">
        <v>79628.782999999996</v>
      </c>
      <c r="R13450">
        <v>-956</v>
      </c>
      <c r="S13450">
        <v>-419</v>
      </c>
      <c r="T13450">
        <v>188</v>
      </c>
      <c r="U13450">
        <v>12</v>
      </c>
      <c r="X13450">
        <v>6</v>
      </c>
      <c r="Y13450">
        <v>9.2902064000000006E-2</v>
      </c>
      <c r="Z13450">
        <v>-3.8930645999999999E-2</v>
      </c>
      <c r="AA13450">
        <v>-8.4795089999999997E-3</v>
      </c>
      <c r="AB13450">
        <v>-3108</v>
      </c>
      <c r="AC13450">
        <v>6</v>
      </c>
      <c r="AG13450" t="s">
        <v>4790</v>
      </c>
      <c r="AH13450" t="s">
        <v>5264</v>
      </c>
      <c r="AI13450" t="s">
        <v>5277</v>
      </c>
      <c r="AJ13450">
        <v>41</v>
      </c>
      <c r="AK13450">
        <v>8</v>
      </c>
      <c r="AL13450">
        <v>1177</v>
      </c>
      <c r="AM13450">
        <v>0</v>
      </c>
      <c r="AN13450">
        <v>33</v>
      </c>
      <c r="AO13450">
        <v>-1144</v>
      </c>
      <c r="AP13450">
        <v>77</v>
      </c>
      <c r="AQ13450">
        <v>0</v>
      </c>
      <c r="AR13450">
        <v>3185</v>
      </c>
      <c r="AS13450">
        <v>0</v>
      </c>
    </row>
    <row r="13451" spans="1:45">
      <c r="A13451" t="s">
        <v>1719</v>
      </c>
      <c r="B13451">
        <v>2018</v>
      </c>
      <c r="C13451">
        <v>2651</v>
      </c>
      <c r="D13451">
        <v>2408</v>
      </c>
      <c r="E13451">
        <v>-2114</v>
      </c>
      <c r="F13451">
        <v>-10610</v>
      </c>
      <c r="G13451">
        <v>-3153</v>
      </c>
      <c r="H13451">
        <v>286101</v>
      </c>
      <c r="I13451">
        <v>0</v>
      </c>
      <c r="J13451">
        <v>0</v>
      </c>
      <c r="K13451">
        <v>53551</v>
      </c>
      <c r="L13451">
        <v>2475</v>
      </c>
      <c r="M13451">
        <v>5290</v>
      </c>
      <c r="N13451">
        <v>232550</v>
      </c>
      <c r="Q13451">
        <v>214807.2</v>
      </c>
      <c r="R13451">
        <v>-5211</v>
      </c>
      <c r="S13451">
        <v>-3153</v>
      </c>
      <c r="T13451">
        <v>9752</v>
      </c>
      <c r="U13451">
        <v>12</v>
      </c>
      <c r="X13451">
        <v>0</v>
      </c>
      <c r="Y13451">
        <v>-8.2341118000000005E-2</v>
      </c>
      <c r="Z13451">
        <v>0.95810568699999998</v>
      </c>
      <c r="AA13451">
        <v>-4.0441051999999998E-2</v>
      </c>
      <c r="AB13451">
        <v>-18520</v>
      </c>
      <c r="AC13451">
        <v>0</v>
      </c>
      <c r="AG13451" t="s">
        <v>4790</v>
      </c>
      <c r="AH13451" t="s">
        <v>5264</v>
      </c>
      <c r="AI13451" t="s">
        <v>5277</v>
      </c>
      <c r="AJ13451">
        <v>0</v>
      </c>
      <c r="AK13451">
        <v>0</v>
      </c>
      <c r="AL13451">
        <v>14963</v>
      </c>
      <c r="AM13451">
        <v>0</v>
      </c>
      <c r="AN13451">
        <v>0</v>
      </c>
      <c r="AO13451">
        <v>-14963</v>
      </c>
      <c r="AP13451">
        <v>31</v>
      </c>
      <c r="AQ13451">
        <v>14</v>
      </c>
      <c r="AR13451">
        <v>18551</v>
      </c>
      <c r="AS13451">
        <v>0</v>
      </c>
    </row>
    <row r="13452" spans="1:45">
      <c r="A13452" t="s">
        <v>1719</v>
      </c>
      <c r="B13452">
        <v>2019</v>
      </c>
      <c r="C13452">
        <v>2062</v>
      </c>
      <c r="D13452">
        <v>-2452</v>
      </c>
      <c r="E13452">
        <v>-5272</v>
      </c>
      <c r="F13452">
        <v>-34360</v>
      </c>
      <c r="G13452">
        <v>1731</v>
      </c>
      <c r="H13452">
        <v>368225</v>
      </c>
      <c r="I13452">
        <v>8904</v>
      </c>
      <c r="J13452">
        <v>49</v>
      </c>
      <c r="K13452">
        <v>145511</v>
      </c>
      <c r="L13452">
        <v>36373</v>
      </c>
      <c r="M13452">
        <v>6631</v>
      </c>
      <c r="N13452">
        <v>222714</v>
      </c>
      <c r="Q13452">
        <v>23444.317999999999</v>
      </c>
      <c r="R13452">
        <v>-17517</v>
      </c>
      <c r="S13452">
        <v>961</v>
      </c>
      <c r="T13452">
        <v>21368</v>
      </c>
      <c r="U13452">
        <v>12</v>
      </c>
      <c r="X13452">
        <v>770</v>
      </c>
      <c r="Y13452">
        <v>-0.33012359899999999</v>
      </c>
      <c r="Z13452">
        <v>8.5356289739999998</v>
      </c>
      <c r="AA13452">
        <v>-0.16829962400000001</v>
      </c>
      <c r="AB13452">
        <v>-49469</v>
      </c>
      <c r="AC13452">
        <v>425</v>
      </c>
      <c r="AG13452" t="s">
        <v>4790</v>
      </c>
      <c r="AH13452" t="s">
        <v>5264</v>
      </c>
      <c r="AI13452" t="s">
        <v>5277</v>
      </c>
      <c r="AJ13452">
        <v>4271</v>
      </c>
      <c r="AK13452">
        <v>0</v>
      </c>
      <c r="AL13452">
        <v>34558</v>
      </c>
      <c r="AM13452">
        <v>8598</v>
      </c>
      <c r="AN13452">
        <v>4271</v>
      </c>
      <c r="AO13452">
        <v>-38885</v>
      </c>
      <c r="AP13452">
        <v>17973</v>
      </c>
      <c r="AQ13452">
        <v>335</v>
      </c>
      <c r="AR13452">
        <v>67442</v>
      </c>
      <c r="AS13452">
        <v>46728</v>
      </c>
    </row>
    <row r="13453" spans="1:45">
      <c r="A13453" t="s">
        <v>1719</v>
      </c>
      <c r="B13453">
        <v>2020</v>
      </c>
      <c r="C13453">
        <v>18637</v>
      </c>
      <c r="D13453">
        <v>-110516</v>
      </c>
      <c r="E13453">
        <v>-9660</v>
      </c>
      <c r="F13453">
        <v>-570333</v>
      </c>
      <c r="G13453">
        <v>-149018</v>
      </c>
      <c r="H13453">
        <v>859349</v>
      </c>
      <c r="I13453">
        <v>17495</v>
      </c>
      <c r="J13453">
        <v>0</v>
      </c>
      <c r="K13453">
        <v>236401</v>
      </c>
      <c r="L13453">
        <v>31160</v>
      </c>
      <c r="M13453">
        <v>29647</v>
      </c>
      <c r="N13453">
        <v>622948</v>
      </c>
      <c r="O13453">
        <v>28</v>
      </c>
      <c r="P13453">
        <v>28</v>
      </c>
      <c r="Q13453">
        <v>67533.8</v>
      </c>
      <c r="R13453">
        <v>-423600</v>
      </c>
      <c r="S13453">
        <v>-140475</v>
      </c>
      <c r="T13453">
        <v>56299</v>
      </c>
      <c r="U13453">
        <v>12</v>
      </c>
      <c r="X13453">
        <v>-8543</v>
      </c>
      <c r="Y13453">
        <v>-16.544864220000001</v>
      </c>
      <c r="Z13453">
        <v>3.366862223</v>
      </c>
      <c r="AA13453">
        <v>-12.28826752</v>
      </c>
      <c r="AB13453">
        <v>-70600</v>
      </c>
      <c r="AC13453">
        <v>211</v>
      </c>
      <c r="AD13453">
        <v>-2.1840873639999998</v>
      </c>
      <c r="AE13453">
        <v>8.3163486189999993</v>
      </c>
      <c r="AF13453">
        <v>1890946.4</v>
      </c>
      <c r="AG13453" t="s">
        <v>4790</v>
      </c>
      <c r="AH13453" t="s">
        <v>5264</v>
      </c>
      <c r="AI13453" t="s">
        <v>5277</v>
      </c>
      <c r="AJ13453">
        <v>217746</v>
      </c>
      <c r="AK13453">
        <v>0</v>
      </c>
      <c r="AL13453">
        <v>214937</v>
      </c>
      <c r="AM13453">
        <v>482708</v>
      </c>
      <c r="AN13453">
        <v>217746</v>
      </c>
      <c r="AO13453">
        <v>-479899</v>
      </c>
      <c r="AP13453">
        <v>156714</v>
      </c>
      <c r="AQ13453">
        <v>1771</v>
      </c>
      <c r="AR13453">
        <v>227314</v>
      </c>
      <c r="AS13453">
        <v>3987</v>
      </c>
    </row>
    <row r="13454" spans="1:45">
      <c r="A13454" t="s">
        <v>1720</v>
      </c>
      <c r="B13454">
        <v>2013</v>
      </c>
      <c r="C13454">
        <v>917</v>
      </c>
      <c r="D13454">
        <v>-5048</v>
      </c>
      <c r="E13454">
        <v>285</v>
      </c>
      <c r="F13454">
        <v>-20932</v>
      </c>
      <c r="G13454">
        <v>-6138</v>
      </c>
      <c r="H13454">
        <v>237508</v>
      </c>
      <c r="I13454">
        <v>90502</v>
      </c>
      <c r="J13454">
        <v>0</v>
      </c>
      <c r="K13454">
        <v>94341</v>
      </c>
      <c r="L13454">
        <v>39910</v>
      </c>
      <c r="M13454">
        <v>7446</v>
      </c>
      <c r="N13454">
        <v>143167</v>
      </c>
      <c r="O13454">
        <v>61.49</v>
      </c>
      <c r="P13454">
        <v>61.49</v>
      </c>
      <c r="Q13454">
        <v>32821.241999999998</v>
      </c>
      <c r="R13454">
        <v>-6821</v>
      </c>
      <c r="S13454">
        <v>-26024</v>
      </c>
      <c r="T13454">
        <v>7861</v>
      </c>
      <c r="U13454">
        <v>12</v>
      </c>
      <c r="X13454">
        <v>19886</v>
      </c>
      <c r="Y13454">
        <v>-0.63775770600000004</v>
      </c>
      <c r="Z13454">
        <v>4.3620226190000002</v>
      </c>
      <c r="AA13454">
        <v>-0.20782272700000001</v>
      </c>
      <c r="AB13454">
        <v>140850</v>
      </c>
      <c r="AC13454">
        <v>19886</v>
      </c>
      <c r="AD13454">
        <v>-44.557971019999997</v>
      </c>
      <c r="AE13454">
        <v>14.09667151</v>
      </c>
      <c r="AF13454">
        <v>2018178.1710000001</v>
      </c>
      <c r="AG13454" t="s">
        <v>4774</v>
      </c>
      <c r="AH13454" t="s">
        <v>5258</v>
      </c>
      <c r="AI13454" t="s">
        <v>5278</v>
      </c>
      <c r="AJ13454">
        <v>240605</v>
      </c>
      <c r="AK13454">
        <v>125520</v>
      </c>
      <c r="AL13454">
        <v>129767</v>
      </c>
      <c r="AM13454">
        <v>0</v>
      </c>
      <c r="AN13454">
        <v>115085</v>
      </c>
      <c r="AO13454">
        <v>-14682</v>
      </c>
      <c r="AP13454">
        <v>210708</v>
      </c>
      <c r="AQ13454">
        <v>25794</v>
      </c>
      <c r="AR13454">
        <v>69858</v>
      </c>
      <c r="AS13454">
        <v>19980</v>
      </c>
    </row>
    <row r="13455" spans="1:45">
      <c r="A13455" t="s">
        <v>1720</v>
      </c>
      <c r="B13455">
        <v>2014</v>
      </c>
      <c r="C13455">
        <v>3092</v>
      </c>
      <c r="D13455">
        <v>-5267</v>
      </c>
      <c r="E13455">
        <v>-4239</v>
      </c>
      <c r="F13455">
        <v>-64311</v>
      </c>
      <c r="G13455">
        <v>-6314</v>
      </c>
      <c r="H13455">
        <v>539265</v>
      </c>
      <c r="I13455">
        <v>135400</v>
      </c>
      <c r="J13455">
        <v>0</v>
      </c>
      <c r="K13455">
        <v>226499</v>
      </c>
      <c r="L13455">
        <v>76085</v>
      </c>
      <c r="M13455">
        <v>51187</v>
      </c>
      <c r="N13455">
        <v>312766</v>
      </c>
      <c r="O13455">
        <v>16.12</v>
      </c>
      <c r="P13455">
        <v>16.12</v>
      </c>
      <c r="Q13455">
        <v>41295.063999999998</v>
      </c>
      <c r="R13455">
        <v>-36521</v>
      </c>
      <c r="S13455">
        <v>-159223</v>
      </c>
      <c r="T13455">
        <v>23670</v>
      </c>
      <c r="U13455">
        <v>12</v>
      </c>
      <c r="X13455">
        <v>152909</v>
      </c>
      <c r="Y13455">
        <v>-1.784820761</v>
      </c>
      <c r="Z13455">
        <v>7.573931838</v>
      </c>
      <c r="AA13455">
        <v>-1.0135659379999999</v>
      </c>
      <c r="AB13455">
        <v>99278</v>
      </c>
      <c r="AC13455">
        <v>55465</v>
      </c>
      <c r="AD13455">
        <v>-9.264367816</v>
      </c>
      <c r="AE13455">
        <v>2.1283529269999999</v>
      </c>
      <c r="AF13455">
        <v>665676.43169999996</v>
      </c>
      <c r="AG13455" t="s">
        <v>4774</v>
      </c>
      <c r="AH13455" t="s">
        <v>5258</v>
      </c>
      <c r="AI13455" t="s">
        <v>5278</v>
      </c>
      <c r="AJ13455">
        <v>408641</v>
      </c>
      <c r="AK13455">
        <v>222063</v>
      </c>
      <c r="AL13455">
        <v>246769</v>
      </c>
      <c r="AM13455">
        <v>0</v>
      </c>
      <c r="AN13455">
        <v>186578</v>
      </c>
      <c r="AO13455">
        <v>-60191</v>
      </c>
      <c r="AP13455">
        <v>260401</v>
      </c>
      <c r="AQ13455">
        <v>89441</v>
      </c>
      <c r="AR13455">
        <v>161123</v>
      </c>
      <c r="AS13455">
        <v>35676</v>
      </c>
    </row>
    <row r="13456" spans="1:45">
      <c r="A13456" t="s">
        <v>1720</v>
      </c>
      <c r="B13456">
        <v>2015</v>
      </c>
      <c r="C13456">
        <v>4563</v>
      </c>
      <c r="D13456">
        <v>-3112</v>
      </c>
      <c r="E13456">
        <v>1221</v>
      </c>
      <c r="F13456">
        <v>-210545</v>
      </c>
      <c r="G13456">
        <v>4461</v>
      </c>
      <c r="H13456">
        <v>347054</v>
      </c>
      <c r="I13456">
        <v>124998</v>
      </c>
      <c r="J13456">
        <v>0</v>
      </c>
      <c r="K13456">
        <v>213154</v>
      </c>
      <c r="L13456">
        <v>71292</v>
      </c>
      <c r="M13456">
        <v>54322</v>
      </c>
      <c r="N13456">
        <v>133900</v>
      </c>
      <c r="O13456">
        <v>3.49</v>
      </c>
      <c r="P13456">
        <v>3.49</v>
      </c>
      <c r="Q13456">
        <v>43024.142999999996</v>
      </c>
      <c r="R13456">
        <v>-150887</v>
      </c>
      <c r="S13456">
        <v>-19820</v>
      </c>
      <c r="T13456">
        <v>50762</v>
      </c>
      <c r="U13456">
        <v>12</v>
      </c>
      <c r="X13456">
        <v>24281</v>
      </c>
      <c r="Y13456">
        <v>-4.9771090310000003</v>
      </c>
      <c r="Z13456">
        <v>3.1122060930000002</v>
      </c>
      <c r="AA13456">
        <v>-3.5668434320000002</v>
      </c>
      <c r="AB13456">
        <v>40978</v>
      </c>
      <c r="AC13456">
        <v>23914</v>
      </c>
      <c r="AD13456">
        <v>-0.70505050499999999</v>
      </c>
      <c r="AE13456">
        <v>1.1213910309999999</v>
      </c>
      <c r="AF13456">
        <v>150154.2591</v>
      </c>
      <c r="AG13456" t="s">
        <v>4774</v>
      </c>
      <c r="AH13456" t="s">
        <v>5258</v>
      </c>
      <c r="AI13456" t="s">
        <v>5278</v>
      </c>
      <c r="AJ13456">
        <v>461637</v>
      </c>
      <c r="AK13456">
        <v>268956</v>
      </c>
      <c r="AL13456">
        <v>269416</v>
      </c>
      <c r="AM13456">
        <v>124914</v>
      </c>
      <c r="AN13456">
        <v>192681</v>
      </c>
      <c r="AO13456">
        <v>-201649</v>
      </c>
      <c r="AP13456">
        <v>209442</v>
      </c>
      <c r="AQ13456">
        <v>82781</v>
      </c>
      <c r="AR13456">
        <v>168464</v>
      </c>
      <c r="AS13456">
        <v>29472</v>
      </c>
    </row>
    <row r="13457" spans="1:45">
      <c r="A13457" t="s">
        <v>1720</v>
      </c>
      <c r="B13457">
        <v>2016</v>
      </c>
      <c r="C13457">
        <v>4466</v>
      </c>
      <c r="D13457">
        <v>-2387</v>
      </c>
      <c r="E13457">
        <v>1125</v>
      </c>
      <c r="F13457">
        <v>-65695</v>
      </c>
      <c r="G13457">
        <v>20773</v>
      </c>
      <c r="H13457">
        <v>302701</v>
      </c>
      <c r="I13457">
        <v>125755</v>
      </c>
      <c r="J13457">
        <v>0</v>
      </c>
      <c r="K13457">
        <v>215550</v>
      </c>
      <c r="L13457">
        <v>83001</v>
      </c>
      <c r="M13457">
        <v>79515</v>
      </c>
      <c r="N13457">
        <v>87151</v>
      </c>
      <c r="O13457">
        <v>1.71</v>
      </c>
      <c r="P13457">
        <v>1.71</v>
      </c>
      <c r="Q13457">
        <v>45582.944000000003</v>
      </c>
      <c r="R13457">
        <v>-8598</v>
      </c>
      <c r="S13457">
        <v>4586</v>
      </c>
      <c r="T13457">
        <v>49119</v>
      </c>
      <c r="U13457">
        <v>12</v>
      </c>
      <c r="X13457">
        <v>16187</v>
      </c>
      <c r="Y13457">
        <v>-1.488767661</v>
      </c>
      <c r="Z13457">
        <v>1.911921266</v>
      </c>
      <c r="AA13457">
        <v>-0.194846249</v>
      </c>
      <c r="AB13457">
        <v>16568</v>
      </c>
      <c r="AC13457">
        <v>16187</v>
      </c>
      <c r="AD13457">
        <v>-1.163265306</v>
      </c>
      <c r="AE13457">
        <v>0.89438829399999997</v>
      </c>
      <c r="AF13457">
        <v>77946.834239999996</v>
      </c>
      <c r="AG13457" t="s">
        <v>4774</v>
      </c>
      <c r="AH13457" t="s">
        <v>5258</v>
      </c>
      <c r="AI13457" t="s">
        <v>5278</v>
      </c>
      <c r="AJ13457">
        <v>456263</v>
      </c>
      <c r="AK13457">
        <v>289288</v>
      </c>
      <c r="AL13457">
        <v>216570</v>
      </c>
      <c r="AM13457">
        <v>8122</v>
      </c>
      <c r="AN13457">
        <v>166975</v>
      </c>
      <c r="AO13457">
        <v>-57717</v>
      </c>
      <c r="AP13457">
        <v>215426</v>
      </c>
      <c r="AQ13457">
        <v>49561</v>
      </c>
      <c r="AR13457">
        <v>198858</v>
      </c>
      <c r="AS13457">
        <v>6721</v>
      </c>
    </row>
    <row r="13458" spans="1:45">
      <c r="A13458" t="s">
        <v>1721</v>
      </c>
      <c r="B13458">
        <v>2011</v>
      </c>
      <c r="C13458">
        <v>10811</v>
      </c>
      <c r="D13458">
        <v>0</v>
      </c>
      <c r="E13458">
        <v>34951</v>
      </c>
      <c r="F13458">
        <v>89105</v>
      </c>
      <c r="G13458">
        <v>102497</v>
      </c>
      <c r="H13458">
        <v>1227709</v>
      </c>
      <c r="I13458">
        <v>244275</v>
      </c>
      <c r="J13458">
        <v>135993</v>
      </c>
      <c r="K13458">
        <v>522132</v>
      </c>
      <c r="L13458">
        <v>116354</v>
      </c>
      <c r="M13458">
        <v>52685</v>
      </c>
      <c r="N13458">
        <v>705577</v>
      </c>
      <c r="O13458">
        <v>20.683473419999999</v>
      </c>
      <c r="P13458">
        <v>23.11</v>
      </c>
      <c r="Q13458">
        <v>49276.417000000001</v>
      </c>
      <c r="R13458">
        <v>167019</v>
      </c>
      <c r="S13458">
        <v>63778</v>
      </c>
      <c r="T13458">
        <v>41216</v>
      </c>
      <c r="U13458">
        <v>12</v>
      </c>
      <c r="X13458">
        <v>38719</v>
      </c>
      <c r="Y13458">
        <v>1.808268649</v>
      </c>
      <c r="Z13458">
        <v>14.31118663</v>
      </c>
      <c r="AA13458">
        <v>3.3894306890000001</v>
      </c>
      <c r="AB13458">
        <v>341605</v>
      </c>
      <c r="AC13458">
        <v>32719</v>
      </c>
      <c r="AD13458">
        <v>12.91061453</v>
      </c>
      <c r="AE13458">
        <v>1.614820672</v>
      </c>
      <c r="AF13458">
        <v>1138777.997</v>
      </c>
      <c r="AG13458" t="s">
        <v>4774</v>
      </c>
      <c r="AH13458" t="s">
        <v>5257</v>
      </c>
      <c r="AI13458" t="s">
        <v>5277</v>
      </c>
      <c r="AJ13458">
        <v>1557552</v>
      </c>
      <c r="AK13458">
        <v>1110462</v>
      </c>
      <c r="AL13458">
        <v>318046</v>
      </c>
      <c r="AM13458">
        <v>3241</v>
      </c>
      <c r="AN13458">
        <v>447090</v>
      </c>
      <c r="AO13458">
        <v>125803</v>
      </c>
      <c r="AP13458">
        <v>596590</v>
      </c>
      <c r="AQ13458">
        <v>255883</v>
      </c>
      <c r="AR13458">
        <v>254985</v>
      </c>
      <c r="AS13458">
        <v>179611</v>
      </c>
    </row>
    <row r="13459" spans="1:45">
      <c r="A13459" t="s">
        <v>1721</v>
      </c>
      <c r="B13459">
        <v>2012</v>
      </c>
      <c r="C13459">
        <v>19793</v>
      </c>
      <c r="D13459">
        <v>0</v>
      </c>
      <c r="E13459">
        <v>30479</v>
      </c>
      <c r="F13459">
        <v>125622</v>
      </c>
      <c r="G13459">
        <v>108641</v>
      </c>
      <c r="H13459">
        <v>1786320</v>
      </c>
      <c r="I13459">
        <v>320152</v>
      </c>
      <c r="J13459">
        <v>208531</v>
      </c>
      <c r="K13459">
        <v>1007622</v>
      </c>
      <c r="L13459">
        <v>163062</v>
      </c>
      <c r="M13459">
        <v>45113</v>
      </c>
      <c r="N13459">
        <v>778698</v>
      </c>
      <c r="O13459">
        <v>31.50138772</v>
      </c>
      <c r="P13459">
        <v>34.82</v>
      </c>
      <c r="Q13459">
        <v>49918.55</v>
      </c>
      <c r="R13459">
        <v>166757</v>
      </c>
      <c r="S13459">
        <v>-338122</v>
      </c>
      <c r="T13459">
        <v>57416</v>
      </c>
      <c r="U13459">
        <v>12</v>
      </c>
      <c r="X13459">
        <v>446763</v>
      </c>
      <c r="Y13459">
        <v>2.5267224279999998</v>
      </c>
      <c r="Z13459">
        <v>15.590857509999999</v>
      </c>
      <c r="AA13459">
        <v>3.3540992169999999</v>
      </c>
      <c r="AB13459">
        <v>449225</v>
      </c>
      <c r="AC13459">
        <v>34157</v>
      </c>
      <c r="AD13459">
        <v>14.04032258</v>
      </c>
      <c r="AE13459">
        <v>2.2333601590000001</v>
      </c>
      <c r="AF13459">
        <v>1738163.9110000001</v>
      </c>
      <c r="AG13459" t="s">
        <v>4774</v>
      </c>
      <c r="AH13459" t="s">
        <v>5257</v>
      </c>
      <c r="AI13459" t="s">
        <v>5277</v>
      </c>
      <c r="AJ13459">
        <v>1886239</v>
      </c>
      <c r="AK13459">
        <v>1368963</v>
      </c>
      <c r="AL13459">
        <v>354735</v>
      </c>
      <c r="AM13459">
        <v>53200</v>
      </c>
      <c r="AN13459">
        <v>517276</v>
      </c>
      <c r="AO13459">
        <v>109341</v>
      </c>
      <c r="AP13459">
        <v>799344</v>
      </c>
      <c r="AQ13459">
        <v>329016</v>
      </c>
      <c r="AR13459">
        <v>350119</v>
      </c>
      <c r="AS13459">
        <v>475112</v>
      </c>
    </row>
    <row r="13460" spans="1:45">
      <c r="A13460" t="s">
        <v>1721</v>
      </c>
      <c r="B13460">
        <v>2013</v>
      </c>
      <c r="C13460">
        <v>19120</v>
      </c>
      <c r="D13460">
        <v>0</v>
      </c>
      <c r="E13460">
        <v>39949</v>
      </c>
      <c r="F13460">
        <v>96761</v>
      </c>
      <c r="G13460">
        <v>132693</v>
      </c>
      <c r="H13460">
        <v>1873028</v>
      </c>
      <c r="I13460">
        <v>331125</v>
      </c>
      <c r="J13460">
        <v>221537</v>
      </c>
      <c r="K13460">
        <v>942567</v>
      </c>
      <c r="L13460">
        <v>201575</v>
      </c>
      <c r="M13460">
        <v>20589</v>
      </c>
      <c r="N13460">
        <v>930461</v>
      </c>
      <c r="O13460">
        <v>47.523718119999998</v>
      </c>
      <c r="P13460">
        <v>52.04</v>
      </c>
      <c r="Q13460">
        <v>50264.646000000001</v>
      </c>
      <c r="R13460">
        <v>208321</v>
      </c>
      <c r="S13460">
        <v>-461</v>
      </c>
      <c r="T13460">
        <v>61657</v>
      </c>
      <c r="U13460">
        <v>12</v>
      </c>
      <c r="X13460">
        <v>133154</v>
      </c>
      <c r="Y13460">
        <v>1.9287001159999999</v>
      </c>
      <c r="Z13460">
        <v>18.503363180000001</v>
      </c>
      <c r="AA13460">
        <v>4.1523830559999997</v>
      </c>
      <c r="AB13460">
        <v>433916</v>
      </c>
      <c r="AC13460">
        <v>124540</v>
      </c>
      <c r="AD13460">
        <v>27.534391530000001</v>
      </c>
      <c r="AE13460">
        <v>2.8124616859999998</v>
      </c>
      <c r="AF13460">
        <v>2615772.1779999998</v>
      </c>
      <c r="AG13460" t="s">
        <v>4774</v>
      </c>
      <c r="AH13460" t="s">
        <v>5257</v>
      </c>
      <c r="AI13460" t="s">
        <v>5277</v>
      </c>
      <c r="AJ13460">
        <v>2046968</v>
      </c>
      <c r="AK13460">
        <v>1476797</v>
      </c>
      <c r="AL13460">
        <v>374669</v>
      </c>
      <c r="AM13460">
        <v>48838</v>
      </c>
      <c r="AN13460">
        <v>570171</v>
      </c>
      <c r="AO13460">
        <v>146664</v>
      </c>
      <c r="AP13460">
        <v>794694</v>
      </c>
      <c r="AQ13460">
        <v>434387</v>
      </c>
      <c r="AR13460">
        <v>360778</v>
      </c>
      <c r="AS13460">
        <v>472315</v>
      </c>
    </row>
    <row r="13461" spans="1:45">
      <c r="A13461" t="s">
        <v>1721</v>
      </c>
      <c r="B13461">
        <v>2014</v>
      </c>
      <c r="C13461">
        <v>19744</v>
      </c>
      <c r="D13461">
        <v>0</v>
      </c>
      <c r="E13461">
        <v>34348</v>
      </c>
      <c r="F13461">
        <v>49773</v>
      </c>
      <c r="G13461">
        <v>29734</v>
      </c>
      <c r="H13461">
        <v>1869006</v>
      </c>
      <c r="I13461">
        <v>341307</v>
      </c>
      <c r="J13461">
        <v>251290</v>
      </c>
      <c r="K13461">
        <v>978556</v>
      </c>
      <c r="L13461">
        <v>174494</v>
      </c>
      <c r="M13461">
        <v>27149</v>
      </c>
      <c r="N13461">
        <v>890450</v>
      </c>
      <c r="O13461">
        <v>41.096447920000003</v>
      </c>
      <c r="P13461">
        <v>44.53</v>
      </c>
      <c r="Q13461">
        <v>50418.586000000003</v>
      </c>
      <c r="R13461">
        <v>169550</v>
      </c>
      <c r="S13461">
        <v>-130283</v>
      </c>
      <c r="T13461">
        <v>70494</v>
      </c>
      <c r="U13461">
        <v>12</v>
      </c>
      <c r="X13461">
        <v>160017</v>
      </c>
      <c r="Y13461">
        <v>0.98951456400000004</v>
      </c>
      <c r="Z13461">
        <v>17.65315275</v>
      </c>
      <c r="AA13461">
        <v>3.3707470800000001</v>
      </c>
      <c r="AB13461">
        <v>447937</v>
      </c>
      <c r="AC13461">
        <v>133683</v>
      </c>
      <c r="AD13461">
        <v>45.907216499999997</v>
      </c>
      <c r="AE13461">
        <v>2.5224955929999999</v>
      </c>
      <c r="AF13461">
        <v>2245139.6349999998</v>
      </c>
      <c r="AG13461" t="s">
        <v>4774</v>
      </c>
      <c r="AH13461" t="s">
        <v>5257</v>
      </c>
      <c r="AI13461" t="s">
        <v>5277</v>
      </c>
      <c r="AJ13461">
        <v>2104454</v>
      </c>
      <c r="AK13461">
        <v>1571164</v>
      </c>
      <c r="AL13461">
        <v>383449</v>
      </c>
      <c r="AM13461">
        <v>50785</v>
      </c>
      <c r="AN13461">
        <v>533290</v>
      </c>
      <c r="AO13461">
        <v>99056</v>
      </c>
      <c r="AP13461">
        <v>765136</v>
      </c>
      <c r="AQ13461">
        <v>502634</v>
      </c>
      <c r="AR13461">
        <v>317199</v>
      </c>
      <c r="AS13461">
        <v>547735</v>
      </c>
    </row>
    <row r="13462" spans="1:45">
      <c r="A13462" t="s">
        <v>1721</v>
      </c>
      <c r="B13462">
        <v>2015</v>
      </c>
      <c r="C13462">
        <v>25021</v>
      </c>
      <c r="D13462">
        <v>0</v>
      </c>
      <c r="E13462">
        <v>55855</v>
      </c>
      <c r="F13462">
        <v>86680</v>
      </c>
      <c r="G13462">
        <v>210529</v>
      </c>
      <c r="H13462">
        <v>2042252</v>
      </c>
      <c r="I13462">
        <v>364704</v>
      </c>
      <c r="J13462">
        <v>248504</v>
      </c>
      <c r="K13462">
        <v>1168926</v>
      </c>
      <c r="L13462">
        <v>177864</v>
      </c>
      <c r="M13462">
        <v>53257</v>
      </c>
      <c r="N13462">
        <v>873326</v>
      </c>
      <c r="O13462">
        <v>34.085786300000002</v>
      </c>
      <c r="P13462">
        <v>36.47</v>
      </c>
      <c r="Q13462">
        <v>50561.044999999998</v>
      </c>
      <c r="R13462">
        <v>238655</v>
      </c>
      <c r="S13462">
        <v>-60341</v>
      </c>
      <c r="T13462">
        <v>75289</v>
      </c>
      <c r="U13462">
        <v>12</v>
      </c>
      <c r="X13462">
        <v>270870</v>
      </c>
      <c r="Y13462">
        <v>1.7182931530000001</v>
      </c>
      <c r="Z13462">
        <v>17.264674809999999</v>
      </c>
      <c r="AA13462">
        <v>4.7309558430000003</v>
      </c>
      <c r="AB13462">
        <v>451526</v>
      </c>
      <c r="AC13462">
        <v>53298</v>
      </c>
      <c r="AD13462">
        <v>21.579881660000002</v>
      </c>
      <c r="AE13462">
        <v>2.1124058460000001</v>
      </c>
      <c r="AF13462">
        <v>1843961.311</v>
      </c>
      <c r="AG13462" t="s">
        <v>4774</v>
      </c>
      <c r="AH13462" t="s">
        <v>5257</v>
      </c>
      <c r="AI13462" t="s">
        <v>5277</v>
      </c>
      <c r="AJ13462">
        <v>2083660</v>
      </c>
      <c r="AK13462">
        <v>1515617</v>
      </c>
      <c r="AL13462">
        <v>397558</v>
      </c>
      <c r="AM13462">
        <v>7119</v>
      </c>
      <c r="AN13462">
        <v>568043</v>
      </c>
      <c r="AO13462">
        <v>163366</v>
      </c>
      <c r="AP13462">
        <v>801051</v>
      </c>
      <c r="AQ13462">
        <v>512860</v>
      </c>
      <c r="AR13462">
        <v>349525</v>
      </c>
      <c r="AS13462">
        <v>669606</v>
      </c>
    </row>
    <row r="13463" spans="1:45">
      <c r="A13463" t="s">
        <v>1721</v>
      </c>
      <c r="B13463">
        <v>2016</v>
      </c>
      <c r="C13463">
        <v>27359</v>
      </c>
      <c r="D13463">
        <v>0</v>
      </c>
      <c r="E13463">
        <v>50436</v>
      </c>
      <c r="F13463">
        <v>124128</v>
      </c>
      <c r="G13463">
        <v>195688</v>
      </c>
      <c r="H13463">
        <v>2058254</v>
      </c>
      <c r="I13463">
        <v>351130</v>
      </c>
      <c r="J13463">
        <v>247399</v>
      </c>
      <c r="K13463">
        <v>1119985</v>
      </c>
      <c r="L13463">
        <v>162964</v>
      </c>
      <c r="M13463">
        <v>117512</v>
      </c>
      <c r="N13463">
        <v>938269</v>
      </c>
      <c r="O13463">
        <v>45.739062779999998</v>
      </c>
      <c r="P13463">
        <v>48.31</v>
      </c>
      <c r="Q13463">
        <v>50342.974000000002</v>
      </c>
      <c r="R13463">
        <v>272468</v>
      </c>
      <c r="S13463">
        <v>84163</v>
      </c>
      <c r="T13463">
        <v>77684</v>
      </c>
      <c r="U13463">
        <v>12</v>
      </c>
      <c r="X13463">
        <v>111525</v>
      </c>
      <c r="Y13463">
        <v>2.470204034</v>
      </c>
      <c r="Z13463">
        <v>18.629729739999998</v>
      </c>
      <c r="AA13463">
        <v>5.4222379539999999</v>
      </c>
      <c r="AB13463">
        <v>419409</v>
      </c>
      <c r="AC13463">
        <v>58978</v>
      </c>
      <c r="AD13463">
        <v>19.962809920000002</v>
      </c>
      <c r="AE13463">
        <v>2.5931669789999998</v>
      </c>
      <c r="AF13463">
        <v>2432069.074</v>
      </c>
      <c r="AG13463" t="s">
        <v>4774</v>
      </c>
      <c r="AH13463" t="s">
        <v>5257</v>
      </c>
      <c r="AI13463" t="s">
        <v>5277</v>
      </c>
      <c r="AJ13463">
        <v>2094605</v>
      </c>
      <c r="AK13463">
        <v>1484802</v>
      </c>
      <c r="AL13463">
        <v>407638</v>
      </c>
      <c r="AM13463">
        <v>7381</v>
      </c>
      <c r="AN13463">
        <v>609803</v>
      </c>
      <c r="AO13463">
        <v>194784</v>
      </c>
      <c r="AP13463">
        <v>811253</v>
      </c>
      <c r="AQ13463">
        <v>515275</v>
      </c>
      <c r="AR13463">
        <v>391844</v>
      </c>
      <c r="AS13463">
        <v>588145</v>
      </c>
    </row>
    <row r="13464" spans="1:45">
      <c r="A13464" t="s">
        <v>1721</v>
      </c>
      <c r="B13464">
        <v>2017</v>
      </c>
      <c r="C13464">
        <v>43701</v>
      </c>
      <c r="D13464">
        <v>0</v>
      </c>
      <c r="E13464">
        <v>9086</v>
      </c>
      <c r="F13464">
        <v>58242</v>
      </c>
      <c r="G13464">
        <v>140790</v>
      </c>
      <c r="H13464">
        <v>4360646</v>
      </c>
      <c r="I13464">
        <v>473700</v>
      </c>
      <c r="J13464">
        <v>359505</v>
      </c>
      <c r="K13464">
        <v>3316626</v>
      </c>
      <c r="L13464">
        <v>268467</v>
      </c>
      <c r="M13464">
        <v>52983</v>
      </c>
      <c r="N13464">
        <v>1044020</v>
      </c>
      <c r="O13464">
        <v>51.587902110000002</v>
      </c>
      <c r="P13464">
        <v>53.87</v>
      </c>
      <c r="Q13464">
        <v>50332.826000000001</v>
      </c>
      <c r="R13464">
        <v>189715</v>
      </c>
      <c r="S13464">
        <v>-1660137</v>
      </c>
      <c r="T13464">
        <v>87315</v>
      </c>
      <c r="U13464">
        <v>12</v>
      </c>
      <c r="X13464">
        <v>1800927</v>
      </c>
      <c r="Y13464">
        <v>1.1552522199999999</v>
      </c>
      <c r="Z13464">
        <v>20.734520249999999</v>
      </c>
      <c r="AA13464">
        <v>3.763069174</v>
      </c>
      <c r="AB13464">
        <v>640079</v>
      </c>
      <c r="AC13464">
        <v>54262</v>
      </c>
      <c r="AD13464">
        <v>47.672566369999998</v>
      </c>
      <c r="AE13464">
        <v>2.5980827789999998</v>
      </c>
      <c r="AF13464">
        <v>2711429.3369999998</v>
      </c>
      <c r="AG13464" t="s">
        <v>4774</v>
      </c>
      <c r="AH13464" t="s">
        <v>5257</v>
      </c>
      <c r="AI13464" t="s">
        <v>5277</v>
      </c>
      <c r="AJ13464">
        <v>2306043</v>
      </c>
      <c r="AK13464">
        <v>1702873</v>
      </c>
      <c r="AL13464">
        <v>477030</v>
      </c>
      <c r="AM13464">
        <v>23740</v>
      </c>
      <c r="AN13464">
        <v>603170</v>
      </c>
      <c r="AO13464">
        <v>102400</v>
      </c>
      <c r="AP13464">
        <v>1144992</v>
      </c>
      <c r="AQ13464">
        <v>670194</v>
      </c>
      <c r="AR13464">
        <v>504913</v>
      </c>
      <c r="AS13464">
        <v>2398927</v>
      </c>
    </row>
    <row r="13465" spans="1:45">
      <c r="A13465" t="s">
        <v>1721</v>
      </c>
      <c r="B13465">
        <v>2018</v>
      </c>
      <c r="C13465">
        <v>99220</v>
      </c>
      <c r="D13465">
        <v>1184</v>
      </c>
      <c r="E13465">
        <v>-6356</v>
      </c>
      <c r="F13465">
        <v>171208</v>
      </c>
      <c r="G13465">
        <v>253312</v>
      </c>
      <c r="H13465">
        <v>4175271</v>
      </c>
      <c r="I13465">
        <v>485719</v>
      </c>
      <c r="J13465">
        <v>355563</v>
      </c>
      <c r="K13465">
        <v>3023103</v>
      </c>
      <c r="L13465">
        <v>273378</v>
      </c>
      <c r="M13465">
        <v>105995</v>
      </c>
      <c r="N13465">
        <v>1152168</v>
      </c>
      <c r="O13465">
        <v>41.354863860000002</v>
      </c>
      <c r="P13465">
        <v>42.67</v>
      </c>
      <c r="Q13465">
        <v>50695.705000000002</v>
      </c>
      <c r="R13465">
        <v>399888</v>
      </c>
      <c r="S13465">
        <v>191471</v>
      </c>
      <c r="T13465">
        <v>145126</v>
      </c>
      <c r="U13465">
        <v>12</v>
      </c>
      <c r="X13465">
        <v>61841</v>
      </c>
      <c r="Y13465">
        <v>3.3874826439999999</v>
      </c>
      <c r="Z13465">
        <v>22.719222469999998</v>
      </c>
      <c r="AA13465">
        <v>7.9120932389999998</v>
      </c>
      <c r="AB13465">
        <v>541609</v>
      </c>
      <c r="AC13465">
        <v>65340</v>
      </c>
      <c r="AD13465">
        <v>12.96960486</v>
      </c>
      <c r="AE13465">
        <v>1.878145261</v>
      </c>
      <c r="AF13465">
        <v>2163185.7319999998</v>
      </c>
      <c r="AG13465" t="s">
        <v>4774</v>
      </c>
      <c r="AH13465" t="s">
        <v>5257</v>
      </c>
      <c r="AI13465" t="s">
        <v>5277</v>
      </c>
      <c r="AJ13465">
        <v>3041002</v>
      </c>
      <c r="AK13465">
        <v>2204108</v>
      </c>
      <c r="AL13465">
        <v>582132</v>
      </c>
      <c r="AM13465">
        <v>0</v>
      </c>
      <c r="AN13465">
        <v>836894</v>
      </c>
      <c r="AO13465">
        <v>254762</v>
      </c>
      <c r="AP13465">
        <v>1087732</v>
      </c>
      <c r="AQ13465">
        <v>636549</v>
      </c>
      <c r="AR13465">
        <v>546123</v>
      </c>
      <c r="AS13465">
        <v>2141532</v>
      </c>
    </row>
    <row r="13466" spans="1:45">
      <c r="A13466" t="s">
        <v>1721</v>
      </c>
      <c r="B13466">
        <v>2019</v>
      </c>
      <c r="C13466">
        <v>91109</v>
      </c>
      <c r="D13466">
        <v>0</v>
      </c>
      <c r="E13466">
        <v>49408</v>
      </c>
      <c r="F13466">
        <v>130817</v>
      </c>
      <c r="G13466">
        <v>269177</v>
      </c>
      <c r="H13466">
        <v>3985734</v>
      </c>
      <c r="I13466">
        <v>493181</v>
      </c>
      <c r="J13466">
        <v>337267</v>
      </c>
      <c r="K13466">
        <v>2762945</v>
      </c>
      <c r="L13466">
        <v>298869</v>
      </c>
      <c r="M13466">
        <v>80732</v>
      </c>
      <c r="N13466">
        <v>1222789</v>
      </c>
      <c r="O13466">
        <v>50.628544159999997</v>
      </c>
      <c r="P13466">
        <v>51.57</v>
      </c>
      <c r="Q13466">
        <v>50981.502</v>
      </c>
      <c r="R13466">
        <v>405143</v>
      </c>
      <c r="S13466">
        <v>270459</v>
      </c>
      <c r="T13466">
        <v>141206</v>
      </c>
      <c r="U13466">
        <v>12</v>
      </c>
      <c r="X13466">
        <v>-1282</v>
      </c>
      <c r="Y13466">
        <v>2.5718228729999999</v>
      </c>
      <c r="Z13466">
        <v>23.976284580000002</v>
      </c>
      <c r="AA13466">
        <v>7.9649895209999997</v>
      </c>
      <c r="AB13466">
        <v>491205</v>
      </c>
      <c r="AC13466">
        <v>50849</v>
      </c>
      <c r="AD13466">
        <v>20.464285709999999</v>
      </c>
      <c r="AE13466">
        <v>2.1508753719999998</v>
      </c>
      <c r="AF13466">
        <v>2629116.0580000002</v>
      </c>
      <c r="AG13466" t="s">
        <v>4774</v>
      </c>
      <c r="AH13466" t="s">
        <v>5257</v>
      </c>
      <c r="AI13466" t="s">
        <v>5277</v>
      </c>
      <c r="AJ13466">
        <v>2897000</v>
      </c>
      <c r="AK13466">
        <v>2090078</v>
      </c>
      <c r="AL13466">
        <v>580928</v>
      </c>
      <c r="AM13466">
        <v>-37943</v>
      </c>
      <c r="AN13466">
        <v>806922</v>
      </c>
      <c r="AO13466">
        <v>263937</v>
      </c>
      <c r="AP13466">
        <v>1033362</v>
      </c>
      <c r="AQ13466">
        <v>629813</v>
      </c>
      <c r="AR13466">
        <v>542157</v>
      </c>
      <c r="AS13466">
        <v>1898384</v>
      </c>
    </row>
    <row r="13467" spans="1:45">
      <c r="A13467" t="s">
        <v>1721</v>
      </c>
      <c r="B13467">
        <v>2020</v>
      </c>
      <c r="C13467">
        <v>75359</v>
      </c>
      <c r="D13467">
        <v>0</v>
      </c>
      <c r="E13467">
        <v>41921</v>
      </c>
      <c r="F13467">
        <v>123719</v>
      </c>
      <c r="G13467">
        <v>331559</v>
      </c>
      <c r="H13467">
        <v>4036704</v>
      </c>
      <c r="I13467">
        <v>514916</v>
      </c>
      <c r="J13467">
        <v>323213</v>
      </c>
      <c r="K13467">
        <v>2654842</v>
      </c>
      <c r="L13467">
        <v>316460</v>
      </c>
      <c r="M13467">
        <v>16925</v>
      </c>
      <c r="N13467">
        <v>1381862</v>
      </c>
      <c r="O13467">
        <v>51.719419049999999</v>
      </c>
      <c r="P13467">
        <v>51.88</v>
      </c>
      <c r="Q13467">
        <v>51735.56</v>
      </c>
      <c r="R13467">
        <v>372532</v>
      </c>
      <c r="S13467">
        <v>236277</v>
      </c>
      <c r="T13467">
        <v>138817</v>
      </c>
      <c r="U13467">
        <v>12</v>
      </c>
      <c r="X13467">
        <v>95282</v>
      </c>
      <c r="Y13467">
        <v>2.4056639990000002</v>
      </c>
      <c r="Z13467">
        <v>26.699643340000002</v>
      </c>
      <c r="AA13467">
        <v>7.2437282950000004</v>
      </c>
      <c r="AB13467">
        <v>489644</v>
      </c>
      <c r="AC13467">
        <v>85782</v>
      </c>
      <c r="AD13467">
        <v>21.983050850000001</v>
      </c>
      <c r="AE13467">
        <v>1.943097117</v>
      </c>
      <c r="AF13467">
        <v>2684040.8530000001</v>
      </c>
      <c r="AG13467" t="s">
        <v>4774</v>
      </c>
      <c r="AH13467" t="s">
        <v>5257</v>
      </c>
      <c r="AI13467" t="s">
        <v>5277</v>
      </c>
      <c r="AJ13467">
        <v>2790269</v>
      </c>
      <c r="AK13467">
        <v>2033620</v>
      </c>
      <c r="AL13467">
        <v>538332</v>
      </c>
      <c r="AM13467">
        <v>-15398</v>
      </c>
      <c r="AN13467">
        <v>756649</v>
      </c>
      <c r="AO13467">
        <v>233715</v>
      </c>
      <c r="AP13467">
        <v>1019776</v>
      </c>
      <c r="AQ13467">
        <v>670744</v>
      </c>
      <c r="AR13467">
        <v>530132</v>
      </c>
      <c r="AS13467">
        <v>1756985</v>
      </c>
    </row>
    <row r="13468" spans="1:45">
      <c r="A13468" t="s">
        <v>1722</v>
      </c>
      <c r="B13468">
        <v>2019</v>
      </c>
      <c r="C13468">
        <v>-1511</v>
      </c>
      <c r="D13468">
        <v>29</v>
      </c>
      <c r="E13468">
        <v>0</v>
      </c>
      <c r="F13468">
        <v>-82677</v>
      </c>
      <c r="G13468">
        <v>-39483</v>
      </c>
      <c r="H13468">
        <v>110439</v>
      </c>
      <c r="I13468">
        <v>0</v>
      </c>
      <c r="J13468">
        <v>0</v>
      </c>
      <c r="K13468">
        <v>23286</v>
      </c>
      <c r="L13468">
        <v>2186</v>
      </c>
      <c r="M13468">
        <v>0</v>
      </c>
      <c r="N13468">
        <v>87153</v>
      </c>
      <c r="O13468">
        <v>16.64</v>
      </c>
      <c r="P13468">
        <v>16.64</v>
      </c>
      <c r="Q13468">
        <v>23340.544000000002</v>
      </c>
      <c r="R13468">
        <v>-82164</v>
      </c>
      <c r="S13468">
        <v>-40427</v>
      </c>
      <c r="T13468">
        <v>2053</v>
      </c>
      <c r="U13468">
        <v>12</v>
      </c>
      <c r="X13468">
        <v>944</v>
      </c>
      <c r="Y13468">
        <v>-3.5422165080000001</v>
      </c>
      <c r="Z13468">
        <v>3.733974667</v>
      </c>
      <c r="AA13468">
        <v>-3.520237517</v>
      </c>
      <c r="AB13468">
        <v>87943</v>
      </c>
      <c r="AC13468">
        <v>944</v>
      </c>
      <c r="AD13468">
        <v>-2.0467404669999998</v>
      </c>
      <c r="AE13468">
        <v>4.4563773150000001</v>
      </c>
      <c r="AF13468">
        <v>388386.65220000001</v>
      </c>
      <c r="AG13468" t="s">
        <v>4774</v>
      </c>
      <c r="AH13468" t="s">
        <v>5257</v>
      </c>
      <c r="AI13468" t="s">
        <v>5277</v>
      </c>
      <c r="AJ13468">
        <v>0</v>
      </c>
      <c r="AK13468">
        <v>0</v>
      </c>
      <c r="AL13468">
        <v>84217</v>
      </c>
      <c r="AM13468">
        <v>0</v>
      </c>
      <c r="AN13468">
        <v>0</v>
      </c>
      <c r="AO13468">
        <v>-84217</v>
      </c>
      <c r="AP13468">
        <v>100083</v>
      </c>
      <c r="AQ13468">
        <v>9205</v>
      </c>
      <c r="AR13468">
        <v>12140</v>
      </c>
      <c r="AS13468">
        <v>0</v>
      </c>
    </row>
    <row r="13469" spans="1:45">
      <c r="A13469" t="s">
        <v>1722</v>
      </c>
      <c r="B13469">
        <v>2020</v>
      </c>
      <c r="C13469">
        <v>-792</v>
      </c>
      <c r="D13469">
        <v>0</v>
      </c>
      <c r="E13469">
        <v>0</v>
      </c>
      <c r="F13469">
        <v>-70819</v>
      </c>
      <c r="G13469">
        <v>-53655</v>
      </c>
      <c r="H13469">
        <v>129577</v>
      </c>
      <c r="I13469">
        <v>2000</v>
      </c>
      <c r="J13469">
        <v>0</v>
      </c>
      <c r="K13469">
        <v>34396</v>
      </c>
      <c r="L13469">
        <v>4079</v>
      </c>
      <c r="M13469">
        <v>0</v>
      </c>
      <c r="N13469">
        <v>95181</v>
      </c>
      <c r="O13469">
        <v>11.71</v>
      </c>
      <c r="P13469">
        <v>11.71</v>
      </c>
      <c r="Q13469">
        <v>27462.564999999999</v>
      </c>
      <c r="R13469">
        <v>-69300</v>
      </c>
      <c r="S13469">
        <v>-110793</v>
      </c>
      <c r="T13469">
        <v>2311</v>
      </c>
      <c r="U13469">
        <v>12</v>
      </c>
      <c r="X13469">
        <v>57138</v>
      </c>
      <c r="Y13469">
        <v>-2.8284091679999999</v>
      </c>
      <c r="Z13469">
        <v>3.465845233</v>
      </c>
      <c r="AA13469">
        <v>-2.7677424890000002</v>
      </c>
      <c r="AB13469">
        <v>92785</v>
      </c>
      <c r="AC13469">
        <v>1342</v>
      </c>
      <c r="AD13469">
        <v>-4.1971326170000003</v>
      </c>
      <c r="AE13469">
        <v>3.3786852010000001</v>
      </c>
      <c r="AF13469">
        <v>321586.63620000001</v>
      </c>
      <c r="AG13469" t="s">
        <v>4774</v>
      </c>
      <c r="AH13469" t="s">
        <v>5257</v>
      </c>
      <c r="AI13469" t="s">
        <v>5277</v>
      </c>
      <c r="AJ13469">
        <v>8823</v>
      </c>
      <c r="AK13469">
        <v>0</v>
      </c>
      <c r="AL13469">
        <v>80434</v>
      </c>
      <c r="AM13469">
        <v>0</v>
      </c>
      <c r="AN13469">
        <v>8823</v>
      </c>
      <c r="AO13469">
        <v>-71611</v>
      </c>
      <c r="AP13469">
        <v>119510</v>
      </c>
      <c r="AQ13469">
        <v>8397</v>
      </c>
      <c r="AR13469">
        <v>26725</v>
      </c>
      <c r="AS13469">
        <v>0</v>
      </c>
    </row>
    <row r="13470" spans="1:45">
      <c r="A13470" t="s">
        <v>1723</v>
      </c>
      <c r="B13470">
        <v>2010</v>
      </c>
      <c r="E13470">
        <v>44409</v>
      </c>
      <c r="F13470">
        <v>128332</v>
      </c>
      <c r="G13470">
        <v>284809</v>
      </c>
      <c r="H13470">
        <v>16275254</v>
      </c>
      <c r="K13470">
        <v>14394865</v>
      </c>
      <c r="N13470">
        <v>1880389</v>
      </c>
      <c r="O13470">
        <v>7.6169356490000002</v>
      </c>
      <c r="P13470">
        <v>10.34</v>
      </c>
      <c r="Q13470">
        <v>198951</v>
      </c>
      <c r="U13470">
        <v>12</v>
      </c>
      <c r="Y13470">
        <v>0.69022139599999999</v>
      </c>
      <c r="Z13470">
        <v>9.4515182129999999</v>
      </c>
      <c r="AD13470">
        <v>17.52542373</v>
      </c>
      <c r="AE13470">
        <v>1.094004134</v>
      </c>
      <c r="AF13470">
        <v>2057153.34</v>
      </c>
      <c r="AG13470" t="s">
        <v>4774</v>
      </c>
      <c r="AH13470" t="s">
        <v>5260</v>
      </c>
      <c r="AI13470" t="s">
        <v>5277</v>
      </c>
      <c r="AJ13470">
        <v>745373</v>
      </c>
      <c r="AK13470">
        <v>186627</v>
      </c>
      <c r="AN13470">
        <v>558746</v>
      </c>
      <c r="AO13470">
        <v>558746</v>
      </c>
      <c r="AP13470">
        <v>198954</v>
      </c>
      <c r="AR13470">
        <v>12388581</v>
      </c>
      <c r="AS13470">
        <v>1119450</v>
      </c>
    </row>
    <row r="13471" spans="1:45">
      <c r="A13471" t="s">
        <v>1723</v>
      </c>
      <c r="B13471">
        <v>2011</v>
      </c>
      <c r="E13471">
        <v>50838</v>
      </c>
      <c r="F13471">
        <v>145573</v>
      </c>
      <c r="G13471">
        <v>371998</v>
      </c>
      <c r="H13471">
        <v>16370508</v>
      </c>
      <c r="K13471">
        <v>14377969</v>
      </c>
      <c r="N13471">
        <v>1992539</v>
      </c>
      <c r="O13471">
        <v>7.3782154899999997</v>
      </c>
      <c r="P13471">
        <v>9.81</v>
      </c>
      <c r="Q13471">
        <v>200013</v>
      </c>
      <c r="U13471">
        <v>12</v>
      </c>
      <c r="Y13471">
        <v>0.729798316</v>
      </c>
      <c r="Z13471">
        <v>9.9620474669999997</v>
      </c>
      <c r="AD13471">
        <v>13.43835616</v>
      </c>
      <c r="AE13471">
        <v>0.98473732800000002</v>
      </c>
      <c r="AF13471">
        <v>1962127.53</v>
      </c>
      <c r="AG13471" t="s">
        <v>4774</v>
      </c>
      <c r="AH13471" t="s">
        <v>5260</v>
      </c>
      <c r="AI13471" t="s">
        <v>5277</v>
      </c>
      <c r="AJ13471">
        <v>693698</v>
      </c>
      <c r="AK13471">
        <v>133538</v>
      </c>
      <c r="AN13471">
        <v>560160</v>
      </c>
      <c r="AO13471">
        <v>560160</v>
      </c>
      <c r="AP13471">
        <v>292598</v>
      </c>
      <c r="AR13471">
        <v>12525739</v>
      </c>
      <c r="AS13471">
        <v>1040149</v>
      </c>
    </row>
    <row r="13472" spans="1:45">
      <c r="A13472" t="s">
        <v>1723</v>
      </c>
      <c r="B13472">
        <v>2012</v>
      </c>
      <c r="E13472">
        <v>57601</v>
      </c>
      <c r="F13472">
        <v>159845</v>
      </c>
      <c r="G13472">
        <v>296282</v>
      </c>
      <c r="H13472">
        <v>16528153</v>
      </c>
      <c r="K13472">
        <v>14446497</v>
      </c>
      <c r="N13472">
        <v>2081656</v>
      </c>
      <c r="O13472">
        <v>7.4490488150000003</v>
      </c>
      <c r="P13472">
        <v>9.61</v>
      </c>
      <c r="Q13472">
        <v>199109</v>
      </c>
      <c r="U13472">
        <v>12</v>
      </c>
      <c r="Y13472">
        <v>0.79834182899999995</v>
      </c>
      <c r="Z13472">
        <v>10.45485639</v>
      </c>
      <c r="AD13472">
        <v>12.012499999999999</v>
      </c>
      <c r="AE13472">
        <v>0.91919005399999998</v>
      </c>
      <c r="AF13472">
        <v>1913437.49</v>
      </c>
      <c r="AG13472" t="s">
        <v>4774</v>
      </c>
      <c r="AH13472" t="s">
        <v>5260</v>
      </c>
      <c r="AI13472" t="s">
        <v>5277</v>
      </c>
      <c r="AJ13472">
        <v>647496</v>
      </c>
      <c r="AK13472">
        <v>103168</v>
      </c>
      <c r="AN13472">
        <v>544328</v>
      </c>
      <c r="AO13472">
        <v>544328</v>
      </c>
      <c r="AP13472">
        <v>256300</v>
      </c>
      <c r="AR13472">
        <v>12473091</v>
      </c>
      <c r="AS13472">
        <v>894253</v>
      </c>
    </row>
    <row r="13473" spans="1:45">
      <c r="A13473" t="s">
        <v>1723</v>
      </c>
      <c r="B13473">
        <v>2013</v>
      </c>
      <c r="E13473">
        <v>51085</v>
      </c>
      <c r="F13473">
        <v>161840</v>
      </c>
      <c r="G13473">
        <v>301617</v>
      </c>
      <c r="H13473">
        <v>16934634</v>
      </c>
      <c r="K13473">
        <v>14871447</v>
      </c>
      <c r="N13473">
        <v>2063187</v>
      </c>
      <c r="O13473">
        <v>10.41728926</v>
      </c>
      <c r="P13473">
        <v>13.085000000000001</v>
      </c>
      <c r="Q13473">
        <v>192450</v>
      </c>
      <c r="U13473">
        <v>12</v>
      </c>
      <c r="Y13473">
        <v>0.82790545800000004</v>
      </c>
      <c r="Z13473">
        <v>10.72063913</v>
      </c>
      <c r="AD13473">
        <v>15.76506024</v>
      </c>
      <c r="AE13473">
        <v>1.2205429029999999</v>
      </c>
      <c r="AF13473">
        <v>2518208.25</v>
      </c>
      <c r="AG13473" t="s">
        <v>4774</v>
      </c>
      <c r="AH13473" t="s">
        <v>5260</v>
      </c>
      <c r="AI13473" t="s">
        <v>5277</v>
      </c>
      <c r="AJ13473">
        <v>609689</v>
      </c>
      <c r="AK13473">
        <v>82495</v>
      </c>
      <c r="AN13473">
        <v>527194</v>
      </c>
      <c r="AO13473">
        <v>527194</v>
      </c>
      <c r="AP13473">
        <v>218540</v>
      </c>
      <c r="AR13473">
        <v>12491186</v>
      </c>
      <c r="AS13473">
        <v>883584</v>
      </c>
    </row>
    <row r="13474" spans="1:45">
      <c r="A13474" t="s">
        <v>1723</v>
      </c>
      <c r="B13474">
        <v>2014</v>
      </c>
      <c r="E13474">
        <v>52606</v>
      </c>
      <c r="F13474">
        <v>157894</v>
      </c>
      <c r="G13474">
        <v>210372</v>
      </c>
      <c r="H13474">
        <v>17124767</v>
      </c>
      <c r="K13474">
        <v>15128102</v>
      </c>
      <c r="N13474">
        <v>1996665</v>
      </c>
      <c r="O13474">
        <v>10.12024898</v>
      </c>
      <c r="P13474">
        <v>12.36</v>
      </c>
      <c r="Q13474">
        <v>185265</v>
      </c>
      <c r="U13474">
        <v>12</v>
      </c>
      <c r="Y13474">
        <v>0.83578325799999997</v>
      </c>
      <c r="Z13474">
        <v>10.77734596</v>
      </c>
      <c r="AD13474">
        <v>14.71428571</v>
      </c>
      <c r="AE13474">
        <v>1.146850073</v>
      </c>
      <c r="AF13474">
        <v>2289875.4</v>
      </c>
      <c r="AG13474" t="s">
        <v>4774</v>
      </c>
      <c r="AH13474" t="s">
        <v>5260</v>
      </c>
      <c r="AI13474" t="s">
        <v>5277</v>
      </c>
      <c r="AJ13474">
        <v>596078</v>
      </c>
      <c r="AK13474">
        <v>81211</v>
      </c>
      <c r="AN13474">
        <v>514867</v>
      </c>
      <c r="AO13474">
        <v>514867</v>
      </c>
      <c r="AP13474">
        <v>105702</v>
      </c>
      <c r="AR13474">
        <v>13367506</v>
      </c>
      <c r="AS13474">
        <v>1139413</v>
      </c>
    </row>
    <row r="13475" spans="1:45">
      <c r="A13475" t="s">
        <v>1723</v>
      </c>
      <c r="B13475">
        <v>2015</v>
      </c>
      <c r="E13475">
        <v>49921</v>
      </c>
      <c r="F13475">
        <v>149502</v>
      </c>
      <c r="G13475">
        <v>176962</v>
      </c>
      <c r="H13475">
        <v>17914718</v>
      </c>
      <c r="K13475">
        <v>15872824</v>
      </c>
      <c r="N13475">
        <v>2041894</v>
      </c>
      <c r="O13475">
        <v>10.975199959999999</v>
      </c>
      <c r="P13475">
        <v>13.01</v>
      </c>
      <c r="Q13475">
        <v>174031</v>
      </c>
      <c r="U13475">
        <v>12</v>
      </c>
      <c r="Y13475">
        <v>0.84430364099999999</v>
      </c>
      <c r="Z13475">
        <v>11.73293264</v>
      </c>
      <c r="AD13475">
        <v>15.305882349999999</v>
      </c>
      <c r="AE13475">
        <v>1.108844685</v>
      </c>
      <c r="AF13475">
        <v>2264143.31</v>
      </c>
      <c r="AG13475" t="s">
        <v>4774</v>
      </c>
      <c r="AH13475" t="s">
        <v>5260</v>
      </c>
      <c r="AI13475" t="s">
        <v>5277</v>
      </c>
      <c r="AJ13475">
        <v>583789</v>
      </c>
      <c r="AK13475">
        <v>83795</v>
      </c>
      <c r="AN13475">
        <v>499994</v>
      </c>
      <c r="AO13475">
        <v>499994</v>
      </c>
      <c r="AP13475">
        <v>101120</v>
      </c>
      <c r="AR13475">
        <v>14132317</v>
      </c>
      <c r="AS13475">
        <v>949542</v>
      </c>
    </row>
    <row r="13476" spans="1:45">
      <c r="A13476" t="s">
        <v>1723</v>
      </c>
      <c r="B13476">
        <v>2016</v>
      </c>
      <c r="E13476">
        <v>46624</v>
      </c>
      <c r="F13476">
        <v>161625</v>
      </c>
      <c r="G13476">
        <v>185410</v>
      </c>
      <c r="H13476">
        <v>18944247</v>
      </c>
      <c r="K13476">
        <v>16823132</v>
      </c>
      <c r="N13476">
        <v>2121115</v>
      </c>
      <c r="O13476">
        <v>16.304351230000002</v>
      </c>
      <c r="P13476">
        <v>18.8</v>
      </c>
      <c r="Q13476">
        <v>173271</v>
      </c>
      <c r="U13476">
        <v>12</v>
      </c>
      <c r="Y13476">
        <v>0.93201327199999995</v>
      </c>
      <c r="Z13476">
        <v>12.24160419</v>
      </c>
      <c r="AD13476">
        <v>20.21505376</v>
      </c>
      <c r="AE13476">
        <v>1.5357464350000001</v>
      </c>
      <c r="AF13476">
        <v>3257494.8</v>
      </c>
      <c r="AG13476" t="s">
        <v>4774</v>
      </c>
      <c r="AH13476" t="s">
        <v>5260</v>
      </c>
      <c r="AI13476" t="s">
        <v>5277</v>
      </c>
      <c r="AJ13476">
        <v>603100</v>
      </c>
      <c r="AK13476">
        <v>82328</v>
      </c>
      <c r="AN13476">
        <v>520772</v>
      </c>
      <c r="AO13476">
        <v>520772</v>
      </c>
      <c r="AP13476">
        <v>410015</v>
      </c>
      <c r="AR13476">
        <v>15012864</v>
      </c>
      <c r="AS13476">
        <v>939035</v>
      </c>
    </row>
    <row r="13477" spans="1:45">
      <c r="A13477" t="s">
        <v>1723</v>
      </c>
      <c r="B13477">
        <v>2017</v>
      </c>
      <c r="E13477">
        <v>62701</v>
      </c>
      <c r="F13477">
        <v>171753</v>
      </c>
      <c r="G13477">
        <v>258826</v>
      </c>
      <c r="H13477">
        <v>20036905</v>
      </c>
      <c r="K13477">
        <v>17807048</v>
      </c>
      <c r="N13477">
        <v>2229857</v>
      </c>
      <c r="O13477">
        <v>15.92641422</v>
      </c>
      <c r="P13477">
        <v>17.899999999999999</v>
      </c>
      <c r="Q13477">
        <v>175122</v>
      </c>
      <c r="U13477">
        <v>12</v>
      </c>
      <c r="Y13477">
        <v>0.98388766599999999</v>
      </c>
      <c r="Z13477">
        <v>12.733163169999999</v>
      </c>
      <c r="AD13477">
        <v>18.265306120000002</v>
      </c>
      <c r="AE13477">
        <v>1.405777949</v>
      </c>
      <c r="AF13477">
        <v>3134683.8</v>
      </c>
      <c r="AG13477" t="s">
        <v>4774</v>
      </c>
      <c r="AH13477" t="s">
        <v>5260</v>
      </c>
      <c r="AI13477" t="s">
        <v>5277</v>
      </c>
      <c r="AJ13477">
        <v>668866</v>
      </c>
      <c r="AK13477">
        <v>93502</v>
      </c>
      <c r="AN13477">
        <v>575364</v>
      </c>
      <c r="AO13477">
        <v>575364</v>
      </c>
      <c r="AP13477">
        <v>462857</v>
      </c>
      <c r="AR13477">
        <v>15797532</v>
      </c>
      <c r="AS13477">
        <v>1047663</v>
      </c>
    </row>
    <row r="13478" spans="1:45">
      <c r="A13478" t="s">
        <v>1723</v>
      </c>
      <c r="B13478">
        <v>2018</v>
      </c>
      <c r="E13478">
        <v>24577</v>
      </c>
      <c r="F13478">
        <v>208393</v>
      </c>
      <c r="G13478">
        <v>296820</v>
      </c>
      <c r="H13478">
        <v>20682152</v>
      </c>
      <c r="K13478">
        <v>18434579</v>
      </c>
      <c r="N13478">
        <v>2247573</v>
      </c>
      <c r="O13478">
        <v>14.211133309999999</v>
      </c>
      <c r="P13478">
        <v>15.48</v>
      </c>
      <c r="Q13478">
        <v>176096</v>
      </c>
      <c r="U13478">
        <v>12</v>
      </c>
      <c r="Y13478">
        <v>1.186173712</v>
      </c>
      <c r="Z13478">
        <v>12.763339309999999</v>
      </c>
      <c r="AD13478">
        <v>13.11864407</v>
      </c>
      <c r="AE13478">
        <v>1.2128487400000001</v>
      </c>
      <c r="AF13478">
        <v>2725966.08</v>
      </c>
      <c r="AG13478" t="s">
        <v>4774</v>
      </c>
      <c r="AH13478" t="s">
        <v>5260</v>
      </c>
      <c r="AI13478" t="s">
        <v>5277</v>
      </c>
      <c r="AJ13478">
        <v>758514</v>
      </c>
      <c r="AK13478">
        <v>128058</v>
      </c>
      <c r="AN13478">
        <v>630456</v>
      </c>
      <c r="AO13478">
        <v>630456</v>
      </c>
      <c r="AP13478">
        <v>524970</v>
      </c>
      <c r="AR13478">
        <v>16376159</v>
      </c>
      <c r="AS13478">
        <v>1002808</v>
      </c>
    </row>
    <row r="13479" spans="1:45">
      <c r="A13479" t="s">
        <v>1723</v>
      </c>
      <c r="B13479">
        <v>2019</v>
      </c>
      <c r="E13479">
        <v>37649</v>
      </c>
      <c r="F13479">
        <v>226339</v>
      </c>
      <c r="G13479">
        <v>127713</v>
      </c>
      <c r="H13479">
        <v>21886040</v>
      </c>
      <c r="K13479">
        <v>19543864</v>
      </c>
      <c r="N13479">
        <v>2342176</v>
      </c>
      <c r="O13479">
        <v>16.55676454</v>
      </c>
      <c r="P13479">
        <v>17.43</v>
      </c>
      <c r="Q13479">
        <v>164122</v>
      </c>
      <c r="U13479">
        <v>12</v>
      </c>
      <c r="Y13479">
        <v>1.343318574</v>
      </c>
      <c r="Z13479">
        <v>14.27094479</v>
      </c>
      <c r="AD13479">
        <v>12.91111111</v>
      </c>
      <c r="AE13479">
        <v>1.221362724</v>
      </c>
      <c r="AF13479">
        <v>2860646.46</v>
      </c>
      <c r="AG13479" t="s">
        <v>4774</v>
      </c>
      <c r="AH13479" t="s">
        <v>5260</v>
      </c>
      <c r="AI13479" t="s">
        <v>5277</v>
      </c>
      <c r="AJ13479">
        <v>825306</v>
      </c>
      <c r="AK13479">
        <v>176917</v>
      </c>
      <c r="AN13479">
        <v>648389</v>
      </c>
      <c r="AO13479">
        <v>648389</v>
      </c>
      <c r="AP13479">
        <v>615213</v>
      </c>
      <c r="AR13479">
        <v>17393912</v>
      </c>
      <c r="AS13479">
        <v>8834</v>
      </c>
    </row>
    <row r="13480" spans="1:45">
      <c r="A13480" t="s">
        <v>1723</v>
      </c>
      <c r="B13480">
        <v>2020</v>
      </c>
      <c r="E13480">
        <v>24194</v>
      </c>
      <c r="F13480">
        <v>178040</v>
      </c>
      <c r="G13480">
        <v>154488</v>
      </c>
      <c r="H13480">
        <v>25906733</v>
      </c>
      <c r="K13480">
        <v>23289905</v>
      </c>
      <c r="N13480">
        <v>2616828</v>
      </c>
      <c r="O13480">
        <v>12.72</v>
      </c>
      <c r="P13480">
        <v>12.72</v>
      </c>
      <c r="Q13480">
        <v>162250</v>
      </c>
      <c r="U13480">
        <v>12</v>
      </c>
      <c r="Y13480">
        <v>1.0939412159999999</v>
      </c>
      <c r="Z13480">
        <v>14.939599380000001</v>
      </c>
      <c r="AD13480">
        <v>11.777777779999999</v>
      </c>
      <c r="AE13480">
        <v>0.851428454</v>
      </c>
      <c r="AF13480">
        <v>2063820</v>
      </c>
      <c r="AG13480" t="s">
        <v>4774</v>
      </c>
      <c r="AH13480" t="s">
        <v>5260</v>
      </c>
      <c r="AI13480" t="s">
        <v>5277</v>
      </c>
      <c r="AJ13480">
        <v>742878</v>
      </c>
      <c r="AK13480">
        <v>113671</v>
      </c>
      <c r="AN13480">
        <v>629207</v>
      </c>
      <c r="AO13480">
        <v>629207</v>
      </c>
      <c r="AP13480">
        <v>1847832</v>
      </c>
      <c r="AR13480">
        <v>20839208</v>
      </c>
      <c r="AS13480">
        <v>10365</v>
      </c>
    </row>
    <row r="13481" spans="1:45">
      <c r="A13481" t="s">
        <v>1724</v>
      </c>
      <c r="B13481">
        <v>2011</v>
      </c>
      <c r="C13481">
        <v>171183</v>
      </c>
      <c r="D13481">
        <v>-19894</v>
      </c>
      <c r="E13481">
        <v>38008</v>
      </c>
      <c r="F13481">
        <v>-67445</v>
      </c>
      <c r="G13481">
        <v>209622</v>
      </c>
      <c r="H13481">
        <v>2173732</v>
      </c>
      <c r="I13481">
        <v>27436</v>
      </c>
      <c r="J13481">
        <v>52264</v>
      </c>
      <c r="K13481">
        <v>2121525</v>
      </c>
      <c r="L13481">
        <v>43240</v>
      </c>
      <c r="M13481">
        <v>35670</v>
      </c>
      <c r="N13481">
        <v>52207</v>
      </c>
      <c r="O13481">
        <v>11.95408325</v>
      </c>
      <c r="P13481">
        <v>20.14</v>
      </c>
      <c r="R13481">
        <v>161640</v>
      </c>
      <c r="S13481">
        <v>139492</v>
      </c>
      <c r="T13481">
        <v>0</v>
      </c>
      <c r="U13481">
        <v>12</v>
      </c>
      <c r="X13481">
        <v>70130</v>
      </c>
      <c r="Y13481">
        <v>-1.218609711</v>
      </c>
      <c r="AA13481">
        <v>2.9205437559999998</v>
      </c>
      <c r="AB13481">
        <v>-179173</v>
      </c>
      <c r="AC13481">
        <v>70130</v>
      </c>
      <c r="AD13481">
        <v>-16.508196720000001</v>
      </c>
      <c r="AG13481" t="s">
        <v>4774</v>
      </c>
      <c r="AH13481" t="s">
        <v>5274</v>
      </c>
      <c r="AI13481" t="s">
        <v>5277</v>
      </c>
      <c r="AJ13481">
        <v>986048</v>
      </c>
      <c r="AK13481">
        <v>87611</v>
      </c>
      <c r="AL13481">
        <v>672946</v>
      </c>
      <c r="AM13481">
        <v>63851</v>
      </c>
      <c r="AN13481">
        <v>898437</v>
      </c>
      <c r="AO13481">
        <v>161640</v>
      </c>
      <c r="AP13481">
        <v>142134</v>
      </c>
      <c r="AQ13481">
        <v>1684373</v>
      </c>
      <c r="AR13481">
        <v>321307</v>
      </c>
      <c r="AS13481">
        <v>1650006</v>
      </c>
    </row>
    <row r="13482" spans="1:45">
      <c r="A13482" t="s">
        <v>1724</v>
      </c>
      <c r="B13482">
        <v>2012</v>
      </c>
      <c r="C13482">
        <v>142876</v>
      </c>
      <c r="D13482">
        <v>7497</v>
      </c>
      <c r="E13482">
        <v>9897</v>
      </c>
      <c r="F13482">
        <v>91668</v>
      </c>
      <c r="G13482">
        <v>220529</v>
      </c>
      <c r="H13482">
        <v>2113126</v>
      </c>
      <c r="I13482">
        <v>6693</v>
      </c>
      <c r="J13482">
        <v>44486</v>
      </c>
      <c r="K13482">
        <v>2041258</v>
      </c>
      <c r="L13482">
        <v>28212</v>
      </c>
      <c r="M13482">
        <v>26235</v>
      </c>
      <c r="N13482">
        <v>71868</v>
      </c>
      <c r="O13482">
        <v>18.480465129999999</v>
      </c>
      <c r="P13482">
        <v>29.59</v>
      </c>
      <c r="Q13482">
        <v>55370.004999999997</v>
      </c>
      <c r="R13482">
        <v>236944</v>
      </c>
      <c r="S13482">
        <v>123174</v>
      </c>
      <c r="T13482">
        <v>0</v>
      </c>
      <c r="U13482">
        <v>12</v>
      </c>
      <c r="X13482">
        <v>97355</v>
      </c>
      <c r="Y13482">
        <v>1.6561542650000001</v>
      </c>
      <c r="Z13482">
        <v>1.2979590670000001</v>
      </c>
      <c r="AA13482">
        <v>4.280837547</v>
      </c>
      <c r="AB13482">
        <v>-71413</v>
      </c>
      <c r="AC13482">
        <v>97355</v>
      </c>
      <c r="AD13482">
        <v>18.042682930000002</v>
      </c>
      <c r="AE13482">
        <v>22.797329099999999</v>
      </c>
      <c r="AF13482">
        <v>1638398.4480000001</v>
      </c>
      <c r="AG13482" t="s">
        <v>4774</v>
      </c>
      <c r="AH13482" t="s">
        <v>5274</v>
      </c>
      <c r="AI13482" t="s">
        <v>5277</v>
      </c>
      <c r="AJ13482">
        <v>1029801</v>
      </c>
      <c r="AK13482">
        <v>92032</v>
      </c>
      <c r="AL13482">
        <v>698364</v>
      </c>
      <c r="AM13482">
        <v>2461</v>
      </c>
      <c r="AN13482">
        <v>937769</v>
      </c>
      <c r="AO13482">
        <v>236944</v>
      </c>
      <c r="AP13482">
        <v>104028</v>
      </c>
      <c r="AQ13482">
        <v>1668490</v>
      </c>
      <c r="AR13482">
        <v>175441</v>
      </c>
      <c r="AS13482">
        <v>1695556</v>
      </c>
    </row>
    <row r="13483" spans="1:45">
      <c r="A13483" t="s">
        <v>1724</v>
      </c>
      <c r="B13483">
        <v>2013</v>
      </c>
      <c r="C13483">
        <v>109579</v>
      </c>
      <c r="D13483">
        <v>-51322</v>
      </c>
      <c r="E13483">
        <v>17638</v>
      </c>
      <c r="F13483">
        <v>58145</v>
      </c>
      <c r="G13483">
        <v>297947</v>
      </c>
      <c r="H13483">
        <v>2015656</v>
      </c>
      <c r="I13483">
        <v>13342</v>
      </c>
      <c r="J13483">
        <v>39063</v>
      </c>
      <c r="K13483">
        <v>1993130</v>
      </c>
      <c r="L13483">
        <v>37443</v>
      </c>
      <c r="M13483">
        <v>14639</v>
      </c>
      <c r="N13483">
        <v>22526</v>
      </c>
      <c r="O13483">
        <v>26.271420590000002</v>
      </c>
      <c r="P13483">
        <v>39.770000000000003</v>
      </c>
      <c r="Q13483">
        <v>55621.713000000003</v>
      </c>
      <c r="R13483">
        <v>363697</v>
      </c>
      <c r="S13483">
        <v>194685</v>
      </c>
      <c r="T13483">
        <v>127013</v>
      </c>
      <c r="U13483">
        <v>12</v>
      </c>
      <c r="X13483">
        <v>103262</v>
      </c>
      <c r="Y13483">
        <v>1.0477475359999999</v>
      </c>
      <c r="Z13483">
        <v>0.40498572900000002</v>
      </c>
      <c r="AA13483">
        <v>6.5536612910000001</v>
      </c>
      <c r="AB13483">
        <v>-52692</v>
      </c>
      <c r="AC13483">
        <v>103262</v>
      </c>
      <c r="AD13483">
        <v>38.24038462</v>
      </c>
      <c r="AE13483">
        <v>98.200991119999998</v>
      </c>
      <c r="AF13483">
        <v>2212075.5260000001</v>
      </c>
      <c r="AG13483" t="s">
        <v>4774</v>
      </c>
      <c r="AH13483" t="s">
        <v>5274</v>
      </c>
      <c r="AI13483" t="s">
        <v>5277</v>
      </c>
      <c r="AJ13483">
        <v>1082055</v>
      </c>
      <c r="AK13483">
        <v>95998</v>
      </c>
      <c r="AL13483">
        <v>725154</v>
      </c>
      <c r="AM13483">
        <v>24219</v>
      </c>
      <c r="AN13483">
        <v>986057</v>
      </c>
      <c r="AO13483">
        <v>236684</v>
      </c>
      <c r="AP13483">
        <v>126180</v>
      </c>
      <c r="AQ13483">
        <v>1570852</v>
      </c>
      <c r="AR13483">
        <v>178872</v>
      </c>
      <c r="AS13483">
        <v>1620955</v>
      </c>
    </row>
    <row r="13484" spans="1:45">
      <c r="A13484" t="s">
        <v>1724</v>
      </c>
      <c r="B13484">
        <v>2014</v>
      </c>
      <c r="C13484">
        <v>102040</v>
      </c>
      <c r="D13484">
        <v>-35023</v>
      </c>
      <c r="E13484">
        <v>25651</v>
      </c>
      <c r="F13484">
        <v>133790</v>
      </c>
      <c r="G13484">
        <v>309082</v>
      </c>
      <c r="H13484">
        <v>1973235</v>
      </c>
      <c r="I13484">
        <v>19630</v>
      </c>
      <c r="J13484">
        <v>38264</v>
      </c>
      <c r="K13484">
        <v>1952444</v>
      </c>
      <c r="L13484">
        <v>45028</v>
      </c>
      <c r="M13484">
        <v>11523</v>
      </c>
      <c r="N13484">
        <v>20791</v>
      </c>
      <c r="O13484">
        <v>35.634392890000001</v>
      </c>
      <c r="P13484">
        <v>50.93</v>
      </c>
      <c r="Q13484">
        <v>55724.824999999997</v>
      </c>
      <c r="R13484">
        <v>418512</v>
      </c>
      <c r="S13484">
        <v>184256</v>
      </c>
      <c r="T13484">
        <v>122008</v>
      </c>
      <c r="U13484">
        <v>12</v>
      </c>
      <c r="X13484">
        <v>124826</v>
      </c>
      <c r="Y13484">
        <v>2.403636986</v>
      </c>
      <c r="Z13484">
        <v>0.37310121699999999</v>
      </c>
      <c r="AA13484">
        <v>7.5188797540000003</v>
      </c>
      <c r="AB13484">
        <v>-61828</v>
      </c>
      <c r="AC13484">
        <v>124826</v>
      </c>
      <c r="AD13484">
        <v>21.309623429999998</v>
      </c>
      <c r="AE13484">
        <v>136.50451340000001</v>
      </c>
      <c r="AF13484">
        <v>2838065.3369999998</v>
      </c>
      <c r="AG13484" t="s">
        <v>4774</v>
      </c>
      <c r="AH13484" t="s">
        <v>5274</v>
      </c>
      <c r="AI13484" t="s">
        <v>5277</v>
      </c>
      <c r="AJ13484">
        <v>1133239</v>
      </c>
      <c r="AK13484">
        <v>91720</v>
      </c>
      <c r="AL13484">
        <v>750822</v>
      </c>
      <c r="AM13484">
        <v>-5807</v>
      </c>
      <c r="AN13484">
        <v>1041519</v>
      </c>
      <c r="AO13484">
        <v>296504</v>
      </c>
      <c r="AP13484">
        <v>123434</v>
      </c>
      <c r="AQ13484">
        <v>1533962</v>
      </c>
      <c r="AR13484">
        <v>185262</v>
      </c>
      <c r="AS13484">
        <v>1574357</v>
      </c>
    </row>
    <row r="13485" spans="1:45">
      <c r="A13485" t="s">
        <v>1724</v>
      </c>
      <c r="B13485">
        <v>2015</v>
      </c>
      <c r="C13485">
        <v>86785</v>
      </c>
      <c r="D13485">
        <v>-74132</v>
      </c>
      <c r="E13485">
        <v>22192</v>
      </c>
      <c r="F13485">
        <v>112222</v>
      </c>
      <c r="G13485">
        <v>342217</v>
      </c>
      <c r="H13485">
        <v>1994907</v>
      </c>
      <c r="I13485">
        <v>29494</v>
      </c>
      <c r="J13485">
        <v>25029</v>
      </c>
      <c r="K13485">
        <v>1937898</v>
      </c>
      <c r="L13485">
        <v>17122</v>
      </c>
      <c r="M13485">
        <v>12385</v>
      </c>
      <c r="N13485">
        <v>57009</v>
      </c>
      <c r="O13485">
        <v>43.112527049999997</v>
      </c>
      <c r="P13485">
        <v>55.84</v>
      </c>
      <c r="Q13485">
        <v>56031.775999999998</v>
      </c>
      <c r="R13485">
        <v>420962</v>
      </c>
      <c r="S13485">
        <v>164352</v>
      </c>
      <c r="T13485">
        <v>125631</v>
      </c>
      <c r="U13485">
        <v>12</v>
      </c>
      <c r="X13485">
        <v>177865</v>
      </c>
      <c r="Y13485">
        <v>2.0058118490000001</v>
      </c>
      <c r="Z13485">
        <v>1.017440532</v>
      </c>
      <c r="AA13485">
        <v>7.5241090660000003</v>
      </c>
      <c r="AB13485">
        <v>-2457</v>
      </c>
      <c r="AC13485">
        <v>175865</v>
      </c>
      <c r="AD13485">
        <v>28.060301509999999</v>
      </c>
      <c r="AE13485">
        <v>54.882814500000002</v>
      </c>
      <c r="AF13485">
        <v>3128814.372</v>
      </c>
      <c r="AG13485" t="s">
        <v>4774</v>
      </c>
      <c r="AH13485" t="s">
        <v>5274</v>
      </c>
      <c r="AI13485" t="s">
        <v>5277</v>
      </c>
      <c r="AJ13485">
        <v>1235778</v>
      </c>
      <c r="AK13485">
        <v>104827</v>
      </c>
      <c r="AL13485">
        <v>814747</v>
      </c>
      <c r="AM13485">
        <v>20873</v>
      </c>
      <c r="AN13485">
        <v>1130951</v>
      </c>
      <c r="AO13485">
        <v>295331</v>
      </c>
      <c r="AP13485">
        <v>196214</v>
      </c>
      <c r="AQ13485">
        <v>1514878</v>
      </c>
      <c r="AR13485">
        <v>198671</v>
      </c>
      <c r="AS13485">
        <v>1556375</v>
      </c>
    </row>
    <row r="13486" spans="1:45">
      <c r="A13486" t="s">
        <v>1724</v>
      </c>
      <c r="B13486">
        <v>2016</v>
      </c>
      <c r="C13486">
        <v>83686</v>
      </c>
      <c r="D13486">
        <v>15853</v>
      </c>
      <c r="E13486">
        <v>71418</v>
      </c>
      <c r="F13486">
        <v>177688</v>
      </c>
      <c r="G13486">
        <v>357427</v>
      </c>
      <c r="H13486">
        <v>1973181</v>
      </c>
      <c r="I13486">
        <v>35414</v>
      </c>
      <c r="J13486">
        <v>26276</v>
      </c>
      <c r="K13486">
        <v>1912662</v>
      </c>
      <c r="L13486">
        <v>20851</v>
      </c>
      <c r="M13486">
        <v>12761</v>
      </c>
      <c r="N13486">
        <v>60519</v>
      </c>
      <c r="O13486">
        <v>52.449787870000002</v>
      </c>
      <c r="P13486">
        <v>64.2</v>
      </c>
      <c r="Q13486">
        <v>56160.377</v>
      </c>
      <c r="R13486">
        <v>448815</v>
      </c>
      <c r="S13486">
        <v>196194</v>
      </c>
      <c r="T13486">
        <v>131876</v>
      </c>
      <c r="U13486">
        <v>12</v>
      </c>
      <c r="X13486">
        <v>161233</v>
      </c>
      <c r="Y13486">
        <v>3.168951646</v>
      </c>
      <c r="Z13486">
        <v>1.0776102869999999</v>
      </c>
      <c r="AA13486">
        <v>8.0043279960000007</v>
      </c>
      <c r="AB13486">
        <v>-47007</v>
      </c>
      <c r="AC13486">
        <v>161233</v>
      </c>
      <c r="AD13486">
        <v>20.44585987</v>
      </c>
      <c r="AE13486">
        <v>59.576268669999997</v>
      </c>
      <c r="AF13486">
        <v>3605496.2030000002</v>
      </c>
      <c r="AG13486" t="s">
        <v>4774</v>
      </c>
      <c r="AH13486" t="s">
        <v>5274</v>
      </c>
      <c r="AI13486" t="s">
        <v>5277</v>
      </c>
      <c r="AJ13486">
        <v>1288721</v>
      </c>
      <c r="AK13486">
        <v>106608</v>
      </c>
      <c r="AL13486">
        <v>852587</v>
      </c>
      <c r="AM13486">
        <v>12587</v>
      </c>
      <c r="AN13486">
        <v>1182113</v>
      </c>
      <c r="AO13486">
        <v>316939</v>
      </c>
      <c r="AP13486">
        <v>195676</v>
      </c>
      <c r="AQ13486">
        <v>1539220</v>
      </c>
      <c r="AR13486">
        <v>242683</v>
      </c>
      <c r="AS13486">
        <v>1534211</v>
      </c>
    </row>
    <row r="13487" spans="1:45">
      <c r="A13487" t="s">
        <v>1724</v>
      </c>
      <c r="B13487">
        <v>2017</v>
      </c>
      <c r="C13487">
        <v>85603</v>
      </c>
      <c r="D13487">
        <v>6980</v>
      </c>
      <c r="E13487">
        <v>1112</v>
      </c>
      <c r="F13487">
        <v>215476</v>
      </c>
      <c r="G13487">
        <v>331179</v>
      </c>
      <c r="H13487">
        <v>2064159</v>
      </c>
      <c r="I13487">
        <v>37722</v>
      </c>
      <c r="J13487">
        <v>29719</v>
      </c>
      <c r="K13487">
        <v>1981213</v>
      </c>
      <c r="L13487">
        <v>24621</v>
      </c>
      <c r="M13487">
        <v>8124</v>
      </c>
      <c r="N13487">
        <v>82946</v>
      </c>
      <c r="O13487">
        <v>55.832852199999998</v>
      </c>
      <c r="P13487">
        <v>64.989999999999995</v>
      </c>
      <c r="Q13487">
        <v>56237.987999999998</v>
      </c>
      <c r="R13487">
        <v>448433</v>
      </c>
      <c r="S13487">
        <v>146310</v>
      </c>
      <c r="T13487">
        <v>153222</v>
      </c>
      <c r="U13487">
        <v>12</v>
      </c>
      <c r="X13487">
        <v>184869</v>
      </c>
      <c r="Y13487">
        <v>3.8326348760000002</v>
      </c>
      <c r="Z13487">
        <v>1.4749105179999999</v>
      </c>
      <c r="AA13487">
        <v>7.9762013190000003</v>
      </c>
      <c r="AB13487">
        <v>21489</v>
      </c>
      <c r="AC13487">
        <v>188150</v>
      </c>
      <c r="AD13487">
        <v>17.147757259999999</v>
      </c>
      <c r="AE13487">
        <v>44.063690110000003</v>
      </c>
      <c r="AF13487">
        <v>3654906.84</v>
      </c>
      <c r="AG13487" t="s">
        <v>4774</v>
      </c>
      <c r="AH13487" t="s">
        <v>5274</v>
      </c>
      <c r="AI13487" t="s">
        <v>5277</v>
      </c>
      <c r="AJ13487">
        <v>1321967</v>
      </c>
      <c r="AK13487">
        <v>110811</v>
      </c>
      <c r="AL13487">
        <v>905094</v>
      </c>
      <c r="AM13487">
        <v>10851</v>
      </c>
      <c r="AN13487">
        <v>1211156</v>
      </c>
      <c r="AO13487">
        <v>295211</v>
      </c>
      <c r="AP13487">
        <v>246983</v>
      </c>
      <c r="AQ13487">
        <v>1585772</v>
      </c>
      <c r="AR13487">
        <v>225494</v>
      </c>
      <c r="AS13487">
        <v>1660515</v>
      </c>
    </row>
    <row r="13488" spans="1:45">
      <c r="A13488" t="s">
        <v>1724</v>
      </c>
      <c r="B13488">
        <v>2018</v>
      </c>
      <c r="C13488">
        <v>85687</v>
      </c>
      <c r="D13488">
        <v>-43436</v>
      </c>
      <c r="E13488">
        <v>34743</v>
      </c>
      <c r="F13488">
        <v>126653</v>
      </c>
      <c r="G13488">
        <v>350740</v>
      </c>
      <c r="H13488">
        <v>2024183</v>
      </c>
      <c r="I13488">
        <v>51518</v>
      </c>
      <c r="J13488">
        <v>30753</v>
      </c>
      <c r="K13488">
        <v>1991767</v>
      </c>
      <c r="L13488">
        <v>23314</v>
      </c>
      <c r="M13488">
        <v>13552</v>
      </c>
      <c r="N13488">
        <v>32416</v>
      </c>
      <c r="O13488">
        <v>43.180050039999998</v>
      </c>
      <c r="P13488">
        <v>47.3</v>
      </c>
      <c r="Q13488">
        <v>56440.459000000003</v>
      </c>
      <c r="R13488">
        <v>446048</v>
      </c>
      <c r="S13488">
        <v>161036</v>
      </c>
      <c r="T13488">
        <v>155529</v>
      </c>
      <c r="U13488">
        <v>12</v>
      </c>
      <c r="X13488">
        <v>189704</v>
      </c>
      <c r="Y13488">
        <v>2.245652245</v>
      </c>
      <c r="Z13488">
        <v>0.57433976600000003</v>
      </c>
      <c r="AA13488">
        <v>7.9087640459999999</v>
      </c>
      <c r="AB13488">
        <v>-34510</v>
      </c>
      <c r="AC13488">
        <v>189816</v>
      </c>
      <c r="AD13488">
        <v>21.210762330000001</v>
      </c>
      <c r="AE13488">
        <v>82.355432829999998</v>
      </c>
      <c r="AF13488">
        <v>2669633.7110000001</v>
      </c>
      <c r="AG13488" t="s">
        <v>4774</v>
      </c>
      <c r="AH13488" t="s">
        <v>5274</v>
      </c>
      <c r="AI13488" t="s">
        <v>5277</v>
      </c>
      <c r="AJ13488">
        <v>1348530</v>
      </c>
      <c r="AK13488">
        <v>114733</v>
      </c>
      <c r="AL13488">
        <v>933212</v>
      </c>
      <c r="AM13488">
        <v>10066</v>
      </c>
      <c r="AN13488">
        <v>1233797</v>
      </c>
      <c r="AO13488">
        <v>290519</v>
      </c>
      <c r="AP13488">
        <v>200209</v>
      </c>
      <c r="AQ13488">
        <v>1599438</v>
      </c>
      <c r="AR13488">
        <v>234719</v>
      </c>
      <c r="AS13488">
        <v>1657568</v>
      </c>
    </row>
    <row r="13489" spans="1:45">
      <c r="A13489" t="s">
        <v>1724</v>
      </c>
      <c r="B13489">
        <v>2019</v>
      </c>
      <c r="C13489">
        <v>100364</v>
      </c>
      <c r="D13489">
        <v>6079</v>
      </c>
      <c r="E13489">
        <v>42789</v>
      </c>
      <c r="F13489">
        <v>172365</v>
      </c>
      <c r="G13489">
        <v>403041</v>
      </c>
      <c r="H13489">
        <v>2581145</v>
      </c>
      <c r="I13489">
        <v>63106</v>
      </c>
      <c r="J13489">
        <v>32902</v>
      </c>
      <c r="K13489">
        <v>2591111</v>
      </c>
      <c r="L13489">
        <v>29344</v>
      </c>
      <c r="M13489">
        <v>28942</v>
      </c>
      <c r="N13489">
        <v>-9966</v>
      </c>
      <c r="O13489">
        <v>54.254354990000003</v>
      </c>
      <c r="P13489">
        <v>55.44</v>
      </c>
      <c r="Q13489">
        <v>56663.821000000004</v>
      </c>
      <c r="R13489">
        <v>479895</v>
      </c>
      <c r="S13489">
        <v>-197175</v>
      </c>
      <c r="T13489">
        <v>170456</v>
      </c>
      <c r="U13489">
        <v>12</v>
      </c>
      <c r="X13489">
        <v>600216</v>
      </c>
      <c r="Y13489">
        <v>3.0461463800000002</v>
      </c>
      <c r="Z13489">
        <v>-0.17587942000000001</v>
      </c>
      <c r="AA13489">
        <v>8.4810165449999992</v>
      </c>
      <c r="AB13489">
        <v>-29957</v>
      </c>
      <c r="AC13489">
        <v>330662</v>
      </c>
      <c r="AD13489">
        <v>18.2970297</v>
      </c>
      <c r="AE13489">
        <v>-315.21595789999998</v>
      </c>
      <c r="AF13489">
        <v>3141442.236</v>
      </c>
      <c r="AG13489" t="s">
        <v>4774</v>
      </c>
      <c r="AH13489" t="s">
        <v>5274</v>
      </c>
      <c r="AI13489" t="s">
        <v>5277</v>
      </c>
      <c r="AJ13489">
        <v>1474925</v>
      </c>
      <c r="AK13489">
        <v>126264</v>
      </c>
      <c r="AL13489">
        <v>1034908</v>
      </c>
      <c r="AM13489">
        <v>4314</v>
      </c>
      <c r="AN13489">
        <v>1348661</v>
      </c>
      <c r="AO13489">
        <v>309439</v>
      </c>
      <c r="AP13489">
        <v>294181</v>
      </c>
      <c r="AQ13489">
        <v>1841608</v>
      </c>
      <c r="AR13489">
        <v>324138</v>
      </c>
      <c r="AS13489">
        <v>2156483</v>
      </c>
    </row>
    <row r="13490" spans="1:45">
      <c r="A13490" t="s">
        <v>1724</v>
      </c>
      <c r="B13490">
        <v>2020</v>
      </c>
      <c r="C13490">
        <v>150669</v>
      </c>
      <c r="D13490">
        <v>-5481</v>
      </c>
      <c r="E13490">
        <v>-137915</v>
      </c>
      <c r="F13490">
        <v>-590243</v>
      </c>
      <c r="G13490">
        <v>-416537</v>
      </c>
      <c r="H13490">
        <v>2693412</v>
      </c>
      <c r="I13490">
        <v>34445</v>
      </c>
      <c r="J13490">
        <v>47479</v>
      </c>
      <c r="K13490">
        <v>3359849</v>
      </c>
      <c r="L13490">
        <v>14272</v>
      </c>
      <c r="M13490">
        <v>33718</v>
      </c>
      <c r="N13490">
        <v>-666437</v>
      </c>
      <c r="O13490">
        <v>39.340000000000003</v>
      </c>
      <c r="P13490">
        <v>39.340000000000003</v>
      </c>
      <c r="Q13490">
        <v>56706.338000000003</v>
      </c>
      <c r="R13490">
        <v>-414459</v>
      </c>
      <c r="S13490">
        <v>-537358</v>
      </c>
      <c r="T13490">
        <v>157549</v>
      </c>
      <c r="U13490">
        <v>12</v>
      </c>
      <c r="X13490">
        <v>120821</v>
      </c>
      <c r="Y13490">
        <v>-10.411198049999999</v>
      </c>
      <c r="Z13490">
        <v>-11.752425280000001</v>
      </c>
      <c r="AA13490">
        <v>-7.3105733290000003</v>
      </c>
      <c r="AB13490">
        <v>254530</v>
      </c>
      <c r="AC13490">
        <v>129087</v>
      </c>
      <c r="AD13490">
        <v>-3.7645933010000001</v>
      </c>
      <c r="AE13490">
        <v>-3.347394183</v>
      </c>
      <c r="AF13490">
        <v>2230827.3369999998</v>
      </c>
      <c r="AG13490" t="s">
        <v>4774</v>
      </c>
      <c r="AH13490" t="s">
        <v>5274</v>
      </c>
      <c r="AI13490" t="s">
        <v>5277</v>
      </c>
      <c r="AJ13490">
        <v>181555</v>
      </c>
      <c r="AK13490">
        <v>27991</v>
      </c>
      <c r="AL13490">
        <v>613449</v>
      </c>
      <c r="AM13490">
        <v>112123</v>
      </c>
      <c r="AN13490">
        <v>153564</v>
      </c>
      <c r="AO13490">
        <v>-572008</v>
      </c>
      <c r="AP13490">
        <v>554511</v>
      </c>
      <c r="AQ13490">
        <v>1801981</v>
      </c>
      <c r="AR13490">
        <v>299981</v>
      </c>
      <c r="AS13490">
        <v>2964727</v>
      </c>
    </row>
    <row r="13491" spans="1:45">
      <c r="A13491" t="s">
        <v>1725</v>
      </c>
      <c r="B13491">
        <v>2011</v>
      </c>
      <c r="E13491">
        <v>-635</v>
      </c>
      <c r="F13491">
        <v>3626</v>
      </c>
      <c r="G13491">
        <v>63036</v>
      </c>
      <c r="H13491">
        <v>1390865</v>
      </c>
      <c r="K13491">
        <v>1294209</v>
      </c>
      <c r="N13491">
        <v>96656</v>
      </c>
      <c r="O13491">
        <v>2.9213273219999998</v>
      </c>
      <c r="P13491">
        <v>3.16</v>
      </c>
      <c r="Q13491">
        <v>6182.7569999999996</v>
      </c>
      <c r="U13491">
        <v>12</v>
      </c>
      <c r="Y13491">
        <v>0.58646975800000001</v>
      </c>
      <c r="Z13491">
        <v>10.80359458</v>
      </c>
      <c r="AD13491">
        <v>9.5757575760000009</v>
      </c>
      <c r="AE13491">
        <v>0.29249524100000002</v>
      </c>
      <c r="AF13491">
        <v>19537.512119999999</v>
      </c>
      <c r="AG13491" t="s">
        <v>4774</v>
      </c>
      <c r="AH13491" t="s">
        <v>5260</v>
      </c>
      <c r="AI13491" t="s">
        <v>5277</v>
      </c>
      <c r="AJ13491">
        <v>59496</v>
      </c>
      <c r="AK13491">
        <v>21206</v>
      </c>
      <c r="AN13491">
        <v>38290</v>
      </c>
      <c r="AO13491">
        <v>38290</v>
      </c>
      <c r="AP13491">
        <v>65107</v>
      </c>
      <c r="AR13491">
        <v>1027784</v>
      </c>
      <c r="AS13491">
        <v>207044</v>
      </c>
    </row>
    <row r="13492" spans="1:45">
      <c r="A13492" t="s">
        <v>1725</v>
      </c>
      <c r="B13492">
        <v>2012</v>
      </c>
      <c r="E13492">
        <v>913</v>
      </c>
      <c r="F13492">
        <v>4663</v>
      </c>
      <c r="G13492">
        <v>15205</v>
      </c>
      <c r="H13492">
        <v>1320783</v>
      </c>
      <c r="K13492">
        <v>1221878</v>
      </c>
      <c r="N13492">
        <v>98905</v>
      </c>
      <c r="O13492">
        <v>6.6284547150000002</v>
      </c>
      <c r="P13492">
        <v>7.17</v>
      </c>
      <c r="Q13492">
        <v>6199.2830000000004</v>
      </c>
      <c r="U13492">
        <v>12</v>
      </c>
      <c r="Y13492">
        <v>0.75334701900000001</v>
      </c>
      <c r="Z13492">
        <v>11.12709325</v>
      </c>
      <c r="AD13492">
        <v>14.9375</v>
      </c>
      <c r="AE13492">
        <v>0.64437313900000004</v>
      </c>
      <c r="AF13492">
        <v>44448.859109999998</v>
      </c>
      <c r="AG13492" t="s">
        <v>4774</v>
      </c>
      <c r="AH13492" t="s">
        <v>5260</v>
      </c>
      <c r="AI13492" t="s">
        <v>5277</v>
      </c>
      <c r="AJ13492">
        <v>53111</v>
      </c>
      <c r="AK13492">
        <v>13965</v>
      </c>
      <c r="AN13492">
        <v>39146</v>
      </c>
      <c r="AO13492">
        <v>39146</v>
      </c>
      <c r="AP13492">
        <v>83068</v>
      </c>
      <c r="AR13492">
        <v>976884</v>
      </c>
      <c r="AS13492">
        <v>182735</v>
      </c>
    </row>
    <row r="13493" spans="1:45">
      <c r="A13493" t="s">
        <v>1725</v>
      </c>
      <c r="B13493">
        <v>2013</v>
      </c>
      <c r="E13493">
        <v>2222</v>
      </c>
      <c r="F13493">
        <v>6446</v>
      </c>
      <c r="G13493">
        <v>18676</v>
      </c>
      <c r="H13493">
        <v>1333503</v>
      </c>
      <c r="K13493">
        <v>1232163</v>
      </c>
      <c r="N13493">
        <v>101340</v>
      </c>
      <c r="O13493">
        <v>7.0906900510000002</v>
      </c>
      <c r="P13493">
        <v>7.67</v>
      </c>
      <c r="Q13493">
        <v>6210.5870000000004</v>
      </c>
      <c r="U13493">
        <v>12</v>
      </c>
      <c r="Y13493">
        <v>1.038998324</v>
      </c>
      <c r="Z13493">
        <v>11.487803</v>
      </c>
      <c r="AD13493">
        <v>10.22666667</v>
      </c>
      <c r="AE13493">
        <v>0.66766465200000003</v>
      </c>
      <c r="AF13493">
        <v>47635.202290000001</v>
      </c>
      <c r="AG13493" t="s">
        <v>4774</v>
      </c>
      <c r="AH13493" t="s">
        <v>5260</v>
      </c>
      <c r="AI13493" t="s">
        <v>5277</v>
      </c>
      <c r="AJ13493">
        <v>49914</v>
      </c>
      <c r="AK13493">
        <v>11732</v>
      </c>
      <c r="AN13493">
        <v>38182</v>
      </c>
      <c r="AO13493">
        <v>38182</v>
      </c>
      <c r="AP13493">
        <v>43063</v>
      </c>
      <c r="AR13493">
        <v>977403</v>
      </c>
      <c r="AS13493">
        <v>182672</v>
      </c>
    </row>
    <row r="13494" spans="1:45">
      <c r="A13494" t="s">
        <v>1725</v>
      </c>
      <c r="B13494">
        <v>2014</v>
      </c>
      <c r="E13494">
        <v>1271</v>
      </c>
      <c r="F13494">
        <v>5597</v>
      </c>
      <c r="G13494">
        <v>3887</v>
      </c>
      <c r="H13494">
        <v>1332296</v>
      </c>
      <c r="K13494">
        <v>1223297</v>
      </c>
      <c r="N13494">
        <v>108999</v>
      </c>
      <c r="O13494">
        <v>7.9042242419999997</v>
      </c>
      <c r="P13494">
        <v>8.5500000000000007</v>
      </c>
      <c r="Q13494">
        <v>6228.366</v>
      </c>
      <c r="U13494">
        <v>12</v>
      </c>
      <c r="Y13494">
        <v>0.90011587999999998</v>
      </c>
      <c r="Z13494">
        <v>12.683744020000001</v>
      </c>
      <c r="AD13494">
        <v>17.8125</v>
      </c>
      <c r="AE13494">
        <v>0.67409118199999996</v>
      </c>
      <c r="AF13494">
        <v>53252.529300000002</v>
      </c>
      <c r="AG13494" t="s">
        <v>4774</v>
      </c>
      <c r="AH13494" t="s">
        <v>5260</v>
      </c>
      <c r="AI13494" t="s">
        <v>5277</v>
      </c>
      <c r="AJ13494">
        <v>46386</v>
      </c>
      <c r="AK13494">
        <v>10870</v>
      </c>
      <c r="AN13494">
        <v>35516</v>
      </c>
      <c r="AO13494">
        <v>35516</v>
      </c>
      <c r="AP13494">
        <v>35451</v>
      </c>
      <c r="AR13494">
        <v>981323</v>
      </c>
      <c r="AS13494">
        <v>182606</v>
      </c>
    </row>
    <row r="13495" spans="1:45">
      <c r="A13495" t="s">
        <v>1725</v>
      </c>
      <c r="B13495">
        <v>2015</v>
      </c>
      <c r="E13495">
        <v>6473</v>
      </c>
      <c r="F13495">
        <v>12991</v>
      </c>
      <c r="G13495">
        <v>22199</v>
      </c>
      <c r="H13495">
        <v>1323458</v>
      </c>
      <c r="K13495">
        <v>1202687</v>
      </c>
      <c r="N13495">
        <v>120771</v>
      </c>
      <c r="O13495">
        <v>10.816214410000001</v>
      </c>
      <c r="P13495">
        <v>11.6999</v>
      </c>
      <c r="Q13495">
        <v>6254.62</v>
      </c>
      <c r="U13495">
        <v>12</v>
      </c>
      <c r="Y13495">
        <v>2.0806372770000001</v>
      </c>
      <c r="Z13495">
        <v>14.51263226</v>
      </c>
      <c r="AD13495">
        <v>7.0908484850000004</v>
      </c>
      <c r="AE13495">
        <v>0.80618731200000004</v>
      </c>
      <c r="AF13495">
        <v>73178.428539999994</v>
      </c>
      <c r="AG13495" t="s">
        <v>4774</v>
      </c>
      <c r="AH13495" t="s">
        <v>5260</v>
      </c>
      <c r="AI13495" t="s">
        <v>5277</v>
      </c>
      <c r="AJ13495">
        <v>45032</v>
      </c>
      <c r="AK13495">
        <v>9407</v>
      </c>
      <c r="AN13495">
        <v>35625</v>
      </c>
      <c r="AO13495">
        <v>35625</v>
      </c>
      <c r="AP13495">
        <v>52141</v>
      </c>
      <c r="AR13495">
        <v>998794</v>
      </c>
      <c r="AS13495">
        <v>147537</v>
      </c>
    </row>
    <row r="13496" spans="1:45">
      <c r="A13496" t="s">
        <v>1725</v>
      </c>
      <c r="B13496">
        <v>2016</v>
      </c>
      <c r="E13496">
        <v>2783</v>
      </c>
      <c r="F13496">
        <v>7281</v>
      </c>
      <c r="G13496">
        <v>11679</v>
      </c>
      <c r="H13496">
        <v>1318190</v>
      </c>
      <c r="K13496">
        <v>1204492</v>
      </c>
      <c r="N13496">
        <v>113698</v>
      </c>
      <c r="O13496">
        <v>14.74530721</v>
      </c>
      <c r="P13496">
        <v>15.95</v>
      </c>
      <c r="Q13496">
        <v>6269.0039999999999</v>
      </c>
      <c r="U13496">
        <v>12</v>
      </c>
      <c r="Y13496">
        <v>1.162974146</v>
      </c>
      <c r="Z13496">
        <v>14.946233879999999</v>
      </c>
      <c r="AD13496">
        <v>18.98809524</v>
      </c>
      <c r="AE13496">
        <v>1.067158464</v>
      </c>
      <c r="AF13496">
        <v>99990.613800000006</v>
      </c>
      <c r="AG13496" t="s">
        <v>4774</v>
      </c>
      <c r="AH13496" t="s">
        <v>5260</v>
      </c>
      <c r="AI13496" t="s">
        <v>5277</v>
      </c>
      <c r="AJ13496">
        <v>45863</v>
      </c>
      <c r="AK13496">
        <v>8223</v>
      </c>
      <c r="AN13496">
        <v>37640</v>
      </c>
      <c r="AO13496">
        <v>37640</v>
      </c>
      <c r="AP13496">
        <v>63310</v>
      </c>
      <c r="AR13496">
        <v>1014229</v>
      </c>
      <c r="AS13496">
        <v>131737</v>
      </c>
    </row>
    <row r="13497" spans="1:45">
      <c r="A13497" t="s">
        <v>1725</v>
      </c>
      <c r="B13497">
        <v>2017</v>
      </c>
      <c r="E13497">
        <v>6945</v>
      </c>
      <c r="F13497">
        <v>5269</v>
      </c>
      <c r="G13497">
        <v>12924</v>
      </c>
      <c r="H13497">
        <v>1340839</v>
      </c>
      <c r="K13497">
        <v>1232449</v>
      </c>
      <c r="N13497">
        <v>108390</v>
      </c>
      <c r="O13497">
        <v>16.085789689999999</v>
      </c>
      <c r="P13497">
        <v>17.399999999999999</v>
      </c>
      <c r="Q13497">
        <v>7067.4250000000002</v>
      </c>
      <c r="U13497">
        <v>12</v>
      </c>
      <c r="Y13497">
        <v>0.77446699100000005</v>
      </c>
      <c r="Z13497">
        <v>15.33656176</v>
      </c>
      <c r="AD13497">
        <v>30</v>
      </c>
      <c r="AE13497">
        <v>1.1345437309999999</v>
      </c>
      <c r="AF13497">
        <v>122973.19500000001</v>
      </c>
      <c r="AG13497" t="s">
        <v>4774</v>
      </c>
      <c r="AH13497" t="s">
        <v>5260</v>
      </c>
      <c r="AI13497" t="s">
        <v>5277</v>
      </c>
      <c r="AJ13497">
        <v>46949</v>
      </c>
      <c r="AK13497">
        <v>7371</v>
      </c>
      <c r="AN13497">
        <v>39578</v>
      </c>
      <c r="AO13497">
        <v>39578</v>
      </c>
      <c r="AP13497">
        <v>83752</v>
      </c>
      <c r="AR13497">
        <v>1039390</v>
      </c>
      <c r="AS13497">
        <v>120929</v>
      </c>
    </row>
    <row r="13498" spans="1:45">
      <c r="A13498" t="s">
        <v>1725</v>
      </c>
      <c r="B13498">
        <v>2018</v>
      </c>
      <c r="E13498">
        <v>2764</v>
      </c>
      <c r="F13498">
        <v>10667</v>
      </c>
      <c r="G13498">
        <v>18294</v>
      </c>
      <c r="H13498">
        <v>1384516</v>
      </c>
      <c r="K13498">
        <v>1267450</v>
      </c>
      <c r="N13498">
        <v>117066</v>
      </c>
      <c r="O13498">
        <v>14.92704485</v>
      </c>
      <c r="P13498">
        <v>15.92</v>
      </c>
      <c r="Q13498">
        <v>7084.4780000000001</v>
      </c>
      <c r="U13498">
        <v>12</v>
      </c>
      <c r="Y13498">
        <v>1.5078934980000001</v>
      </c>
      <c r="Z13498">
        <v>16.524294380000001</v>
      </c>
      <c r="AD13498">
        <v>10.54304636</v>
      </c>
      <c r="AE13498">
        <v>0.96342994299999996</v>
      </c>
      <c r="AF13498">
        <v>112784.8898</v>
      </c>
      <c r="AG13498" t="s">
        <v>4774</v>
      </c>
      <c r="AH13498" t="s">
        <v>5260</v>
      </c>
      <c r="AI13498" t="s">
        <v>5277</v>
      </c>
      <c r="AJ13498">
        <v>52294</v>
      </c>
      <c r="AK13498">
        <v>8112</v>
      </c>
      <c r="AN13498">
        <v>44182</v>
      </c>
      <c r="AO13498">
        <v>44182</v>
      </c>
      <c r="AP13498">
        <v>23541</v>
      </c>
      <c r="AR13498">
        <v>1067527</v>
      </c>
      <c r="AS13498">
        <v>100929</v>
      </c>
    </row>
    <row r="13499" spans="1:45">
      <c r="A13499" t="s">
        <v>1725</v>
      </c>
      <c r="B13499">
        <v>2019</v>
      </c>
      <c r="E13499">
        <v>3336</v>
      </c>
      <c r="F13499">
        <v>13129</v>
      </c>
      <c r="G13499">
        <v>16390</v>
      </c>
      <c r="H13499">
        <v>1442027</v>
      </c>
      <c r="K13499">
        <v>1316087</v>
      </c>
      <c r="N13499">
        <v>125940</v>
      </c>
      <c r="O13499">
        <v>23.051843770000001</v>
      </c>
      <c r="P13499">
        <v>24.09</v>
      </c>
      <c r="Q13499">
        <v>7107.6660000000002</v>
      </c>
      <c r="U13499">
        <v>12</v>
      </c>
      <c r="Y13499">
        <v>1.8502820719999999</v>
      </c>
      <c r="Z13499">
        <v>17.718896749999999</v>
      </c>
      <c r="AD13499">
        <v>13.021621619999999</v>
      </c>
      <c r="AE13499">
        <v>1.3595654589999999</v>
      </c>
      <c r="AF13499">
        <v>171223.67389999999</v>
      </c>
      <c r="AG13499" t="s">
        <v>4774</v>
      </c>
      <c r="AH13499" t="s">
        <v>5260</v>
      </c>
      <c r="AI13499" t="s">
        <v>5277</v>
      </c>
      <c r="AJ13499">
        <v>57920</v>
      </c>
      <c r="AK13499">
        <v>11529</v>
      </c>
      <c r="AN13499">
        <v>46391</v>
      </c>
      <c r="AO13499">
        <v>46391</v>
      </c>
      <c r="AP13499">
        <v>49979</v>
      </c>
      <c r="AR13499">
        <v>1142031</v>
      </c>
      <c r="AS13499">
        <v>104168</v>
      </c>
    </row>
    <row r="13500" spans="1:45">
      <c r="A13500" t="s">
        <v>1725</v>
      </c>
      <c r="B13500">
        <v>2020</v>
      </c>
      <c r="E13500">
        <v>3947</v>
      </c>
      <c r="F13500">
        <v>13841</v>
      </c>
      <c r="G13500">
        <v>16169</v>
      </c>
      <c r="H13500">
        <v>1733414</v>
      </c>
      <c r="K13500">
        <v>1602367</v>
      </c>
      <c r="N13500">
        <v>131047</v>
      </c>
      <c r="O13500">
        <v>15.382301399999999</v>
      </c>
      <c r="P13500">
        <v>15.5</v>
      </c>
      <c r="Q13500">
        <v>6988.9979999999996</v>
      </c>
      <c r="U13500">
        <v>12</v>
      </c>
      <c r="Y13500">
        <v>1.9710804340000001</v>
      </c>
      <c r="Z13500">
        <v>18.750470379999999</v>
      </c>
      <c r="AD13500">
        <v>7.8680203049999999</v>
      </c>
      <c r="AE13500">
        <v>0.826645929</v>
      </c>
      <c r="AF13500">
        <v>108329.469</v>
      </c>
      <c r="AG13500" t="s">
        <v>4774</v>
      </c>
      <c r="AH13500" t="s">
        <v>5260</v>
      </c>
      <c r="AI13500" t="s">
        <v>5277</v>
      </c>
      <c r="AJ13500">
        <v>58201</v>
      </c>
      <c r="AK13500">
        <v>9655</v>
      </c>
      <c r="AN13500">
        <v>48546</v>
      </c>
      <c r="AO13500">
        <v>48546</v>
      </c>
      <c r="AP13500">
        <v>149432</v>
      </c>
      <c r="AR13500">
        <v>1422366</v>
      </c>
      <c r="AS13500">
        <v>103887</v>
      </c>
    </row>
    <row r="13501" spans="1:45">
      <c r="A13501" t="s">
        <v>1726</v>
      </c>
      <c r="B13501">
        <v>2011</v>
      </c>
      <c r="C13501">
        <v>-10616</v>
      </c>
      <c r="D13501">
        <v>22138</v>
      </c>
      <c r="E13501">
        <v>379</v>
      </c>
      <c r="F13501">
        <v>10933</v>
      </c>
      <c r="G13501">
        <v>39687</v>
      </c>
      <c r="H13501">
        <v>733933</v>
      </c>
      <c r="K13501">
        <v>325097</v>
      </c>
      <c r="N13501">
        <v>408836</v>
      </c>
      <c r="O13501">
        <v>7.7287848739999996</v>
      </c>
      <c r="P13501">
        <v>10.17</v>
      </c>
      <c r="Q13501">
        <v>33041.034</v>
      </c>
      <c r="R13501">
        <v>-7654</v>
      </c>
      <c r="T13501">
        <v>483</v>
      </c>
      <c r="U13501">
        <v>12</v>
      </c>
      <c r="Y13501">
        <v>0.33089158200000002</v>
      </c>
      <c r="Z13501">
        <v>10.52636549</v>
      </c>
      <c r="AA13501">
        <v>-0.23165134600000001</v>
      </c>
      <c r="AD13501">
        <v>31.78125</v>
      </c>
      <c r="AE13501">
        <v>0.96614543799999997</v>
      </c>
      <c r="AF13501">
        <v>336027.31579999998</v>
      </c>
      <c r="AG13501" t="s">
        <v>4774</v>
      </c>
      <c r="AH13501" t="s">
        <v>5260</v>
      </c>
      <c r="AI13501" t="s">
        <v>5278</v>
      </c>
      <c r="AJ13501">
        <v>44636</v>
      </c>
      <c r="AN13501">
        <v>-8137</v>
      </c>
      <c r="AO13501">
        <v>-8137</v>
      </c>
    </row>
    <row r="13502" spans="1:45">
      <c r="A13502" t="s">
        <v>1726</v>
      </c>
      <c r="B13502">
        <v>2012</v>
      </c>
      <c r="C13502">
        <v>-4164</v>
      </c>
      <c r="D13502">
        <v>7897</v>
      </c>
      <c r="E13502">
        <v>234</v>
      </c>
      <c r="F13502">
        <v>24631</v>
      </c>
      <c r="G13502">
        <v>46435</v>
      </c>
      <c r="H13502">
        <v>923163</v>
      </c>
      <c r="K13502">
        <v>453899</v>
      </c>
      <c r="N13502">
        <v>469264</v>
      </c>
      <c r="O13502">
        <v>8.8893077110000007</v>
      </c>
      <c r="P13502">
        <v>11.05</v>
      </c>
      <c r="Q13502">
        <v>33088.750999999997</v>
      </c>
      <c r="R13502">
        <v>8018</v>
      </c>
      <c r="T13502">
        <v>10237</v>
      </c>
      <c r="U13502">
        <v>12</v>
      </c>
      <c r="Y13502">
        <v>0.74489369500000002</v>
      </c>
      <c r="Z13502">
        <v>10.094367119999999</v>
      </c>
      <c r="AA13502">
        <v>0.24248132999999999</v>
      </c>
      <c r="AD13502">
        <v>24.02173913</v>
      </c>
      <c r="AE13502">
        <v>1.094669916</v>
      </c>
      <c r="AF13502">
        <v>365630.6986</v>
      </c>
      <c r="AG13502" t="s">
        <v>4774</v>
      </c>
      <c r="AH13502" t="s">
        <v>5260</v>
      </c>
      <c r="AI13502" t="s">
        <v>5278</v>
      </c>
      <c r="AJ13502">
        <v>51375</v>
      </c>
      <c r="AN13502">
        <v>-2219</v>
      </c>
      <c r="AO13502">
        <v>-2219</v>
      </c>
    </row>
    <row r="13503" spans="1:45">
      <c r="A13503" t="s">
        <v>1726</v>
      </c>
      <c r="B13503">
        <v>2013</v>
      </c>
      <c r="C13503">
        <v>4582</v>
      </c>
      <c r="D13503">
        <v>669</v>
      </c>
      <c r="E13503">
        <v>430</v>
      </c>
      <c r="F13503">
        <v>28778</v>
      </c>
      <c r="G13503">
        <v>30268</v>
      </c>
      <c r="H13503">
        <v>1132324</v>
      </c>
      <c r="K13503">
        <v>622661</v>
      </c>
      <c r="N13503">
        <v>509663</v>
      </c>
      <c r="O13503">
        <v>9.3953446490000001</v>
      </c>
      <c r="P13503">
        <v>11.05</v>
      </c>
      <c r="Q13503">
        <v>36408.017999999996</v>
      </c>
      <c r="R13503">
        <v>18403</v>
      </c>
      <c r="T13503">
        <v>19880</v>
      </c>
      <c r="U13503">
        <v>12</v>
      </c>
      <c r="Y13503">
        <v>0.85132610500000006</v>
      </c>
      <c r="Z13503">
        <v>9.8982042910000008</v>
      </c>
      <c r="AA13503">
        <v>0.54440733600000002</v>
      </c>
      <c r="AD13503">
        <v>21.666666670000001</v>
      </c>
      <c r="AE13503">
        <v>1.116364108</v>
      </c>
      <c r="AF13503">
        <v>402308.59889999998</v>
      </c>
      <c r="AG13503" t="s">
        <v>4774</v>
      </c>
      <c r="AH13503" t="s">
        <v>5260</v>
      </c>
      <c r="AI13503" t="s">
        <v>5278</v>
      </c>
      <c r="AJ13503">
        <v>61103</v>
      </c>
      <c r="AN13503">
        <v>-1477</v>
      </c>
      <c r="AO13503">
        <v>-1477</v>
      </c>
    </row>
    <row r="13504" spans="1:45">
      <c r="A13504" t="s">
        <v>1727</v>
      </c>
      <c r="B13504">
        <v>2011</v>
      </c>
      <c r="E13504">
        <v>-5958.308</v>
      </c>
      <c r="F13504">
        <v>-9074.9470000000001</v>
      </c>
      <c r="G13504">
        <v>16432.849999999999</v>
      </c>
      <c r="H13504">
        <v>621809.68200000003</v>
      </c>
      <c r="K13504">
        <v>555602.38399999996</v>
      </c>
      <c r="N13504">
        <v>66207.297999999995</v>
      </c>
      <c r="O13504">
        <v>3.90444396</v>
      </c>
      <c r="P13504">
        <v>4.16</v>
      </c>
      <c r="U13504">
        <v>12</v>
      </c>
      <c r="Y13504">
        <v>-1.503273096</v>
      </c>
      <c r="AD13504">
        <v>-2.7549668870000001</v>
      </c>
      <c r="AG13504" t="s">
        <v>4774</v>
      </c>
      <c r="AH13504" t="s">
        <v>5260</v>
      </c>
      <c r="AI13504" t="s">
        <v>5277</v>
      </c>
      <c r="AJ13504">
        <v>42346.02734375</v>
      </c>
      <c r="AK13504">
        <v>7018.458984375</v>
      </c>
      <c r="AN13504">
        <v>35327.5703125</v>
      </c>
      <c r="AO13504">
        <v>35327.56640625</v>
      </c>
      <c r="AP13504">
        <v>52796.5625</v>
      </c>
      <c r="AR13504">
        <v>527072.9375</v>
      </c>
      <c r="AS13504">
        <v>20790.208984375</v>
      </c>
    </row>
    <row r="13505" spans="1:45">
      <c r="A13505" t="s">
        <v>1727</v>
      </c>
      <c r="B13505">
        <v>2012</v>
      </c>
      <c r="E13505">
        <v>744.995</v>
      </c>
      <c r="F13505">
        <v>2195.3539999999998</v>
      </c>
      <c r="G13505">
        <v>16030.031000000001</v>
      </c>
      <c r="H13505">
        <v>567132.75199999998</v>
      </c>
      <c r="K13505">
        <v>498485.41399999999</v>
      </c>
      <c r="N13505">
        <v>68647.338000000003</v>
      </c>
      <c r="O13505">
        <v>5.0307258709999996</v>
      </c>
      <c r="P13505">
        <v>5.36</v>
      </c>
      <c r="Q13505">
        <v>6023.6220000000003</v>
      </c>
      <c r="U13505">
        <v>12</v>
      </c>
      <c r="Y13505">
        <v>0.36416801900000001</v>
      </c>
      <c r="Z13505">
        <v>11.398456940000001</v>
      </c>
      <c r="AD13505">
        <v>14.88888889</v>
      </c>
      <c r="AE13505">
        <v>0.47023908800000003</v>
      </c>
      <c r="AF13505">
        <v>32286.61392</v>
      </c>
      <c r="AG13505" t="s">
        <v>4774</v>
      </c>
      <c r="AH13505" t="s">
        <v>5260</v>
      </c>
      <c r="AI13505" t="s">
        <v>5277</v>
      </c>
      <c r="AJ13505">
        <v>38753.21875</v>
      </c>
      <c r="AK13505">
        <v>4555.9619140625</v>
      </c>
      <c r="AN13505">
        <v>34197.2578125</v>
      </c>
      <c r="AO13505">
        <v>34197.2578125</v>
      </c>
      <c r="AP13505">
        <v>54126.17578125</v>
      </c>
      <c r="AR13505">
        <v>489033.8125</v>
      </c>
      <c r="AS13505">
        <v>412.79299926757813</v>
      </c>
    </row>
    <row r="13506" spans="1:45">
      <c r="A13506" t="s">
        <v>1727</v>
      </c>
      <c r="B13506">
        <v>2013</v>
      </c>
      <c r="E13506">
        <v>1509</v>
      </c>
      <c r="F13506">
        <v>3927</v>
      </c>
      <c r="G13506">
        <v>10923</v>
      </c>
      <c r="H13506">
        <v>569801</v>
      </c>
      <c r="K13506">
        <v>499706</v>
      </c>
      <c r="N13506">
        <v>70095</v>
      </c>
      <c r="O13506">
        <v>6.8421626120000001</v>
      </c>
      <c r="P13506">
        <v>7.29</v>
      </c>
      <c r="Q13506">
        <v>6028.0910000000003</v>
      </c>
      <c r="U13506">
        <v>12</v>
      </c>
      <c r="Y13506">
        <v>0.651588426</v>
      </c>
      <c r="Z13506">
        <v>11.63021593</v>
      </c>
      <c r="AD13506">
        <v>11.21538462</v>
      </c>
      <c r="AE13506">
        <v>0.62681553300000004</v>
      </c>
      <c r="AF13506">
        <v>43944.783389999997</v>
      </c>
      <c r="AG13506" t="s">
        <v>4774</v>
      </c>
      <c r="AH13506" t="s">
        <v>5260</v>
      </c>
      <c r="AI13506" t="s">
        <v>5277</v>
      </c>
      <c r="AJ13506">
        <v>33636</v>
      </c>
      <c r="AK13506">
        <v>2905</v>
      </c>
      <c r="AN13506">
        <v>30731</v>
      </c>
      <c r="AO13506">
        <v>30731</v>
      </c>
      <c r="AP13506">
        <v>47720</v>
      </c>
      <c r="AR13506">
        <v>484279</v>
      </c>
      <c r="AS13506">
        <v>5266</v>
      </c>
    </row>
    <row r="13507" spans="1:45">
      <c r="A13507" t="s">
        <v>1727</v>
      </c>
      <c r="B13507">
        <v>2014</v>
      </c>
      <c r="E13507">
        <v>1829</v>
      </c>
      <c r="F13507">
        <v>3549</v>
      </c>
      <c r="G13507">
        <v>8563</v>
      </c>
      <c r="H13507">
        <v>572609</v>
      </c>
      <c r="K13507">
        <v>497447</v>
      </c>
      <c r="N13507">
        <v>75162</v>
      </c>
      <c r="O13507">
        <v>8.3256072749999994</v>
      </c>
      <c r="P13507">
        <v>8.8399000000000001</v>
      </c>
      <c r="Q13507">
        <v>6034.0590000000002</v>
      </c>
      <c r="U13507">
        <v>12</v>
      </c>
      <c r="Y13507">
        <v>0.58823423500000005</v>
      </c>
      <c r="Z13507">
        <v>12.4584463</v>
      </c>
      <c r="AD13507">
        <v>15.50859649</v>
      </c>
      <c r="AE13507">
        <v>0.70955075700000003</v>
      </c>
      <c r="AF13507">
        <v>53340.478150000003</v>
      </c>
      <c r="AG13507" t="s">
        <v>4774</v>
      </c>
      <c r="AH13507" t="s">
        <v>5260</v>
      </c>
      <c r="AI13507" t="s">
        <v>5277</v>
      </c>
      <c r="AJ13507">
        <v>31361</v>
      </c>
      <c r="AK13507">
        <v>2553</v>
      </c>
      <c r="AN13507">
        <v>28808</v>
      </c>
      <c r="AO13507">
        <v>28808</v>
      </c>
      <c r="AP13507">
        <v>34166</v>
      </c>
      <c r="AR13507">
        <v>483659</v>
      </c>
      <c r="AS13507">
        <v>5221</v>
      </c>
    </row>
    <row r="13508" spans="1:45">
      <c r="A13508" t="s">
        <v>1727</v>
      </c>
      <c r="B13508">
        <v>2015</v>
      </c>
      <c r="E13508">
        <v>951</v>
      </c>
      <c r="F13508">
        <v>2595</v>
      </c>
      <c r="G13508">
        <v>7400</v>
      </c>
      <c r="H13508">
        <v>575782</v>
      </c>
      <c r="K13508">
        <v>499466</v>
      </c>
      <c r="N13508">
        <v>76316</v>
      </c>
      <c r="O13508">
        <v>8.481558175</v>
      </c>
      <c r="P13508">
        <v>8.92</v>
      </c>
      <c r="Q13508">
        <v>6043.2920000000004</v>
      </c>
      <c r="U13508">
        <v>12</v>
      </c>
      <c r="Y13508">
        <v>0.42951678700000001</v>
      </c>
      <c r="Z13508">
        <v>12.63036769</v>
      </c>
      <c r="AD13508">
        <v>21.756097560000001</v>
      </c>
      <c r="AE13508">
        <v>0.70623438900000002</v>
      </c>
      <c r="AF13508">
        <v>53906.164640000003</v>
      </c>
      <c r="AG13508" t="s">
        <v>4774</v>
      </c>
      <c r="AH13508" t="s">
        <v>5260</v>
      </c>
      <c r="AI13508" t="s">
        <v>5277</v>
      </c>
      <c r="AJ13508">
        <v>29897</v>
      </c>
      <c r="AK13508">
        <v>2289</v>
      </c>
      <c r="AN13508">
        <v>27608</v>
      </c>
      <c r="AO13508">
        <v>27608</v>
      </c>
      <c r="AP13508">
        <v>44072</v>
      </c>
      <c r="AR13508">
        <v>479258</v>
      </c>
      <c r="AS13508">
        <v>5180</v>
      </c>
    </row>
    <row r="13509" spans="1:45">
      <c r="A13509" t="s">
        <v>1727</v>
      </c>
      <c r="B13509">
        <v>2016</v>
      </c>
      <c r="E13509">
        <v>169</v>
      </c>
      <c r="F13509">
        <v>1224</v>
      </c>
      <c r="G13509">
        <v>8181</v>
      </c>
      <c r="H13509">
        <v>606892</v>
      </c>
      <c r="K13509">
        <v>530651</v>
      </c>
      <c r="N13509">
        <v>76241</v>
      </c>
      <c r="O13509">
        <v>10.654913970000001</v>
      </c>
      <c r="P13509">
        <v>11.11</v>
      </c>
      <c r="Q13509">
        <v>6043.2920000000004</v>
      </c>
      <c r="U13509">
        <v>12</v>
      </c>
      <c r="Y13509">
        <v>0.202538616</v>
      </c>
      <c r="Z13509">
        <v>12.61762629</v>
      </c>
      <c r="AD13509">
        <v>58.473684210000002</v>
      </c>
      <c r="AE13509">
        <v>0.88051427000000004</v>
      </c>
      <c r="AF13509">
        <v>67140.974119999999</v>
      </c>
      <c r="AG13509" t="s">
        <v>4774</v>
      </c>
      <c r="AH13509" t="s">
        <v>5260</v>
      </c>
      <c r="AI13509" t="s">
        <v>5277</v>
      </c>
      <c r="AJ13509">
        <v>30155</v>
      </c>
      <c r="AK13509">
        <v>2271</v>
      </c>
      <c r="AN13509">
        <v>27884</v>
      </c>
      <c r="AO13509">
        <v>27884</v>
      </c>
      <c r="AP13509">
        <v>23530</v>
      </c>
      <c r="AR13509">
        <v>497556</v>
      </c>
      <c r="AS13509">
        <v>15241</v>
      </c>
    </row>
    <row r="13510" spans="1:45">
      <c r="A13510" t="s">
        <v>1727</v>
      </c>
      <c r="B13510">
        <v>2017</v>
      </c>
      <c r="E13510">
        <v>3035</v>
      </c>
      <c r="F13510">
        <v>-411</v>
      </c>
      <c r="G13510">
        <v>6752</v>
      </c>
      <c r="H13510">
        <v>625581</v>
      </c>
      <c r="K13510">
        <v>549373</v>
      </c>
      <c r="N13510">
        <v>76208</v>
      </c>
      <c r="O13510">
        <v>12.35718694</v>
      </c>
      <c r="P13510">
        <v>12.799899999999999</v>
      </c>
      <c r="Q13510">
        <v>6077.3540000000003</v>
      </c>
      <c r="U13510">
        <v>12</v>
      </c>
      <c r="Y13510">
        <v>-6.7814258000000002E-2</v>
      </c>
      <c r="Z13510">
        <v>12.541477759999999</v>
      </c>
      <c r="AD13510">
        <v>-213.3316667</v>
      </c>
      <c r="AE13510">
        <v>1.020605406</v>
      </c>
      <c r="AF13510">
        <v>77789.52347</v>
      </c>
      <c r="AG13510" t="s">
        <v>4774</v>
      </c>
      <c r="AH13510" t="s">
        <v>5260</v>
      </c>
      <c r="AI13510" t="s">
        <v>5277</v>
      </c>
      <c r="AJ13510">
        <v>31100</v>
      </c>
      <c r="AK13510">
        <v>2706</v>
      </c>
      <c r="AN13510">
        <v>28394</v>
      </c>
      <c r="AO13510">
        <v>28394</v>
      </c>
      <c r="AP13510">
        <v>27124</v>
      </c>
      <c r="AR13510">
        <v>517079</v>
      </c>
      <c r="AS13510">
        <v>10381</v>
      </c>
    </row>
    <row r="13511" spans="1:45">
      <c r="A13511" t="s">
        <v>1727</v>
      </c>
      <c r="B13511">
        <v>2018</v>
      </c>
      <c r="E13511">
        <v>901</v>
      </c>
      <c r="F13511">
        <v>2490</v>
      </c>
      <c r="G13511">
        <v>8064</v>
      </c>
      <c r="H13511">
        <v>791939</v>
      </c>
      <c r="K13511">
        <v>712502</v>
      </c>
      <c r="N13511">
        <v>79437</v>
      </c>
      <c r="O13511">
        <v>7.7333922590000004</v>
      </c>
      <c r="P13511">
        <v>7.95</v>
      </c>
      <c r="Q13511">
        <v>6092.2640000000001</v>
      </c>
      <c r="U13511">
        <v>12</v>
      </c>
      <c r="Y13511">
        <v>0.40904863600000002</v>
      </c>
      <c r="Z13511">
        <v>13.040800600000001</v>
      </c>
      <c r="AD13511">
        <v>21.486486490000001</v>
      </c>
      <c r="AE13511">
        <v>0.60962514899999998</v>
      </c>
      <c r="AF13511">
        <v>48433.498800000001</v>
      </c>
      <c r="AG13511" t="s">
        <v>4774</v>
      </c>
      <c r="AH13511" t="s">
        <v>5260</v>
      </c>
      <c r="AI13511" t="s">
        <v>5277</v>
      </c>
      <c r="AJ13511">
        <v>37138</v>
      </c>
      <c r="AK13511">
        <v>4350</v>
      </c>
      <c r="AN13511">
        <v>32788</v>
      </c>
      <c r="AO13511">
        <v>32788</v>
      </c>
      <c r="AP13511">
        <v>49599</v>
      </c>
      <c r="AR13511">
        <v>704725</v>
      </c>
      <c r="AS13511">
        <v>424</v>
      </c>
    </row>
    <row r="13512" spans="1:45">
      <c r="A13512" t="s">
        <v>1727</v>
      </c>
      <c r="B13512">
        <v>2019</v>
      </c>
      <c r="E13512">
        <v>1246</v>
      </c>
      <c r="F13512">
        <v>4566</v>
      </c>
      <c r="G13512">
        <v>11315</v>
      </c>
      <c r="H13512">
        <v>788738</v>
      </c>
      <c r="K13512">
        <v>703990</v>
      </c>
      <c r="N13512">
        <v>84748</v>
      </c>
      <c r="O13512">
        <v>11.398380960000001</v>
      </c>
      <c r="P13512">
        <v>11.61</v>
      </c>
      <c r="Q13512">
        <v>6222.23</v>
      </c>
      <c r="U13512">
        <v>12</v>
      </c>
      <c r="Y13512">
        <v>0.73053836900000002</v>
      </c>
      <c r="Z13512">
        <v>13.620197259999999</v>
      </c>
      <c r="AD13512">
        <v>17.328358210000001</v>
      </c>
      <c r="AE13512">
        <v>0.85241056199999998</v>
      </c>
      <c r="AF13512">
        <v>72240.090299999996</v>
      </c>
      <c r="AG13512" t="s">
        <v>4774</v>
      </c>
      <c r="AH13512" t="s">
        <v>5260</v>
      </c>
      <c r="AI13512" t="s">
        <v>5277</v>
      </c>
      <c r="AJ13512">
        <v>43588</v>
      </c>
      <c r="AK13512">
        <v>6646</v>
      </c>
      <c r="AN13512">
        <v>36942</v>
      </c>
      <c r="AO13512">
        <v>36942</v>
      </c>
      <c r="AP13512">
        <v>57030</v>
      </c>
      <c r="AR13512">
        <v>683662</v>
      </c>
      <c r="AS13512">
        <v>537</v>
      </c>
    </row>
    <row r="13513" spans="1:45">
      <c r="A13513" t="s">
        <v>1727</v>
      </c>
      <c r="B13513">
        <v>2020</v>
      </c>
      <c r="E13513">
        <v>825</v>
      </c>
      <c r="F13513">
        <v>2707</v>
      </c>
      <c r="G13513">
        <v>6094</v>
      </c>
      <c r="H13513">
        <v>890511</v>
      </c>
      <c r="K13513">
        <v>803833</v>
      </c>
      <c r="N13513">
        <v>86678</v>
      </c>
      <c r="O13513">
        <v>8.9852823530000006</v>
      </c>
      <c r="P13513">
        <v>9.0152999999999999</v>
      </c>
      <c r="Q13513">
        <v>6176.5559999999996</v>
      </c>
      <c r="U13513">
        <v>12</v>
      </c>
      <c r="Y13513">
        <v>0.43855083</v>
      </c>
      <c r="Z13513">
        <v>14.033386889999999</v>
      </c>
      <c r="AD13513">
        <v>22.538250000000001</v>
      </c>
      <c r="AE13513">
        <v>0.64241797599999995</v>
      </c>
      <c r="AF13513">
        <v>55683.50531</v>
      </c>
      <c r="AG13513" t="s">
        <v>4774</v>
      </c>
      <c r="AH13513" t="s">
        <v>5260</v>
      </c>
      <c r="AI13513" t="s">
        <v>5277</v>
      </c>
      <c r="AJ13513">
        <v>40377</v>
      </c>
      <c r="AK13513">
        <v>4611</v>
      </c>
      <c r="AN13513">
        <v>35766</v>
      </c>
      <c r="AO13513">
        <v>35766</v>
      </c>
      <c r="AP13513">
        <v>94415</v>
      </c>
      <c r="AR13513">
        <v>782212</v>
      </c>
      <c r="AS13513">
        <v>292</v>
      </c>
    </row>
    <row r="13514" spans="1:45">
      <c r="A13514" t="s">
        <v>1728</v>
      </c>
      <c r="B13514">
        <v>2018</v>
      </c>
      <c r="E13514">
        <v>2238</v>
      </c>
      <c r="F13514">
        <v>10869</v>
      </c>
      <c r="G13514">
        <v>13341</v>
      </c>
      <c r="H13514">
        <v>1351576</v>
      </c>
      <c r="K13514">
        <v>1193240</v>
      </c>
      <c r="N13514">
        <v>158336</v>
      </c>
      <c r="O13514">
        <v>17.61</v>
      </c>
      <c r="P13514">
        <v>17.61</v>
      </c>
      <c r="Q13514">
        <v>13687.569</v>
      </c>
      <c r="U13514">
        <v>12</v>
      </c>
      <c r="Y13514">
        <v>0.79407818900000005</v>
      </c>
      <c r="Z13514">
        <v>11.56786863</v>
      </c>
      <c r="AD13514">
        <v>20.717647060000001</v>
      </c>
      <c r="AE13514">
        <v>1.5223201930000001</v>
      </c>
      <c r="AF13514">
        <v>241038.0901</v>
      </c>
      <c r="AG13514" t="s">
        <v>4774</v>
      </c>
      <c r="AH13514" t="s">
        <v>5260</v>
      </c>
      <c r="AI13514" t="s">
        <v>5277</v>
      </c>
      <c r="AJ13514">
        <v>51924</v>
      </c>
      <c r="AK13514">
        <v>12110</v>
      </c>
      <c r="AN13514">
        <v>39814</v>
      </c>
      <c r="AO13514">
        <v>39814</v>
      </c>
      <c r="AP13514">
        <v>43495</v>
      </c>
      <c r="AR13514">
        <v>1162440</v>
      </c>
      <c r="AS13514">
        <v>25218</v>
      </c>
    </row>
    <row r="13515" spans="1:45">
      <c r="A13515" t="s">
        <v>1728</v>
      </c>
      <c r="B13515">
        <v>2019</v>
      </c>
      <c r="E13515">
        <v>4184</v>
      </c>
      <c r="F13515">
        <v>15828</v>
      </c>
      <c r="G13515">
        <v>20401</v>
      </c>
      <c r="H13515">
        <v>1537295</v>
      </c>
      <c r="K13515">
        <v>1358217</v>
      </c>
      <c r="N13515">
        <v>179078</v>
      </c>
      <c r="O13515">
        <v>17.47</v>
      </c>
      <c r="P13515">
        <v>17.47</v>
      </c>
      <c r="Q13515">
        <v>13875.833000000001</v>
      </c>
      <c r="U13515">
        <v>12</v>
      </c>
      <c r="Y13515">
        <v>1.1475185290000001</v>
      </c>
      <c r="Z13515">
        <v>12.90574771</v>
      </c>
      <c r="AD13515">
        <v>16.327102799999999</v>
      </c>
      <c r="AE13515">
        <v>1.3536604299999999</v>
      </c>
      <c r="AF13515">
        <v>242410.80249999999</v>
      </c>
      <c r="AG13515" t="s">
        <v>4774</v>
      </c>
      <c r="AH13515" t="s">
        <v>5260</v>
      </c>
      <c r="AI13515" t="s">
        <v>5277</v>
      </c>
      <c r="AJ13515">
        <v>66734</v>
      </c>
      <c r="AK13515">
        <v>18671</v>
      </c>
      <c r="AN13515">
        <v>48063</v>
      </c>
      <c r="AO13515">
        <v>48063</v>
      </c>
      <c r="AP13515">
        <v>33142</v>
      </c>
      <c r="AR13515">
        <v>1285722</v>
      </c>
      <c r="AS13515">
        <v>38778</v>
      </c>
    </row>
    <row r="13516" spans="1:45">
      <c r="A13516" t="s">
        <v>1728</v>
      </c>
      <c r="B13516">
        <v>2020</v>
      </c>
      <c r="E13516">
        <v>4156</v>
      </c>
      <c r="F13516">
        <v>15501</v>
      </c>
      <c r="G13516">
        <v>20429</v>
      </c>
      <c r="H13516">
        <v>1821481</v>
      </c>
      <c r="K13516">
        <v>1631981</v>
      </c>
      <c r="N13516">
        <v>189500</v>
      </c>
      <c r="O13516">
        <v>14.7</v>
      </c>
      <c r="P13516">
        <v>14.7</v>
      </c>
      <c r="Q13516">
        <v>13478.459000000001</v>
      </c>
      <c r="U13516">
        <v>12</v>
      </c>
      <c r="Y13516">
        <v>1.1435963440000001</v>
      </c>
      <c r="Z13516">
        <v>14.059470749999999</v>
      </c>
      <c r="AD13516">
        <v>13.363636359999999</v>
      </c>
      <c r="AE13516">
        <v>1.045558561</v>
      </c>
      <c r="AF13516">
        <v>198133.34729999999</v>
      </c>
      <c r="AG13516" t="s">
        <v>4774</v>
      </c>
      <c r="AH13516" t="s">
        <v>5260</v>
      </c>
      <c r="AI13516" t="s">
        <v>5277</v>
      </c>
      <c r="AJ13516">
        <v>67103</v>
      </c>
      <c r="AK13516">
        <v>14483</v>
      </c>
      <c r="AN13516">
        <v>52620</v>
      </c>
      <c r="AO13516">
        <v>52620</v>
      </c>
      <c r="AP13516">
        <v>141063</v>
      </c>
      <c r="AR13516">
        <v>1532493</v>
      </c>
      <c r="AS13516">
        <v>56893</v>
      </c>
    </row>
    <row r="13517" spans="1:45">
      <c r="A13517" t="s">
        <v>1729</v>
      </c>
      <c r="B13517">
        <v>2011</v>
      </c>
      <c r="C13517">
        <v>3917</v>
      </c>
      <c r="D13517">
        <v>153</v>
      </c>
      <c r="E13517">
        <v>-50554</v>
      </c>
      <c r="F13517">
        <v>64201</v>
      </c>
      <c r="G13517">
        <v>44414</v>
      </c>
      <c r="H13517">
        <v>583477</v>
      </c>
      <c r="I13517">
        <v>64265</v>
      </c>
      <c r="J13517">
        <v>0</v>
      </c>
      <c r="K13517">
        <v>303283</v>
      </c>
      <c r="L13517">
        <v>23899</v>
      </c>
      <c r="M13517">
        <v>39027</v>
      </c>
      <c r="N13517">
        <v>280194</v>
      </c>
      <c r="O13517">
        <v>30</v>
      </c>
      <c r="P13517">
        <v>3</v>
      </c>
      <c r="Q13517">
        <v>47557.362000000001</v>
      </c>
      <c r="R13517">
        <v>42475</v>
      </c>
      <c r="S13517">
        <v>-80318</v>
      </c>
      <c r="T13517">
        <v>21127</v>
      </c>
      <c r="U13517">
        <v>12</v>
      </c>
      <c r="X13517">
        <v>124732</v>
      </c>
      <c r="Y13517">
        <v>13.49969748</v>
      </c>
      <c r="Z13517">
        <v>58.91706104</v>
      </c>
      <c r="AA13517">
        <v>8.9313196139999995</v>
      </c>
      <c r="AB13517">
        <v>-47815</v>
      </c>
      <c r="AC13517">
        <v>27657</v>
      </c>
      <c r="AD13517">
        <v>2.0689655170000001</v>
      </c>
      <c r="AE13517">
        <v>0.50919036799999995</v>
      </c>
      <c r="AF13517">
        <v>142672.08600000001</v>
      </c>
      <c r="AG13517" t="s">
        <v>4774</v>
      </c>
      <c r="AH13517" t="s">
        <v>5259</v>
      </c>
      <c r="AI13517" t="s">
        <v>5277</v>
      </c>
      <c r="AJ13517">
        <v>1281764</v>
      </c>
      <c r="AL13517">
        <v>1260416</v>
      </c>
      <c r="AN13517">
        <v>21348</v>
      </c>
      <c r="AO13517">
        <v>21348</v>
      </c>
      <c r="AP13517">
        <v>141516</v>
      </c>
      <c r="AQ13517">
        <v>353065</v>
      </c>
      <c r="AR13517">
        <v>189331</v>
      </c>
      <c r="AS13517">
        <v>75996</v>
      </c>
    </row>
    <row r="13518" spans="1:45">
      <c r="A13518" t="s">
        <v>1729</v>
      </c>
      <c r="B13518">
        <v>2012</v>
      </c>
      <c r="C13518">
        <v>5387</v>
      </c>
      <c r="D13518">
        <v>-82</v>
      </c>
      <c r="E13518">
        <v>7904</v>
      </c>
      <c r="F13518">
        <v>23541</v>
      </c>
      <c r="G13518">
        <v>47508</v>
      </c>
      <c r="H13518">
        <v>592569</v>
      </c>
      <c r="I13518">
        <v>39205</v>
      </c>
      <c r="J13518">
        <v>0</v>
      </c>
      <c r="K13518">
        <v>279015</v>
      </c>
      <c r="L13518">
        <v>38035</v>
      </c>
      <c r="M13518">
        <v>25964</v>
      </c>
      <c r="N13518">
        <v>313554</v>
      </c>
      <c r="O13518">
        <v>50.1</v>
      </c>
      <c r="P13518">
        <v>5.01</v>
      </c>
      <c r="Q13518">
        <v>48661.042000000001</v>
      </c>
      <c r="R13518">
        <v>49361</v>
      </c>
      <c r="S13518">
        <v>19608</v>
      </c>
      <c r="T13518">
        <v>24480</v>
      </c>
      <c r="U13518">
        <v>12</v>
      </c>
      <c r="X13518">
        <v>27900</v>
      </c>
      <c r="Y13518">
        <v>4.9137084949999998</v>
      </c>
      <c r="Z13518">
        <v>64.436351360000003</v>
      </c>
      <c r="AA13518">
        <v>10.30311223</v>
      </c>
      <c r="AB13518">
        <v>-39717</v>
      </c>
      <c r="AC13518">
        <v>26987</v>
      </c>
      <c r="AD13518">
        <v>10.4375</v>
      </c>
      <c r="AE13518">
        <v>0.77751143499999997</v>
      </c>
      <c r="AF13518">
        <v>243791.8204</v>
      </c>
      <c r="AG13518" t="s">
        <v>4774</v>
      </c>
      <c r="AH13518" t="s">
        <v>5259</v>
      </c>
      <c r="AI13518" t="s">
        <v>5277</v>
      </c>
      <c r="AJ13518">
        <v>1207145</v>
      </c>
      <c r="AL13518">
        <v>1182264</v>
      </c>
      <c r="AN13518">
        <v>24881</v>
      </c>
      <c r="AO13518">
        <v>24881</v>
      </c>
      <c r="AP13518">
        <v>158610</v>
      </c>
      <c r="AQ13518">
        <v>337494</v>
      </c>
      <c r="AR13518">
        <v>198327</v>
      </c>
      <c r="AS13518">
        <v>37621</v>
      </c>
    </row>
    <row r="13519" spans="1:45">
      <c r="A13519" t="s">
        <v>1729</v>
      </c>
      <c r="B13519">
        <v>2013</v>
      </c>
      <c r="C13519">
        <v>4446</v>
      </c>
      <c r="D13519">
        <v>-785</v>
      </c>
      <c r="E13519">
        <v>1916</v>
      </c>
      <c r="F13519">
        <v>-2340</v>
      </c>
      <c r="G13519">
        <v>35777</v>
      </c>
      <c r="H13519">
        <v>590183</v>
      </c>
      <c r="I13519">
        <v>36940</v>
      </c>
      <c r="J13519">
        <v>0</v>
      </c>
      <c r="K13519">
        <v>279805</v>
      </c>
      <c r="L13519">
        <v>69343</v>
      </c>
      <c r="M13519">
        <v>36159</v>
      </c>
      <c r="N13519">
        <v>310378</v>
      </c>
      <c r="O13519">
        <v>54.9</v>
      </c>
      <c r="P13519">
        <v>5.49</v>
      </c>
      <c r="Q13519">
        <v>48271.521999999997</v>
      </c>
      <c r="R13519">
        <v>38371</v>
      </c>
      <c r="S13519">
        <v>-1037</v>
      </c>
      <c r="T13519">
        <v>28109</v>
      </c>
      <c r="U13519">
        <v>12</v>
      </c>
      <c r="X13519">
        <v>36814</v>
      </c>
      <c r="Y13519">
        <v>-0.48445777600000001</v>
      </c>
      <c r="Z13519">
        <v>64.298366229999999</v>
      </c>
      <c r="AA13519">
        <v>7.9440723660000003</v>
      </c>
      <c r="AB13519">
        <v>-47644</v>
      </c>
      <c r="AC13519">
        <v>29125</v>
      </c>
      <c r="AD13519">
        <v>-109.8</v>
      </c>
      <c r="AE13519">
        <v>0.85383195899999997</v>
      </c>
      <c r="AF13519">
        <v>265010.65580000001</v>
      </c>
      <c r="AG13519" t="s">
        <v>4774</v>
      </c>
      <c r="AH13519" t="s">
        <v>5259</v>
      </c>
      <c r="AI13519" t="s">
        <v>5277</v>
      </c>
      <c r="AJ13519">
        <v>1296787</v>
      </c>
      <c r="AL13519">
        <v>1286525</v>
      </c>
      <c r="AN13519">
        <v>10262</v>
      </c>
      <c r="AO13519">
        <v>10262</v>
      </c>
      <c r="AP13519">
        <v>150884</v>
      </c>
      <c r="AQ13519">
        <v>340276</v>
      </c>
      <c r="AR13519">
        <v>198528</v>
      </c>
      <c r="AS13519">
        <v>36461</v>
      </c>
    </row>
    <row r="13520" spans="1:45">
      <c r="A13520" t="s">
        <v>1729</v>
      </c>
      <c r="B13520">
        <v>2014</v>
      </c>
      <c r="C13520">
        <v>4264</v>
      </c>
      <c r="D13520">
        <v>392</v>
      </c>
      <c r="E13520">
        <v>56385</v>
      </c>
      <c r="F13520">
        <v>-85406</v>
      </c>
      <c r="G13520">
        <v>22337</v>
      </c>
      <c r="H13520">
        <v>534973</v>
      </c>
      <c r="I13520">
        <v>38814</v>
      </c>
      <c r="J13520">
        <v>0</v>
      </c>
      <c r="K13520">
        <v>308191</v>
      </c>
      <c r="L13520">
        <v>85606</v>
      </c>
      <c r="M13520">
        <v>36786</v>
      </c>
      <c r="N13520">
        <v>226782</v>
      </c>
      <c r="O13520">
        <v>41.5</v>
      </c>
      <c r="P13520">
        <v>4.1500000000000004</v>
      </c>
      <c r="Q13520">
        <v>48661.042000000001</v>
      </c>
      <c r="R13520">
        <v>14290</v>
      </c>
      <c r="S13520">
        <v>-20081</v>
      </c>
      <c r="T13520">
        <v>33470</v>
      </c>
      <c r="U13520">
        <v>12</v>
      </c>
      <c r="X13520">
        <v>42418</v>
      </c>
      <c r="Y13520">
        <v>-17.602337039999998</v>
      </c>
      <c r="Z13520">
        <v>46.60442742</v>
      </c>
      <c r="AA13520">
        <v>2.9451958440000001</v>
      </c>
      <c r="AB13520">
        <v>-93611</v>
      </c>
      <c r="AC13520">
        <v>24112</v>
      </c>
      <c r="AD13520">
        <v>-2.3314606740000001</v>
      </c>
      <c r="AE13520">
        <v>0.89047333699999998</v>
      </c>
      <c r="AF13520">
        <v>201943.32430000001</v>
      </c>
      <c r="AG13520" t="s">
        <v>4774</v>
      </c>
      <c r="AH13520" t="s">
        <v>5259</v>
      </c>
      <c r="AI13520" t="s">
        <v>5277</v>
      </c>
      <c r="AJ13520">
        <v>1328075</v>
      </c>
      <c r="AL13520">
        <v>1347255</v>
      </c>
      <c r="AN13520">
        <v>-19180</v>
      </c>
      <c r="AO13520">
        <v>-19180</v>
      </c>
      <c r="AP13520">
        <v>121781</v>
      </c>
      <c r="AQ13520">
        <v>357186</v>
      </c>
      <c r="AR13520">
        <v>215392</v>
      </c>
      <c r="AS13520">
        <v>49373</v>
      </c>
    </row>
    <row r="13521" spans="1:45">
      <c r="A13521" t="s">
        <v>1729</v>
      </c>
      <c r="B13521">
        <v>2015</v>
      </c>
      <c r="C13521">
        <v>3945</v>
      </c>
      <c r="D13521">
        <v>852</v>
      </c>
      <c r="E13521">
        <v>662</v>
      </c>
      <c r="F13521">
        <v>-43083</v>
      </c>
      <c r="G13521">
        <v>40540</v>
      </c>
      <c r="H13521">
        <v>531770</v>
      </c>
      <c r="I13521">
        <v>37829</v>
      </c>
      <c r="J13521">
        <v>0</v>
      </c>
      <c r="K13521">
        <v>347318</v>
      </c>
      <c r="L13521">
        <v>93205</v>
      </c>
      <c r="M13521">
        <v>51807</v>
      </c>
      <c r="N13521">
        <v>184452</v>
      </c>
      <c r="O13521">
        <v>31.8</v>
      </c>
      <c r="P13521">
        <v>3.18</v>
      </c>
      <c r="Q13521">
        <v>49035.915000000001</v>
      </c>
      <c r="R13521">
        <v>-3352</v>
      </c>
      <c r="S13521">
        <v>-12021</v>
      </c>
      <c r="T13521">
        <v>33672</v>
      </c>
      <c r="U13521">
        <v>12</v>
      </c>
      <c r="X13521">
        <v>52561</v>
      </c>
      <c r="Y13521">
        <v>-8.8014959469999994</v>
      </c>
      <c r="Z13521">
        <v>37.61569454</v>
      </c>
      <c r="AA13521">
        <v>-0.68478551700000001</v>
      </c>
      <c r="AB13521">
        <v>-131851</v>
      </c>
      <c r="AC13521">
        <v>36348</v>
      </c>
      <c r="AD13521">
        <v>-3.5730337080000001</v>
      </c>
      <c r="AE13521">
        <v>0.84539180800000002</v>
      </c>
      <c r="AF13521">
        <v>155934.20970000001</v>
      </c>
      <c r="AG13521" t="s">
        <v>4774</v>
      </c>
      <c r="AH13521" t="s">
        <v>5259</v>
      </c>
      <c r="AI13521" t="s">
        <v>5277</v>
      </c>
      <c r="AJ13521">
        <v>1365410</v>
      </c>
      <c r="AL13521">
        <v>1402434</v>
      </c>
      <c r="AN13521">
        <v>-37024</v>
      </c>
      <c r="AO13521">
        <v>-37024</v>
      </c>
      <c r="AP13521">
        <v>112069</v>
      </c>
      <c r="AQ13521">
        <v>383858</v>
      </c>
      <c r="AR13521">
        <v>243920</v>
      </c>
      <c r="AS13521">
        <v>60396</v>
      </c>
    </row>
    <row r="13522" spans="1:45">
      <c r="A13522" t="s">
        <v>1729</v>
      </c>
      <c r="B13522">
        <v>2016</v>
      </c>
      <c r="C13522">
        <v>3928</v>
      </c>
      <c r="D13522">
        <v>107</v>
      </c>
      <c r="E13522">
        <v>2351</v>
      </c>
      <c r="F13522">
        <v>-21813</v>
      </c>
      <c r="G13522">
        <v>-23453</v>
      </c>
      <c r="H13522">
        <v>509734</v>
      </c>
      <c r="I13522">
        <v>38324</v>
      </c>
      <c r="J13522">
        <v>0</v>
      </c>
      <c r="K13522">
        <v>345468</v>
      </c>
      <c r="L13522">
        <v>68453</v>
      </c>
      <c r="M13522">
        <v>1903</v>
      </c>
      <c r="N13522">
        <v>164266</v>
      </c>
      <c r="O13522">
        <v>27</v>
      </c>
      <c r="P13522">
        <v>2.7</v>
      </c>
      <c r="Q13522">
        <v>49512.650999999998</v>
      </c>
      <c r="R13522">
        <v>22080</v>
      </c>
      <c r="S13522">
        <v>-47918</v>
      </c>
      <c r="T13522">
        <v>38052</v>
      </c>
      <c r="U13522">
        <v>12</v>
      </c>
      <c r="X13522">
        <v>24465</v>
      </c>
      <c r="Y13522">
        <v>-4.4138594409999996</v>
      </c>
      <c r="Z13522">
        <v>33.176571379999999</v>
      </c>
      <c r="AA13522">
        <v>4.4678868779999998</v>
      </c>
      <c r="AB13522">
        <v>-43606</v>
      </c>
      <c r="AC13522">
        <v>33982</v>
      </c>
      <c r="AD13522">
        <v>-6</v>
      </c>
      <c r="AE13522">
        <v>0.81382731500000005</v>
      </c>
      <c r="AF13522">
        <v>133684.15770000001</v>
      </c>
      <c r="AG13522" t="s">
        <v>4774</v>
      </c>
      <c r="AH13522" t="s">
        <v>5259</v>
      </c>
      <c r="AI13522" t="s">
        <v>5277</v>
      </c>
      <c r="AJ13522">
        <v>1378108</v>
      </c>
      <c r="AL13522">
        <v>1394080</v>
      </c>
      <c r="AN13522">
        <v>-15972</v>
      </c>
      <c r="AO13522">
        <v>-15972</v>
      </c>
      <c r="AP13522">
        <v>129387</v>
      </c>
      <c r="AQ13522">
        <v>351929</v>
      </c>
      <c r="AR13522">
        <v>172993</v>
      </c>
      <c r="AS13522">
        <v>58494</v>
      </c>
    </row>
    <row r="13523" spans="1:45">
      <c r="A13523" t="s">
        <v>1729</v>
      </c>
      <c r="B13523">
        <v>2017</v>
      </c>
      <c r="C13523">
        <v>3543</v>
      </c>
      <c r="D13523">
        <v>551</v>
      </c>
      <c r="E13523">
        <v>-4536</v>
      </c>
      <c r="F13523">
        <v>-20902</v>
      </c>
      <c r="G13523">
        <v>16116</v>
      </c>
      <c r="H13523">
        <v>475908</v>
      </c>
      <c r="I13523">
        <v>38673</v>
      </c>
      <c r="J13523">
        <v>0</v>
      </c>
      <c r="K13523">
        <v>330914</v>
      </c>
      <c r="L13523">
        <v>74734</v>
      </c>
      <c r="M13523">
        <v>316</v>
      </c>
      <c r="N13523">
        <v>144994</v>
      </c>
      <c r="O13523">
        <v>15</v>
      </c>
      <c r="P13523">
        <v>1.5</v>
      </c>
      <c r="Q13523">
        <v>50049.311999999998</v>
      </c>
      <c r="R13523">
        <v>15138</v>
      </c>
      <c r="S13523">
        <v>-6456</v>
      </c>
      <c r="T13523">
        <v>38192</v>
      </c>
      <c r="U13523">
        <v>12</v>
      </c>
      <c r="X13523">
        <v>22572</v>
      </c>
      <c r="Y13523">
        <v>-4.1840072719999997</v>
      </c>
      <c r="Z13523">
        <v>28.9702284</v>
      </c>
      <c r="AA13523">
        <v>3.030212519</v>
      </c>
      <c r="AB13523">
        <v>-21457</v>
      </c>
      <c r="AC13523">
        <v>31295</v>
      </c>
      <c r="AD13523">
        <v>-3.5714285710000002</v>
      </c>
      <c r="AE13523">
        <v>0.51777292900000005</v>
      </c>
      <c r="AF13523">
        <v>75073.967999999993</v>
      </c>
      <c r="AG13523" t="s">
        <v>4774</v>
      </c>
      <c r="AH13523" t="s">
        <v>5259</v>
      </c>
      <c r="AI13523" t="s">
        <v>5277</v>
      </c>
      <c r="AJ13523">
        <v>1396106</v>
      </c>
      <c r="AL13523">
        <v>1419160</v>
      </c>
      <c r="AN13523">
        <v>-23054</v>
      </c>
      <c r="AO13523">
        <v>-23054</v>
      </c>
      <c r="AP13523">
        <v>197185</v>
      </c>
      <c r="AQ13523">
        <v>251504</v>
      </c>
      <c r="AR13523">
        <v>218642</v>
      </c>
      <c r="AS13523">
        <v>7872</v>
      </c>
    </row>
    <row r="13524" spans="1:45">
      <c r="A13524" t="s">
        <v>1729</v>
      </c>
      <c r="B13524">
        <v>2018</v>
      </c>
      <c r="C13524">
        <v>2200</v>
      </c>
      <c r="D13524">
        <v>-591</v>
      </c>
      <c r="E13524">
        <v>247</v>
      </c>
      <c r="F13524">
        <v>-74083</v>
      </c>
      <c r="G13524">
        <v>-54223</v>
      </c>
      <c r="H13524">
        <v>405624</v>
      </c>
      <c r="I13524">
        <v>37758</v>
      </c>
      <c r="J13524">
        <v>0</v>
      </c>
      <c r="K13524">
        <v>334455</v>
      </c>
      <c r="L13524">
        <v>69667</v>
      </c>
      <c r="M13524">
        <v>51823</v>
      </c>
      <c r="N13524">
        <v>71169</v>
      </c>
      <c r="O13524">
        <v>4.8</v>
      </c>
      <c r="P13524">
        <v>0.48</v>
      </c>
      <c r="Q13524">
        <v>50568.224000000002</v>
      </c>
      <c r="R13524">
        <v>-35622</v>
      </c>
      <c r="S13524">
        <v>-81106</v>
      </c>
      <c r="T13524">
        <v>35939</v>
      </c>
      <c r="U13524">
        <v>12</v>
      </c>
      <c r="X13524">
        <v>26883</v>
      </c>
      <c r="Y13524">
        <v>-14.684740700000001</v>
      </c>
      <c r="Z13524">
        <v>14.07385792</v>
      </c>
      <c r="AA13524">
        <v>-7.0609968969999999</v>
      </c>
      <c r="AB13524">
        <v>-91640</v>
      </c>
      <c r="AC13524">
        <v>31024</v>
      </c>
      <c r="AD13524">
        <v>-0.32214765099999998</v>
      </c>
      <c r="AE13524">
        <v>0.34105786999999999</v>
      </c>
      <c r="AF13524">
        <v>24272.747520000001</v>
      </c>
      <c r="AG13524" t="s">
        <v>4774</v>
      </c>
      <c r="AH13524" t="s">
        <v>5259</v>
      </c>
      <c r="AI13524" t="s">
        <v>5277</v>
      </c>
      <c r="AJ13524">
        <v>1390394</v>
      </c>
      <c r="AL13524">
        <v>1461955</v>
      </c>
      <c r="AN13524">
        <v>-71561</v>
      </c>
      <c r="AO13524">
        <v>-71561</v>
      </c>
      <c r="AP13524">
        <v>138053</v>
      </c>
      <c r="AQ13524">
        <v>243873</v>
      </c>
      <c r="AR13524">
        <v>229693</v>
      </c>
      <c r="AS13524">
        <v>7533</v>
      </c>
    </row>
    <row r="13525" spans="1:45">
      <c r="A13525" t="s">
        <v>1729</v>
      </c>
      <c r="B13525">
        <v>2019</v>
      </c>
      <c r="C13525">
        <v>1251</v>
      </c>
      <c r="D13525">
        <v>1011</v>
      </c>
      <c r="E13525">
        <v>56</v>
      </c>
      <c r="F13525">
        <v>-19995</v>
      </c>
      <c r="G13525">
        <v>-4109</v>
      </c>
      <c r="H13525">
        <v>345793</v>
      </c>
      <c r="I13525">
        <v>34190</v>
      </c>
      <c r="J13525">
        <v>0</v>
      </c>
      <c r="K13525">
        <v>225812</v>
      </c>
      <c r="L13525">
        <v>82447</v>
      </c>
      <c r="M13525">
        <v>3234</v>
      </c>
      <c r="N13525">
        <v>119981</v>
      </c>
      <c r="O13525">
        <v>3.71</v>
      </c>
      <c r="P13525">
        <v>3.71</v>
      </c>
      <c r="Q13525">
        <v>5082.3339999999998</v>
      </c>
      <c r="R13525">
        <v>-3634</v>
      </c>
      <c r="S13525">
        <v>50626</v>
      </c>
      <c r="T13525">
        <v>16640</v>
      </c>
      <c r="U13525">
        <v>12</v>
      </c>
      <c r="X13525">
        <v>-54735</v>
      </c>
      <c r="Y13525">
        <v>-3.9357820160000001</v>
      </c>
      <c r="Z13525">
        <v>23.607460669999998</v>
      </c>
      <c r="AA13525">
        <v>-0.71531042</v>
      </c>
      <c r="AB13525">
        <v>-20932</v>
      </c>
      <c r="AC13525">
        <v>-52533</v>
      </c>
      <c r="AD13525">
        <v>-0.92982456099999999</v>
      </c>
      <c r="AE13525">
        <v>0.157153709</v>
      </c>
      <c r="AF13525">
        <v>18855.459139999999</v>
      </c>
      <c r="AG13525" t="s">
        <v>4774</v>
      </c>
      <c r="AH13525" t="s">
        <v>5259</v>
      </c>
      <c r="AI13525" t="s">
        <v>5277</v>
      </c>
      <c r="AJ13525">
        <v>1415144</v>
      </c>
      <c r="AL13525">
        <v>1435418</v>
      </c>
      <c r="AN13525">
        <v>-20274</v>
      </c>
      <c r="AO13525">
        <v>-20274</v>
      </c>
      <c r="AP13525">
        <v>143368</v>
      </c>
      <c r="AQ13525">
        <v>167247</v>
      </c>
      <c r="AR13525">
        <v>164300</v>
      </c>
      <c r="AS13525">
        <v>26842</v>
      </c>
    </row>
    <row r="13526" spans="1:45">
      <c r="A13526" t="s">
        <v>1729</v>
      </c>
      <c r="B13526">
        <v>2020</v>
      </c>
      <c r="C13526">
        <v>874</v>
      </c>
      <c r="D13526">
        <v>-21994</v>
      </c>
      <c r="E13526">
        <v>663</v>
      </c>
      <c r="F13526">
        <v>-7589</v>
      </c>
      <c r="G13526">
        <v>51381</v>
      </c>
      <c r="H13526">
        <v>454206</v>
      </c>
      <c r="I13526">
        <v>9104</v>
      </c>
      <c r="J13526">
        <v>0</v>
      </c>
      <c r="K13526">
        <v>243674</v>
      </c>
      <c r="L13526">
        <v>65297</v>
      </c>
      <c r="M13526">
        <v>3763</v>
      </c>
      <c r="N13526">
        <v>210532</v>
      </c>
      <c r="O13526">
        <v>6.9</v>
      </c>
      <c r="P13526">
        <v>6.9</v>
      </c>
      <c r="Q13526">
        <v>31571.897000000001</v>
      </c>
      <c r="R13526">
        <v>26939</v>
      </c>
      <c r="S13526">
        <v>53337</v>
      </c>
      <c r="T13526">
        <v>10997</v>
      </c>
      <c r="U13526">
        <v>12</v>
      </c>
      <c r="X13526">
        <v>-1956</v>
      </c>
      <c r="Y13526">
        <v>-0.27589557199999998</v>
      </c>
      <c r="Z13526">
        <v>6.6683354499999998</v>
      </c>
      <c r="AA13526">
        <v>0.97935838799999997</v>
      </c>
      <c r="AB13526">
        <v>84400</v>
      </c>
      <c r="AC13526">
        <v>2702</v>
      </c>
      <c r="AD13526">
        <v>-28.75</v>
      </c>
      <c r="AE13526">
        <v>1.0347409860000001</v>
      </c>
      <c r="AF13526">
        <v>217846.08929999999</v>
      </c>
      <c r="AG13526" t="s">
        <v>4774</v>
      </c>
      <c r="AH13526" t="s">
        <v>5259</v>
      </c>
      <c r="AI13526" t="s">
        <v>5277</v>
      </c>
      <c r="AJ13526">
        <v>1167177</v>
      </c>
      <c r="AL13526">
        <v>1151235</v>
      </c>
      <c r="AN13526">
        <v>15942</v>
      </c>
      <c r="AO13526">
        <v>15942</v>
      </c>
      <c r="AP13526">
        <v>262308</v>
      </c>
      <c r="AQ13526">
        <v>159251</v>
      </c>
      <c r="AR13526">
        <v>177908</v>
      </c>
      <c r="AS13526">
        <v>27808</v>
      </c>
    </row>
    <row r="13527" spans="1:45">
      <c r="A13527" t="s">
        <v>1730</v>
      </c>
      <c r="B13527">
        <v>2011</v>
      </c>
      <c r="C13527">
        <v>619</v>
      </c>
      <c r="D13527">
        <v>74</v>
      </c>
      <c r="E13527">
        <v>29366</v>
      </c>
      <c r="F13527">
        <v>47199</v>
      </c>
      <c r="G13527">
        <v>76959</v>
      </c>
      <c r="H13527">
        <v>341151</v>
      </c>
      <c r="I13527">
        <v>70922</v>
      </c>
      <c r="J13527">
        <v>881</v>
      </c>
      <c r="K13527">
        <v>54249</v>
      </c>
      <c r="L13527">
        <v>12392</v>
      </c>
      <c r="M13527">
        <v>552</v>
      </c>
      <c r="N13527">
        <v>286902</v>
      </c>
      <c r="O13527">
        <v>28.968037089999999</v>
      </c>
      <c r="P13527">
        <v>32.049999999999997</v>
      </c>
      <c r="Q13527">
        <v>28547.491999999998</v>
      </c>
      <c r="R13527">
        <v>98103</v>
      </c>
      <c r="S13527">
        <v>57010</v>
      </c>
      <c r="T13527">
        <v>20993</v>
      </c>
      <c r="U13527">
        <v>12</v>
      </c>
      <c r="X13527">
        <v>19949</v>
      </c>
      <c r="Y13527">
        <v>1.6226131749999999</v>
      </c>
      <c r="Z13527">
        <v>10.049989679999999</v>
      </c>
      <c r="AA13527">
        <v>3.3725973069999999</v>
      </c>
      <c r="AB13527">
        <v>105787</v>
      </c>
      <c r="AC13527">
        <v>19949</v>
      </c>
      <c r="AD13527">
        <v>20.03125</v>
      </c>
      <c r="AE13527">
        <v>3.1890580009999998</v>
      </c>
      <c r="AF13527">
        <v>914947.11860000005</v>
      </c>
      <c r="AG13527" t="s">
        <v>4774</v>
      </c>
      <c r="AH13527" t="s">
        <v>5261</v>
      </c>
      <c r="AI13527" t="s">
        <v>5277</v>
      </c>
      <c r="AJ13527">
        <v>536402</v>
      </c>
      <c r="AL13527">
        <v>459292</v>
      </c>
      <c r="AN13527">
        <v>77110</v>
      </c>
      <c r="AO13527">
        <v>77110</v>
      </c>
      <c r="AP13527">
        <v>139717</v>
      </c>
      <c r="AQ13527">
        <v>129868</v>
      </c>
      <c r="AR13527">
        <v>33930</v>
      </c>
      <c r="AS13527">
        <v>333</v>
      </c>
    </row>
    <row r="13528" spans="1:45">
      <c r="A13528" t="s">
        <v>1730</v>
      </c>
      <c r="B13528">
        <v>2012</v>
      </c>
      <c r="C13528">
        <v>391</v>
      </c>
      <c r="D13528">
        <v>14</v>
      </c>
      <c r="E13528">
        <v>30487</v>
      </c>
      <c r="F13528">
        <v>52668</v>
      </c>
      <c r="G13528">
        <v>68586</v>
      </c>
      <c r="H13528">
        <v>399187</v>
      </c>
      <c r="I13528">
        <v>75262</v>
      </c>
      <c r="J13528">
        <v>901</v>
      </c>
      <c r="K13528">
        <v>47516</v>
      </c>
      <c r="L13528">
        <v>11168</v>
      </c>
      <c r="M13528">
        <v>276</v>
      </c>
      <c r="N13528">
        <v>351671</v>
      </c>
      <c r="O13528">
        <v>31.97429438</v>
      </c>
      <c r="P13528">
        <v>35.01</v>
      </c>
      <c r="Q13528">
        <v>29377.437000000002</v>
      </c>
      <c r="R13528">
        <v>104553</v>
      </c>
      <c r="S13528">
        <v>48144</v>
      </c>
      <c r="T13528">
        <v>21021</v>
      </c>
      <c r="U13528">
        <v>12</v>
      </c>
      <c r="X13528">
        <v>20442</v>
      </c>
      <c r="Y13528">
        <v>1.815580642</v>
      </c>
      <c r="Z13528">
        <v>11.97078561</v>
      </c>
      <c r="AA13528">
        <v>3.6041695690000002</v>
      </c>
      <c r="AB13528">
        <v>170476</v>
      </c>
      <c r="AC13528">
        <v>20442</v>
      </c>
      <c r="AD13528">
        <v>19.668539330000002</v>
      </c>
      <c r="AE13528">
        <v>2.9246200839999998</v>
      </c>
      <c r="AF13528">
        <v>1028504.069</v>
      </c>
      <c r="AG13528" t="s">
        <v>4774</v>
      </c>
      <c r="AH13528" t="s">
        <v>5261</v>
      </c>
      <c r="AI13528" t="s">
        <v>5277</v>
      </c>
      <c r="AJ13528">
        <v>584446</v>
      </c>
      <c r="AL13528">
        <v>500914</v>
      </c>
      <c r="AN13528">
        <v>83532</v>
      </c>
      <c r="AO13528">
        <v>83532</v>
      </c>
      <c r="AP13528">
        <v>198396</v>
      </c>
      <c r="AQ13528">
        <v>133557</v>
      </c>
      <c r="AR13528">
        <v>27920</v>
      </c>
      <c r="AS13528">
        <v>58</v>
      </c>
    </row>
    <row r="13529" spans="1:45">
      <c r="A13529" t="s">
        <v>1730</v>
      </c>
      <c r="B13529">
        <v>2013</v>
      </c>
      <c r="C13529">
        <v>532</v>
      </c>
      <c r="D13529">
        <v>99</v>
      </c>
      <c r="E13529">
        <v>29455</v>
      </c>
      <c r="F13529">
        <v>54467</v>
      </c>
      <c r="G13529">
        <v>90839</v>
      </c>
      <c r="H13529">
        <v>506269</v>
      </c>
      <c r="I13529">
        <v>76500</v>
      </c>
      <c r="J13529">
        <v>1052</v>
      </c>
      <c r="K13529">
        <v>70404</v>
      </c>
      <c r="L13529">
        <v>16267</v>
      </c>
      <c r="M13529">
        <v>69</v>
      </c>
      <c r="N13529">
        <v>435865</v>
      </c>
      <c r="O13529">
        <v>40.513208509999998</v>
      </c>
      <c r="P13529">
        <v>43.91</v>
      </c>
      <c r="Q13529">
        <v>30615.603999999999</v>
      </c>
      <c r="R13529">
        <v>107934</v>
      </c>
      <c r="S13529">
        <v>12045</v>
      </c>
      <c r="T13529">
        <v>23579</v>
      </c>
      <c r="U13529">
        <v>12</v>
      </c>
      <c r="X13529">
        <v>78794</v>
      </c>
      <c r="Y13529">
        <v>1.8055262599999999</v>
      </c>
      <c r="Z13529">
        <v>14.236694460000001</v>
      </c>
      <c r="AA13529">
        <v>3.5779035260000001</v>
      </c>
      <c r="AB13529">
        <v>185749</v>
      </c>
      <c r="AC13529">
        <v>33466</v>
      </c>
      <c r="AD13529">
        <v>24.807909609999999</v>
      </c>
      <c r="AE13529">
        <v>3.0842833710000002</v>
      </c>
      <c r="AF13529">
        <v>1344331.172</v>
      </c>
      <c r="AG13529" t="s">
        <v>4774</v>
      </c>
      <c r="AH13529" t="s">
        <v>5261</v>
      </c>
      <c r="AI13529" t="s">
        <v>5277</v>
      </c>
      <c r="AJ13529">
        <v>652481</v>
      </c>
      <c r="AL13529">
        <v>568126</v>
      </c>
      <c r="AN13529">
        <v>84355</v>
      </c>
      <c r="AO13529">
        <v>84355</v>
      </c>
      <c r="AP13529">
        <v>220360</v>
      </c>
      <c r="AQ13529">
        <v>154763</v>
      </c>
      <c r="AR13529">
        <v>34611</v>
      </c>
      <c r="AS13529">
        <v>3</v>
      </c>
    </row>
    <row r="13530" spans="1:45">
      <c r="A13530" t="s">
        <v>1730</v>
      </c>
      <c r="B13530">
        <v>2014</v>
      </c>
      <c r="C13530">
        <v>610</v>
      </c>
      <c r="D13530">
        <v>289</v>
      </c>
      <c r="E13530">
        <v>34916</v>
      </c>
      <c r="F13530">
        <v>61169</v>
      </c>
      <c r="G13530">
        <v>91660</v>
      </c>
      <c r="H13530">
        <v>541805</v>
      </c>
      <c r="I13530">
        <v>95326</v>
      </c>
      <c r="J13530">
        <v>1056</v>
      </c>
      <c r="K13530">
        <v>78242</v>
      </c>
      <c r="L13530">
        <v>20572</v>
      </c>
      <c r="M13530">
        <v>276</v>
      </c>
      <c r="N13530">
        <v>463563</v>
      </c>
      <c r="O13530">
        <v>46.968792469999997</v>
      </c>
      <c r="P13530">
        <v>50.37</v>
      </c>
      <c r="Q13530">
        <v>30450.053</v>
      </c>
      <c r="R13530">
        <v>127539</v>
      </c>
      <c r="S13530">
        <v>-36052</v>
      </c>
      <c r="T13530">
        <v>31133</v>
      </c>
      <c r="U13530">
        <v>12</v>
      </c>
      <c r="X13530">
        <v>127712</v>
      </c>
      <c r="Y13530">
        <v>1.985873011</v>
      </c>
      <c r="Z13530">
        <v>15.22371734</v>
      </c>
      <c r="AA13530">
        <v>4.1405983089999996</v>
      </c>
      <c r="AB13530">
        <v>106524</v>
      </c>
      <c r="AC13530">
        <v>37540</v>
      </c>
      <c r="AD13530">
        <v>25.69897959</v>
      </c>
      <c r="AE13530">
        <v>3.3086531269999999</v>
      </c>
      <c r="AF13530">
        <v>1533769.17</v>
      </c>
      <c r="AG13530" t="s">
        <v>4774</v>
      </c>
      <c r="AH13530" t="s">
        <v>5261</v>
      </c>
      <c r="AI13530" t="s">
        <v>5277</v>
      </c>
      <c r="AJ13530">
        <v>780959</v>
      </c>
      <c r="AL13530">
        <v>684553</v>
      </c>
      <c r="AN13530">
        <v>96406</v>
      </c>
      <c r="AO13530">
        <v>96406</v>
      </c>
      <c r="AP13530">
        <v>149955</v>
      </c>
      <c r="AQ13530">
        <v>172489</v>
      </c>
      <c r="AR13530">
        <v>43431</v>
      </c>
      <c r="AS13530">
        <v>1275</v>
      </c>
    </row>
    <row r="13531" spans="1:45">
      <c r="A13531" t="s">
        <v>1730</v>
      </c>
      <c r="B13531">
        <v>2015</v>
      </c>
      <c r="C13531">
        <v>2047</v>
      </c>
      <c r="D13531">
        <v>-58</v>
      </c>
      <c r="E13531">
        <v>24092</v>
      </c>
      <c r="F13531">
        <v>55575</v>
      </c>
      <c r="G13531">
        <v>85722</v>
      </c>
      <c r="H13531">
        <v>700171</v>
      </c>
      <c r="I13531">
        <v>109165</v>
      </c>
      <c r="J13531">
        <v>1310</v>
      </c>
      <c r="K13531">
        <v>190116</v>
      </c>
      <c r="L13531">
        <v>23334</v>
      </c>
      <c r="M13531">
        <v>55887</v>
      </c>
      <c r="N13531">
        <v>510055</v>
      </c>
      <c r="O13531">
        <v>40.488964430000003</v>
      </c>
      <c r="P13531">
        <v>43.01</v>
      </c>
      <c r="Q13531">
        <v>30832.143</v>
      </c>
      <c r="R13531">
        <v>118929</v>
      </c>
      <c r="S13531">
        <v>-14931</v>
      </c>
      <c r="T13531">
        <v>37157</v>
      </c>
      <c r="U13531">
        <v>12</v>
      </c>
      <c r="X13531">
        <v>100653</v>
      </c>
      <c r="Y13531">
        <v>1.8038484319999999</v>
      </c>
      <c r="Z13531">
        <v>16.542962970000001</v>
      </c>
      <c r="AA13531">
        <v>3.860186959</v>
      </c>
      <c r="AB13531">
        <v>64413</v>
      </c>
      <c r="AC13531">
        <v>38775</v>
      </c>
      <c r="AD13531">
        <v>24.162921350000001</v>
      </c>
      <c r="AE13531">
        <v>2.599897012</v>
      </c>
      <c r="AF13531">
        <v>1326090.47</v>
      </c>
      <c r="AG13531" t="s">
        <v>4774</v>
      </c>
      <c r="AH13531" t="s">
        <v>5261</v>
      </c>
      <c r="AI13531" t="s">
        <v>5277</v>
      </c>
      <c r="AJ13531">
        <v>959125</v>
      </c>
      <c r="AL13531">
        <v>877353</v>
      </c>
      <c r="AN13531">
        <v>81772</v>
      </c>
      <c r="AO13531">
        <v>81772</v>
      </c>
      <c r="AP13531">
        <v>173457</v>
      </c>
      <c r="AQ13531">
        <v>187288</v>
      </c>
      <c r="AR13531">
        <v>109044</v>
      </c>
      <c r="AS13531">
        <v>28856</v>
      </c>
    </row>
    <row r="13532" spans="1:45">
      <c r="A13532" t="s">
        <v>1730</v>
      </c>
      <c r="B13532">
        <v>2016</v>
      </c>
      <c r="C13532">
        <v>1597</v>
      </c>
      <c r="D13532">
        <v>4</v>
      </c>
      <c r="E13532">
        <v>30716</v>
      </c>
      <c r="F13532">
        <v>27670</v>
      </c>
      <c r="G13532">
        <v>130350</v>
      </c>
      <c r="H13532">
        <v>641291</v>
      </c>
      <c r="I13532">
        <v>116602</v>
      </c>
      <c r="J13532">
        <v>1306</v>
      </c>
      <c r="K13532">
        <v>142222</v>
      </c>
      <c r="L13532">
        <v>18012</v>
      </c>
      <c r="M13532">
        <v>28012</v>
      </c>
      <c r="N13532">
        <v>499069</v>
      </c>
      <c r="O13532">
        <v>45.106971510000001</v>
      </c>
      <c r="P13532">
        <v>47.38</v>
      </c>
      <c r="Q13532">
        <v>30523.021000000001</v>
      </c>
      <c r="R13532">
        <v>98189</v>
      </c>
      <c r="S13532">
        <v>78293</v>
      </c>
      <c r="T13532">
        <v>38210</v>
      </c>
      <c r="U13532">
        <v>12</v>
      </c>
      <c r="X13532">
        <v>52057</v>
      </c>
      <c r="Y13532">
        <v>0.90775945199999997</v>
      </c>
      <c r="Z13532">
        <v>16.350576830000001</v>
      </c>
      <c r="AA13532">
        <v>3.2212501929999999</v>
      </c>
      <c r="AB13532">
        <v>58343</v>
      </c>
      <c r="AC13532">
        <v>40257</v>
      </c>
      <c r="AD13532">
        <v>52.644444440000001</v>
      </c>
      <c r="AE13532">
        <v>2.8977570940000001</v>
      </c>
      <c r="AF13532">
        <v>1446180.7350000001</v>
      </c>
      <c r="AG13532" t="s">
        <v>4774</v>
      </c>
      <c r="AH13532" t="s">
        <v>5261</v>
      </c>
      <c r="AI13532" t="s">
        <v>5277</v>
      </c>
      <c r="AJ13532">
        <v>982530</v>
      </c>
      <c r="AL13532">
        <v>922551</v>
      </c>
      <c r="AN13532">
        <v>59979</v>
      </c>
      <c r="AO13532">
        <v>59979</v>
      </c>
      <c r="AP13532">
        <v>136270</v>
      </c>
      <c r="AQ13532">
        <v>200205</v>
      </c>
      <c r="AR13532">
        <v>77927</v>
      </c>
      <c r="AS13532">
        <v>725</v>
      </c>
    </row>
    <row r="13533" spans="1:45">
      <c r="A13533" t="s">
        <v>1730</v>
      </c>
      <c r="B13533">
        <v>2017</v>
      </c>
      <c r="C13533">
        <v>1209</v>
      </c>
      <c r="D13533">
        <v>-11</v>
      </c>
      <c r="E13533">
        <v>20131</v>
      </c>
      <c r="F13533">
        <v>87321</v>
      </c>
      <c r="G13533">
        <v>103364</v>
      </c>
      <c r="H13533">
        <v>687716</v>
      </c>
      <c r="I13533">
        <v>143041</v>
      </c>
      <c r="J13533">
        <v>1425</v>
      </c>
      <c r="K13533">
        <v>154227</v>
      </c>
      <c r="L13533">
        <v>24704</v>
      </c>
      <c r="M13533">
        <v>359</v>
      </c>
      <c r="N13533">
        <v>533489</v>
      </c>
      <c r="O13533">
        <v>55.334021649999997</v>
      </c>
      <c r="P13533">
        <v>57.44</v>
      </c>
      <c r="Q13533">
        <v>29772.241999999998</v>
      </c>
      <c r="R13533">
        <v>149727</v>
      </c>
      <c r="S13533">
        <v>44399</v>
      </c>
      <c r="T13533">
        <v>41055</v>
      </c>
      <c r="U13533">
        <v>12</v>
      </c>
      <c r="X13533">
        <v>58965</v>
      </c>
      <c r="Y13533">
        <v>2.8919587459999998</v>
      </c>
      <c r="Z13533">
        <v>17.919006570000001</v>
      </c>
      <c r="AA13533">
        <v>4.9587648700000004</v>
      </c>
      <c r="AB13533">
        <v>102610</v>
      </c>
      <c r="AC13533">
        <v>35825</v>
      </c>
      <c r="AD13533">
        <v>19.875432530000001</v>
      </c>
      <c r="AE13533">
        <v>3.2055348480000001</v>
      </c>
      <c r="AF13533">
        <v>1710117.581</v>
      </c>
      <c r="AG13533" t="s">
        <v>4774</v>
      </c>
      <c r="AH13533" t="s">
        <v>5261</v>
      </c>
      <c r="AI13533" t="s">
        <v>5277</v>
      </c>
      <c r="AJ13533">
        <v>1100816</v>
      </c>
      <c r="AL13533">
        <v>992144</v>
      </c>
      <c r="AN13533">
        <v>108672</v>
      </c>
      <c r="AO13533">
        <v>108672</v>
      </c>
      <c r="AP13533">
        <v>162742</v>
      </c>
      <c r="AQ13533">
        <v>206112</v>
      </c>
      <c r="AR13533">
        <v>60132</v>
      </c>
      <c r="AS13533">
        <v>40588</v>
      </c>
    </row>
    <row r="13534" spans="1:45">
      <c r="A13534" t="s">
        <v>1730</v>
      </c>
      <c r="B13534">
        <v>2018</v>
      </c>
      <c r="C13534">
        <v>1783</v>
      </c>
      <c r="D13534">
        <v>-2</v>
      </c>
      <c r="E13534">
        <v>28195</v>
      </c>
      <c r="F13534">
        <v>92051</v>
      </c>
      <c r="G13534">
        <v>152554</v>
      </c>
      <c r="H13534">
        <v>760215</v>
      </c>
      <c r="I13534">
        <v>156359</v>
      </c>
      <c r="J13534">
        <v>2240</v>
      </c>
      <c r="K13534">
        <v>206971</v>
      </c>
      <c r="L13534">
        <v>34630</v>
      </c>
      <c r="M13534">
        <v>309</v>
      </c>
      <c r="N13534">
        <v>553244</v>
      </c>
      <c r="O13534">
        <v>53.401925830000003</v>
      </c>
      <c r="P13534">
        <v>54.85</v>
      </c>
      <c r="Q13534">
        <v>29202.29</v>
      </c>
      <c r="R13534">
        <v>164214</v>
      </c>
      <c r="S13534">
        <v>97333</v>
      </c>
      <c r="T13534">
        <v>42183</v>
      </c>
      <c r="U13534">
        <v>12</v>
      </c>
      <c r="X13534">
        <v>55221</v>
      </c>
      <c r="Y13534">
        <v>3.1272859450000001</v>
      </c>
      <c r="Z13534">
        <v>18.945226559999998</v>
      </c>
      <c r="AA13534">
        <v>5.5789088019999999</v>
      </c>
      <c r="AB13534">
        <v>126359</v>
      </c>
      <c r="AC13534">
        <v>35234</v>
      </c>
      <c r="AD13534">
        <v>17.580128210000002</v>
      </c>
      <c r="AE13534">
        <v>2.8951883920000001</v>
      </c>
      <c r="AF13534">
        <v>1601745.6070000001</v>
      </c>
      <c r="AG13534" t="s">
        <v>4774</v>
      </c>
      <c r="AH13534" t="s">
        <v>5261</v>
      </c>
      <c r="AI13534" t="s">
        <v>5277</v>
      </c>
      <c r="AJ13534">
        <v>1320886</v>
      </c>
      <c r="AL13534">
        <v>1198855</v>
      </c>
      <c r="AN13534">
        <v>122031</v>
      </c>
      <c r="AO13534">
        <v>122031</v>
      </c>
      <c r="AP13534">
        <v>201082</v>
      </c>
      <c r="AQ13534">
        <v>209895</v>
      </c>
      <c r="AR13534">
        <v>74723</v>
      </c>
      <c r="AS13534">
        <v>47335</v>
      </c>
    </row>
    <row r="13535" spans="1:45">
      <c r="A13535" t="s">
        <v>1730</v>
      </c>
      <c r="B13535">
        <v>2019</v>
      </c>
      <c r="C13535">
        <v>2711</v>
      </c>
      <c r="D13535">
        <v>-1</v>
      </c>
      <c r="E13535">
        <v>29012</v>
      </c>
      <c r="F13535">
        <v>87099</v>
      </c>
      <c r="G13535">
        <v>159019</v>
      </c>
      <c r="H13535">
        <v>990878</v>
      </c>
      <c r="I13535">
        <v>150197</v>
      </c>
      <c r="J13535">
        <v>2132</v>
      </c>
      <c r="K13535">
        <v>413696</v>
      </c>
      <c r="L13535">
        <v>29986</v>
      </c>
      <c r="M13535">
        <v>57356</v>
      </c>
      <c r="N13535">
        <v>577182</v>
      </c>
      <c r="O13535">
        <v>68.890469010000004</v>
      </c>
      <c r="P13535">
        <v>69.95</v>
      </c>
      <c r="Q13535">
        <v>28172.11</v>
      </c>
      <c r="R13535">
        <v>160932</v>
      </c>
      <c r="S13535">
        <v>95104</v>
      </c>
      <c r="T13535">
        <v>42109</v>
      </c>
      <c r="U13535">
        <v>12</v>
      </c>
      <c r="X13535">
        <v>63915</v>
      </c>
      <c r="Y13535">
        <v>3.0479518470000002</v>
      </c>
      <c r="Z13535">
        <v>20.487709299999999</v>
      </c>
      <c r="AA13535">
        <v>5.6316718520000002</v>
      </c>
      <c r="AB13535">
        <v>99154</v>
      </c>
      <c r="AC13535">
        <v>24915</v>
      </c>
      <c r="AD13535">
        <v>23.00986842</v>
      </c>
      <c r="AE13535">
        <v>3.4142421189999999</v>
      </c>
      <c r="AF13535">
        <v>1970639.095</v>
      </c>
      <c r="AG13535" t="s">
        <v>4774</v>
      </c>
      <c r="AH13535" t="s">
        <v>5261</v>
      </c>
      <c r="AI13535" t="s">
        <v>5277</v>
      </c>
      <c r="AJ13535">
        <v>1410395</v>
      </c>
      <c r="AL13535">
        <v>1291572</v>
      </c>
      <c r="AN13535">
        <v>118823</v>
      </c>
      <c r="AO13535">
        <v>118823</v>
      </c>
      <c r="AP13535">
        <v>236318</v>
      </c>
      <c r="AQ13535">
        <v>213031</v>
      </c>
      <c r="AR13535">
        <v>137164</v>
      </c>
      <c r="AS13535">
        <v>173774</v>
      </c>
    </row>
    <row r="13536" spans="1:45">
      <c r="A13536" t="s">
        <v>1730</v>
      </c>
      <c r="B13536">
        <v>2020</v>
      </c>
      <c r="C13536">
        <v>4561</v>
      </c>
      <c r="D13536">
        <v>-3</v>
      </c>
      <c r="E13536">
        <v>16593</v>
      </c>
      <c r="F13536">
        <v>23733</v>
      </c>
      <c r="G13536">
        <v>96105</v>
      </c>
      <c r="H13536">
        <v>1047393</v>
      </c>
      <c r="I13536">
        <v>156490</v>
      </c>
      <c r="J13536">
        <v>0</v>
      </c>
      <c r="K13536">
        <v>500064</v>
      </c>
      <c r="L13536">
        <v>38371</v>
      </c>
      <c r="M13536">
        <v>45481</v>
      </c>
      <c r="N13536">
        <v>547329</v>
      </c>
      <c r="O13536">
        <v>76.655710369999994</v>
      </c>
      <c r="P13536">
        <v>76.84</v>
      </c>
      <c r="Q13536">
        <v>27507.75</v>
      </c>
      <c r="R13536">
        <v>111049</v>
      </c>
      <c r="S13536">
        <v>14599</v>
      </c>
      <c r="T13536">
        <v>37125</v>
      </c>
      <c r="U13536">
        <v>12</v>
      </c>
      <c r="X13536">
        <v>81506</v>
      </c>
      <c r="Y13536">
        <v>0.84917121799999995</v>
      </c>
      <c r="Z13536">
        <v>19.897265319999999</v>
      </c>
      <c r="AA13536">
        <v>3.9733541720000001</v>
      </c>
      <c r="AB13536">
        <v>74276</v>
      </c>
      <c r="AC13536">
        <v>17855</v>
      </c>
      <c r="AD13536">
        <v>91.47619048</v>
      </c>
      <c r="AE13536">
        <v>3.861837231</v>
      </c>
      <c r="AF13536">
        <v>2113695.5099999998</v>
      </c>
      <c r="AG13536" t="s">
        <v>4774</v>
      </c>
      <c r="AH13536" t="s">
        <v>5261</v>
      </c>
      <c r="AI13536" t="s">
        <v>5277</v>
      </c>
      <c r="AJ13536">
        <v>1269573</v>
      </c>
      <c r="AL13536">
        <v>1195649</v>
      </c>
      <c r="AN13536">
        <v>73924</v>
      </c>
      <c r="AO13536">
        <v>73924</v>
      </c>
      <c r="AP13536">
        <v>245896</v>
      </c>
      <c r="AQ13536">
        <v>189867</v>
      </c>
      <c r="AR13536">
        <v>171620</v>
      </c>
      <c r="AS13536">
        <v>197754</v>
      </c>
    </row>
    <row r="13537" spans="1:45">
      <c r="A13537" t="s">
        <v>1731</v>
      </c>
      <c r="B13537">
        <v>2011</v>
      </c>
      <c r="E13537">
        <v>7726</v>
      </c>
      <c r="F13537">
        <v>20249</v>
      </c>
      <c r="G13537">
        <v>26616</v>
      </c>
      <c r="H13537">
        <v>1873767</v>
      </c>
      <c r="K13537">
        <v>1706157</v>
      </c>
      <c r="N13537">
        <v>167610</v>
      </c>
      <c r="O13537">
        <v>9.8677556000000006</v>
      </c>
      <c r="P13537">
        <v>18.190000000000001</v>
      </c>
      <c r="Q13537">
        <v>12593.523999999999</v>
      </c>
      <c r="U13537">
        <v>12</v>
      </c>
      <c r="Y13537">
        <v>1.0719265979999999</v>
      </c>
      <c r="Z13537">
        <v>8.8728143129999992</v>
      </c>
      <c r="AD13537">
        <v>11.29813665</v>
      </c>
      <c r="AE13537">
        <v>1.366721565</v>
      </c>
      <c r="AF13537">
        <v>229076.2016</v>
      </c>
      <c r="AG13537" t="s">
        <v>4774</v>
      </c>
      <c r="AH13537" t="s">
        <v>5260</v>
      </c>
      <c r="AI13537" t="s">
        <v>5277</v>
      </c>
      <c r="AJ13537">
        <v>80161</v>
      </c>
      <c r="AK13537">
        <v>16180</v>
      </c>
      <c r="AN13537">
        <v>63981</v>
      </c>
      <c r="AO13537">
        <v>63981</v>
      </c>
      <c r="AP13537">
        <v>67089</v>
      </c>
      <c r="AR13537">
        <v>1556198</v>
      </c>
      <c r="AS13537">
        <v>130993</v>
      </c>
    </row>
    <row r="13538" spans="1:45">
      <c r="A13538" t="s">
        <v>1731</v>
      </c>
      <c r="B13538">
        <v>2012</v>
      </c>
      <c r="E13538">
        <v>10669</v>
      </c>
      <c r="F13538">
        <v>24055</v>
      </c>
      <c r="G13538">
        <v>41997</v>
      </c>
      <c r="H13538">
        <v>2006300</v>
      </c>
      <c r="K13538">
        <v>1821274</v>
      </c>
      <c r="N13538">
        <v>185026</v>
      </c>
      <c r="O13538">
        <v>12.103353220000001</v>
      </c>
      <c r="P13538">
        <v>21.72</v>
      </c>
      <c r="Q13538">
        <v>12630.646000000001</v>
      </c>
      <c r="U13538">
        <v>12</v>
      </c>
      <c r="Y13538">
        <v>1.271009544</v>
      </c>
      <c r="Z13538">
        <v>9.7659824099999994</v>
      </c>
      <c r="AD13538">
        <v>11.43157895</v>
      </c>
      <c r="AE13538">
        <v>1.4826977349999999</v>
      </c>
      <c r="AF13538">
        <v>274337.6311</v>
      </c>
      <c r="AG13538" t="s">
        <v>4774</v>
      </c>
      <c r="AH13538" t="s">
        <v>5260</v>
      </c>
      <c r="AI13538" t="s">
        <v>5277</v>
      </c>
      <c r="AJ13538">
        <v>77160</v>
      </c>
      <c r="AK13538">
        <v>10912</v>
      </c>
      <c r="AN13538">
        <v>66248</v>
      </c>
      <c r="AO13538">
        <v>66248</v>
      </c>
      <c r="AP13538">
        <v>51794</v>
      </c>
      <c r="AR13538">
        <v>1640931</v>
      </c>
      <c r="AS13538">
        <v>161006</v>
      </c>
    </row>
    <row r="13539" spans="1:45">
      <c r="A13539" t="s">
        <v>1731</v>
      </c>
      <c r="B13539">
        <v>2013</v>
      </c>
      <c r="E13539">
        <v>11464</v>
      </c>
      <c r="F13539">
        <v>25413</v>
      </c>
      <c r="G13539">
        <v>41646</v>
      </c>
      <c r="H13539">
        <v>2163827</v>
      </c>
      <c r="K13539">
        <v>1963730</v>
      </c>
      <c r="N13539">
        <v>200097</v>
      </c>
      <c r="O13539">
        <v>16.238567</v>
      </c>
      <c r="P13539">
        <v>28.423999999999999</v>
      </c>
      <c r="Q13539">
        <v>13169.396000000001</v>
      </c>
      <c r="U13539">
        <v>12</v>
      </c>
      <c r="Y13539">
        <v>1.329861008</v>
      </c>
      <c r="Z13539">
        <v>10.12939394</v>
      </c>
      <c r="AD13539">
        <v>14.355555560000001</v>
      </c>
      <c r="AE13539">
        <v>1.870727257</v>
      </c>
      <c r="AF13539">
        <v>374326.91190000001</v>
      </c>
      <c r="AG13539" t="s">
        <v>4774</v>
      </c>
      <c r="AH13539" t="s">
        <v>5260</v>
      </c>
      <c r="AI13539" t="s">
        <v>5277</v>
      </c>
      <c r="AJ13539">
        <v>75672</v>
      </c>
      <c r="AK13539">
        <v>7155</v>
      </c>
      <c r="AN13539">
        <v>68517</v>
      </c>
      <c r="AO13539">
        <v>68517</v>
      </c>
      <c r="AP13539">
        <v>60232</v>
      </c>
      <c r="AR13539">
        <v>1812156</v>
      </c>
      <c r="AS13539">
        <v>140770</v>
      </c>
    </row>
    <row r="13540" spans="1:45">
      <c r="A13540" t="s">
        <v>1731</v>
      </c>
      <c r="B13540">
        <v>2014</v>
      </c>
      <c r="E13540">
        <v>12069</v>
      </c>
      <c r="F13540">
        <v>28344</v>
      </c>
      <c r="G13540">
        <v>36428</v>
      </c>
      <c r="H13540">
        <v>2237099</v>
      </c>
      <c r="K13540">
        <v>2008275</v>
      </c>
      <c r="N13540">
        <v>228824</v>
      </c>
      <c r="O13540">
        <v>17.863024899999999</v>
      </c>
      <c r="P13540">
        <v>30.52</v>
      </c>
      <c r="Q13540">
        <v>13210.395</v>
      </c>
      <c r="U13540">
        <v>12</v>
      </c>
      <c r="Y13540">
        <v>1.4317699719999999</v>
      </c>
      <c r="Z13540">
        <v>11.54767388</v>
      </c>
      <c r="AD13540">
        <v>14.261682240000001</v>
      </c>
      <c r="AE13540">
        <v>1.761971014</v>
      </c>
      <c r="AF13540">
        <v>403181.25540000002</v>
      </c>
      <c r="AG13540" t="s">
        <v>4774</v>
      </c>
      <c r="AH13540" t="s">
        <v>5260</v>
      </c>
      <c r="AI13540" t="s">
        <v>5277</v>
      </c>
      <c r="AJ13540">
        <v>80386</v>
      </c>
      <c r="AK13540">
        <v>6047</v>
      </c>
      <c r="AN13540">
        <v>74339</v>
      </c>
      <c r="AO13540">
        <v>74339</v>
      </c>
      <c r="AP13540">
        <v>42546</v>
      </c>
      <c r="AR13540">
        <v>1779761</v>
      </c>
      <c r="AS13540">
        <v>206064</v>
      </c>
    </row>
    <row r="13541" spans="1:45">
      <c r="A13541" t="s">
        <v>1731</v>
      </c>
      <c r="B13541">
        <v>2015</v>
      </c>
      <c r="E13541">
        <v>11606</v>
      </c>
      <c r="F13541">
        <v>30064</v>
      </c>
      <c r="G13541">
        <v>31267</v>
      </c>
      <c r="H13541">
        <v>2373701</v>
      </c>
      <c r="K13541">
        <v>2121353</v>
      </c>
      <c r="N13541">
        <v>252348</v>
      </c>
      <c r="O13541">
        <v>19.955438220000001</v>
      </c>
      <c r="P13541">
        <v>33.32</v>
      </c>
      <c r="Q13541">
        <v>13275.678</v>
      </c>
      <c r="U13541">
        <v>12</v>
      </c>
      <c r="Y13541">
        <v>1.513157946</v>
      </c>
      <c r="Z13541">
        <v>12.67219648</v>
      </c>
      <c r="AD13541">
        <v>14.678414099999999</v>
      </c>
      <c r="AE13541">
        <v>1.7529189489999999</v>
      </c>
      <c r="AF13541">
        <v>442345.59100000001</v>
      </c>
      <c r="AG13541" t="s">
        <v>4774</v>
      </c>
      <c r="AH13541" t="s">
        <v>5260</v>
      </c>
      <c r="AI13541" t="s">
        <v>5277</v>
      </c>
      <c r="AJ13541">
        <v>81620</v>
      </c>
      <c r="AK13541">
        <v>6068</v>
      </c>
      <c r="AN13541">
        <v>75552</v>
      </c>
      <c r="AO13541">
        <v>75552</v>
      </c>
      <c r="AP13541">
        <v>52009</v>
      </c>
      <c r="AR13541">
        <v>1826376</v>
      </c>
      <c r="AS13541">
        <v>273323</v>
      </c>
    </row>
    <row r="13542" spans="1:45">
      <c r="A13542" t="s">
        <v>1731</v>
      </c>
      <c r="B13542">
        <v>2016</v>
      </c>
      <c r="E13542">
        <v>13946</v>
      </c>
      <c r="F13542">
        <v>35184</v>
      </c>
      <c r="G13542">
        <v>41913</v>
      </c>
      <c r="H13542">
        <v>2955994</v>
      </c>
      <c r="K13542">
        <v>2625727</v>
      </c>
      <c r="N13542">
        <v>330267</v>
      </c>
      <c r="O13542">
        <v>32.17837763</v>
      </c>
      <c r="P13542">
        <v>52.61</v>
      </c>
      <c r="Q13542">
        <v>15257.849</v>
      </c>
      <c r="U13542">
        <v>12</v>
      </c>
      <c r="Y13542">
        <v>1.5715164079999999</v>
      </c>
      <c r="Z13542">
        <v>14.430474439999999</v>
      </c>
      <c r="AD13542">
        <v>22.292372879999999</v>
      </c>
      <c r="AE13542">
        <v>2.4305045189999999</v>
      </c>
      <c r="AF13542">
        <v>802715.43590000004</v>
      </c>
      <c r="AG13542" t="s">
        <v>4774</v>
      </c>
      <c r="AH13542" t="s">
        <v>5260</v>
      </c>
      <c r="AI13542" t="s">
        <v>5277</v>
      </c>
      <c r="AJ13542">
        <v>103365</v>
      </c>
      <c r="AK13542">
        <v>8461</v>
      </c>
      <c r="AN13542">
        <v>94904</v>
      </c>
      <c r="AO13542">
        <v>94904</v>
      </c>
      <c r="AP13542">
        <v>64816</v>
      </c>
      <c r="AR13542">
        <v>2349551</v>
      </c>
      <c r="AS13542">
        <v>258114</v>
      </c>
    </row>
    <row r="13543" spans="1:45">
      <c r="A13543" t="s">
        <v>1731</v>
      </c>
      <c r="B13543">
        <v>2017</v>
      </c>
      <c r="E13543">
        <v>11534</v>
      </c>
      <c r="F13543">
        <v>40676</v>
      </c>
      <c r="G13543">
        <v>54875</v>
      </c>
      <c r="H13543">
        <v>3144360</v>
      </c>
      <c r="K13543">
        <v>2779789</v>
      </c>
      <c r="N13543">
        <v>364571</v>
      </c>
      <c r="O13543">
        <v>32.922336250000001</v>
      </c>
      <c r="P13543">
        <v>35.33</v>
      </c>
      <c r="Q13543">
        <v>22930.017</v>
      </c>
      <c r="U13543">
        <v>12</v>
      </c>
      <c r="Y13543">
        <v>1.77496612</v>
      </c>
      <c r="Z13543">
        <v>15.89929044</v>
      </c>
      <c r="AD13543">
        <v>19.960451979999998</v>
      </c>
      <c r="AE13543">
        <v>2.2221117440000002</v>
      </c>
      <c r="AF13543">
        <v>810117.50060000003</v>
      </c>
      <c r="AG13543" t="s">
        <v>4774</v>
      </c>
      <c r="AH13543" t="s">
        <v>5260</v>
      </c>
      <c r="AI13543" t="s">
        <v>5277</v>
      </c>
      <c r="AJ13543">
        <v>111030</v>
      </c>
      <c r="AK13543">
        <v>11121</v>
      </c>
      <c r="AN13543">
        <v>99909</v>
      </c>
      <c r="AO13543">
        <v>99909</v>
      </c>
      <c r="AP13543">
        <v>70359</v>
      </c>
      <c r="AR13543">
        <v>2484052</v>
      </c>
      <c r="AS13543">
        <v>275216</v>
      </c>
    </row>
    <row r="13544" spans="1:45">
      <c r="A13544" t="s">
        <v>1731</v>
      </c>
      <c r="B13544">
        <v>2018</v>
      </c>
      <c r="E13544">
        <v>9528</v>
      </c>
      <c r="F13544">
        <v>46529</v>
      </c>
      <c r="G13544">
        <v>62331</v>
      </c>
      <c r="H13544">
        <v>3929090</v>
      </c>
      <c r="K13544">
        <v>3470450</v>
      </c>
      <c r="N13544">
        <v>458640</v>
      </c>
      <c r="O13544">
        <v>26.331619849999999</v>
      </c>
      <c r="P13544">
        <v>27.77</v>
      </c>
      <c r="Q13544">
        <v>24959.106</v>
      </c>
      <c r="U13544">
        <v>12</v>
      </c>
      <c r="Y13544">
        <v>1.9978989599999999</v>
      </c>
      <c r="Z13544">
        <v>18.375658170000001</v>
      </c>
      <c r="AD13544">
        <v>13.95477387</v>
      </c>
      <c r="AE13544">
        <v>1.5112383869999999</v>
      </c>
      <c r="AF13544">
        <v>693114.37360000005</v>
      </c>
      <c r="AG13544" t="s">
        <v>4774</v>
      </c>
      <c r="AH13544" t="s">
        <v>5260</v>
      </c>
      <c r="AI13544" t="s">
        <v>5277</v>
      </c>
      <c r="AJ13544">
        <v>133749</v>
      </c>
      <c r="AK13544">
        <v>19139</v>
      </c>
      <c r="AN13544">
        <v>114610</v>
      </c>
      <c r="AO13544">
        <v>114610</v>
      </c>
      <c r="AP13544">
        <v>96800</v>
      </c>
      <c r="AR13544">
        <v>3072632</v>
      </c>
      <c r="AS13544">
        <v>376409</v>
      </c>
    </row>
    <row r="13545" spans="1:45">
      <c r="A13545" t="s">
        <v>1731</v>
      </c>
      <c r="B13545">
        <v>2019</v>
      </c>
      <c r="E13545">
        <v>12017</v>
      </c>
      <c r="F13545">
        <v>59222</v>
      </c>
      <c r="G13545">
        <v>65229</v>
      </c>
      <c r="H13545">
        <v>4397672</v>
      </c>
      <c r="K13545">
        <v>3823852</v>
      </c>
      <c r="N13545">
        <v>573820</v>
      </c>
      <c r="O13545">
        <v>34.524399520000003</v>
      </c>
      <c r="P13545">
        <v>35.619999999999997</v>
      </c>
      <c r="Q13545">
        <v>26661.687999999998</v>
      </c>
      <c r="U13545">
        <v>12</v>
      </c>
      <c r="Y13545">
        <v>2.3059245939999999</v>
      </c>
      <c r="Z13545">
        <v>21.52226821</v>
      </c>
      <c r="AD13545">
        <v>15.554585149999999</v>
      </c>
      <c r="AE13545">
        <v>1.655030021</v>
      </c>
      <c r="AF13545">
        <v>949689.32660000003</v>
      </c>
      <c r="AG13545" t="s">
        <v>4774</v>
      </c>
      <c r="AH13545" t="s">
        <v>5260</v>
      </c>
      <c r="AI13545" t="s">
        <v>5277</v>
      </c>
      <c r="AJ13545">
        <v>176474</v>
      </c>
      <c r="AK13545">
        <v>31249</v>
      </c>
      <c r="AN13545">
        <v>145225</v>
      </c>
      <c r="AO13545">
        <v>145225</v>
      </c>
      <c r="AP13545">
        <v>105869</v>
      </c>
      <c r="AR13545">
        <v>3430021</v>
      </c>
      <c r="AS13545">
        <v>349686</v>
      </c>
    </row>
    <row r="13546" spans="1:45">
      <c r="A13546" t="s">
        <v>1731</v>
      </c>
      <c r="B13546">
        <v>2020</v>
      </c>
      <c r="E13546">
        <v>12834</v>
      </c>
      <c r="F13546">
        <v>62210</v>
      </c>
      <c r="G13546">
        <v>92418</v>
      </c>
      <c r="H13546">
        <v>4977577</v>
      </c>
      <c r="K13546">
        <v>4352868</v>
      </c>
      <c r="N13546">
        <v>624709</v>
      </c>
      <c r="O13546">
        <v>32.895079940000002</v>
      </c>
      <c r="P13546">
        <v>33.090000000000003</v>
      </c>
      <c r="Q13546">
        <v>26492.256000000001</v>
      </c>
      <c r="U13546">
        <v>12</v>
      </c>
      <c r="Y13546">
        <v>2.3428019899999999</v>
      </c>
      <c r="Z13546">
        <v>23.580815470000001</v>
      </c>
      <c r="AD13546">
        <v>14.141025640000001</v>
      </c>
      <c r="AE13546">
        <v>1.403259359</v>
      </c>
      <c r="AF13546">
        <v>876628.75100000005</v>
      </c>
      <c r="AG13546" t="s">
        <v>4774</v>
      </c>
      <c r="AH13546" t="s">
        <v>5260</v>
      </c>
      <c r="AI13546" t="s">
        <v>5277</v>
      </c>
      <c r="AJ13546">
        <v>174369</v>
      </c>
      <c r="AK13546">
        <v>19126</v>
      </c>
      <c r="AN13546">
        <v>155243</v>
      </c>
      <c r="AO13546">
        <v>155243</v>
      </c>
      <c r="AP13546">
        <v>346989</v>
      </c>
      <c r="AR13546">
        <v>4106530</v>
      </c>
      <c r="AS13546">
        <v>194529</v>
      </c>
    </row>
    <row r="13547" spans="1:45">
      <c r="A13547" t="s">
        <v>1732</v>
      </c>
      <c r="B13547">
        <v>2011</v>
      </c>
      <c r="C13547">
        <v>90</v>
      </c>
      <c r="D13547">
        <v>-4550</v>
      </c>
      <c r="E13547">
        <v>-10657</v>
      </c>
      <c r="F13547">
        <v>-24872</v>
      </c>
      <c r="G13547">
        <v>5240</v>
      </c>
      <c r="H13547">
        <v>163290</v>
      </c>
      <c r="I13547">
        <v>31113</v>
      </c>
      <c r="J13547">
        <v>29205</v>
      </c>
      <c r="K13547">
        <v>32116</v>
      </c>
      <c r="L13547">
        <v>21069</v>
      </c>
      <c r="M13547">
        <v>0</v>
      </c>
      <c r="N13547">
        <v>131174</v>
      </c>
      <c r="O13547">
        <v>3.24</v>
      </c>
      <c r="P13547">
        <v>3.24</v>
      </c>
      <c r="Q13547">
        <v>22691.363000000001</v>
      </c>
      <c r="R13547">
        <v>-24705</v>
      </c>
      <c r="S13547">
        <v>2113</v>
      </c>
      <c r="T13547">
        <v>6582</v>
      </c>
      <c r="U13547">
        <v>12</v>
      </c>
      <c r="X13547">
        <v>3127</v>
      </c>
      <c r="Y13547">
        <v>-1.0960998689999999</v>
      </c>
      <c r="Z13547">
        <v>5.64576046</v>
      </c>
      <c r="AA13547">
        <v>-1.0887402399999999</v>
      </c>
      <c r="AB13547">
        <v>62217</v>
      </c>
      <c r="AC13547">
        <v>5827</v>
      </c>
      <c r="AD13547">
        <v>-3</v>
      </c>
      <c r="AE13547">
        <v>0.57388194599999998</v>
      </c>
      <c r="AF13547">
        <v>73520.01612</v>
      </c>
      <c r="AG13547" t="s">
        <v>4774</v>
      </c>
      <c r="AH13547" t="s">
        <v>5264</v>
      </c>
      <c r="AI13547" t="s">
        <v>5277</v>
      </c>
      <c r="AJ13547">
        <v>274773</v>
      </c>
      <c r="AK13547">
        <v>157912</v>
      </c>
      <c r="AL13547">
        <v>123299</v>
      </c>
      <c r="AM13547">
        <v>24849</v>
      </c>
      <c r="AN13547">
        <v>116861</v>
      </c>
      <c r="AO13547">
        <v>-31287</v>
      </c>
      <c r="AP13547">
        <v>94333</v>
      </c>
      <c r="AQ13547">
        <v>23664</v>
      </c>
      <c r="AR13547">
        <v>32116</v>
      </c>
      <c r="AS13547">
        <v>0</v>
      </c>
    </row>
    <row r="13548" spans="1:45">
      <c r="A13548" t="s">
        <v>1732</v>
      </c>
      <c r="B13548">
        <v>2012</v>
      </c>
      <c r="C13548">
        <v>432</v>
      </c>
      <c r="D13548">
        <v>0</v>
      </c>
      <c r="E13548">
        <v>-5675</v>
      </c>
      <c r="F13548">
        <v>-12882</v>
      </c>
      <c r="G13548">
        <v>16476</v>
      </c>
      <c r="H13548">
        <v>193862</v>
      </c>
      <c r="I13548">
        <v>57533</v>
      </c>
      <c r="J13548">
        <v>29840</v>
      </c>
      <c r="K13548">
        <v>74990</v>
      </c>
      <c r="L13548">
        <v>26738</v>
      </c>
      <c r="M13548">
        <v>16231</v>
      </c>
      <c r="N13548">
        <v>118872</v>
      </c>
      <c r="O13548">
        <v>3.16</v>
      </c>
      <c r="P13548">
        <v>3.16</v>
      </c>
      <c r="Q13548">
        <v>22711.634999999998</v>
      </c>
      <c r="R13548">
        <v>10078</v>
      </c>
      <c r="S13548">
        <v>-884</v>
      </c>
      <c r="T13548">
        <v>9488</v>
      </c>
      <c r="U13548">
        <v>12</v>
      </c>
      <c r="X13548">
        <v>17360</v>
      </c>
      <c r="Y13548">
        <v>-0.56741808000000005</v>
      </c>
      <c r="Z13548">
        <v>5.1107725180000001</v>
      </c>
      <c r="AA13548">
        <v>0.44390928499999999</v>
      </c>
      <c r="AB13548">
        <v>51418</v>
      </c>
      <c r="AC13548">
        <v>3814</v>
      </c>
      <c r="AD13548">
        <v>-5.5438596489999998</v>
      </c>
      <c r="AE13548">
        <v>0.61830183000000005</v>
      </c>
      <c r="AF13548">
        <v>71768.766600000003</v>
      </c>
      <c r="AG13548" t="s">
        <v>4774</v>
      </c>
      <c r="AH13548" t="s">
        <v>5264</v>
      </c>
      <c r="AI13548" t="s">
        <v>5277</v>
      </c>
      <c r="AJ13548">
        <v>202475</v>
      </c>
      <c r="AK13548">
        <v>86371</v>
      </c>
      <c r="AL13548">
        <v>113847</v>
      </c>
      <c r="AM13548">
        <v>1667</v>
      </c>
      <c r="AN13548">
        <v>116104</v>
      </c>
      <c r="AO13548">
        <v>590</v>
      </c>
      <c r="AP13548">
        <v>126408</v>
      </c>
      <c r="AQ13548">
        <v>23998</v>
      </c>
      <c r="AR13548">
        <v>74990</v>
      </c>
      <c r="AS13548">
        <v>0</v>
      </c>
    </row>
    <row r="13549" spans="1:45">
      <c r="A13549" t="s">
        <v>1732</v>
      </c>
      <c r="B13549">
        <v>2013</v>
      </c>
      <c r="C13549">
        <v>0</v>
      </c>
      <c r="D13549">
        <v>2421</v>
      </c>
      <c r="E13549">
        <v>25974</v>
      </c>
      <c r="F13549">
        <v>-22752</v>
      </c>
      <c r="G13549">
        <v>-15555</v>
      </c>
      <c r="H13549">
        <v>140002</v>
      </c>
      <c r="I13549">
        <v>30066</v>
      </c>
      <c r="J13549">
        <v>20275</v>
      </c>
      <c r="K13549">
        <v>34712</v>
      </c>
      <c r="L13549">
        <v>11697</v>
      </c>
      <c r="M13549">
        <v>0</v>
      </c>
      <c r="N13549">
        <v>105290</v>
      </c>
      <c r="O13549">
        <v>6.62</v>
      </c>
      <c r="P13549">
        <v>6.62</v>
      </c>
      <c r="Q13549">
        <v>22790.511999999999</v>
      </c>
      <c r="R13549">
        <v>-17681</v>
      </c>
      <c r="S13549">
        <v>47322</v>
      </c>
      <c r="T13549">
        <v>3960</v>
      </c>
      <c r="U13549">
        <v>12</v>
      </c>
      <c r="X13549">
        <v>-62877</v>
      </c>
      <c r="Y13549">
        <v>-1.0003838839999999</v>
      </c>
      <c r="Z13549">
        <v>4.4506240139999997</v>
      </c>
      <c r="AA13549">
        <v>-0.77741681900000004</v>
      </c>
      <c r="AB13549">
        <v>60540</v>
      </c>
      <c r="AC13549">
        <v>3386</v>
      </c>
      <c r="AD13549">
        <v>-6.7551020409999998</v>
      </c>
      <c r="AE13549">
        <v>1.48743187</v>
      </c>
      <c r="AF13549">
        <v>150873.1894</v>
      </c>
      <c r="AG13549" t="s">
        <v>4774</v>
      </c>
      <c r="AH13549" t="s">
        <v>5264</v>
      </c>
      <c r="AI13549" t="s">
        <v>5277</v>
      </c>
      <c r="AJ13549">
        <v>155463</v>
      </c>
      <c r="AK13549">
        <v>90155</v>
      </c>
      <c r="AL13549">
        <v>75906</v>
      </c>
      <c r="AM13549">
        <v>11043</v>
      </c>
      <c r="AN13549">
        <v>65308</v>
      </c>
      <c r="AO13549">
        <v>-21641</v>
      </c>
      <c r="AP13549">
        <v>95252</v>
      </c>
      <c r="AQ13549">
        <v>22540</v>
      </c>
      <c r="AR13549">
        <v>34712</v>
      </c>
      <c r="AS13549">
        <v>0</v>
      </c>
    </row>
    <row r="13550" spans="1:45">
      <c r="A13550" t="s">
        <v>1732</v>
      </c>
      <c r="B13550">
        <v>2014</v>
      </c>
      <c r="C13550">
        <v>0</v>
      </c>
      <c r="D13550">
        <v>-600</v>
      </c>
      <c r="E13550">
        <v>1369</v>
      </c>
      <c r="F13550">
        <v>-9916</v>
      </c>
      <c r="G13550">
        <v>-8827</v>
      </c>
      <c r="H13550">
        <v>138632</v>
      </c>
      <c r="I13550">
        <v>30266</v>
      </c>
      <c r="J13550">
        <v>20154</v>
      </c>
      <c r="K13550">
        <v>39073</v>
      </c>
      <c r="L13550">
        <v>18837</v>
      </c>
      <c r="M13550">
        <v>0</v>
      </c>
      <c r="N13550">
        <v>99559</v>
      </c>
      <c r="O13550">
        <v>7.13</v>
      </c>
      <c r="P13550">
        <v>7.13</v>
      </c>
      <c r="Q13550">
        <v>24464.623</v>
      </c>
      <c r="R13550">
        <v>-874</v>
      </c>
      <c r="S13550">
        <v>-17264</v>
      </c>
      <c r="T13550">
        <v>4212</v>
      </c>
      <c r="U13550">
        <v>12</v>
      </c>
      <c r="X13550">
        <v>8437</v>
      </c>
      <c r="Y13550">
        <v>-0.41391988699999999</v>
      </c>
      <c r="Z13550">
        <v>3.8745334439999999</v>
      </c>
      <c r="AA13550">
        <v>-3.6483056E-2</v>
      </c>
      <c r="AB13550">
        <v>39699</v>
      </c>
      <c r="AC13550">
        <v>5590</v>
      </c>
      <c r="AD13550">
        <v>-17.390243900000002</v>
      </c>
      <c r="AE13550">
        <v>1.8402215660000001</v>
      </c>
      <c r="AF13550">
        <v>174432.76199999999</v>
      </c>
      <c r="AG13550" t="s">
        <v>4774</v>
      </c>
      <c r="AH13550" t="s">
        <v>5264</v>
      </c>
      <c r="AI13550" t="s">
        <v>5277</v>
      </c>
      <c r="AJ13550">
        <v>166694</v>
      </c>
      <c r="AK13550">
        <v>91189</v>
      </c>
      <c r="AL13550">
        <v>79884</v>
      </c>
      <c r="AM13550">
        <v>707</v>
      </c>
      <c r="AN13550">
        <v>75505</v>
      </c>
      <c r="AO13550">
        <v>-5086</v>
      </c>
      <c r="AP13550">
        <v>78772</v>
      </c>
      <c r="AQ13550">
        <v>23231</v>
      </c>
      <c r="AR13550">
        <v>39073</v>
      </c>
      <c r="AS13550">
        <v>0</v>
      </c>
    </row>
    <row r="13551" spans="1:45">
      <c r="A13551" t="s">
        <v>1732</v>
      </c>
      <c r="B13551">
        <v>2015</v>
      </c>
      <c r="C13551">
        <v>0</v>
      </c>
      <c r="D13551">
        <v>-1406</v>
      </c>
      <c r="E13551">
        <v>1219</v>
      </c>
      <c r="F13551">
        <v>-11706</v>
      </c>
      <c r="G13551">
        <v>11963</v>
      </c>
      <c r="H13551">
        <v>128542</v>
      </c>
      <c r="I13551">
        <v>26999</v>
      </c>
      <c r="J13551">
        <v>17303</v>
      </c>
      <c r="K13551">
        <v>39749</v>
      </c>
      <c r="L13551">
        <v>19384</v>
      </c>
      <c r="M13551">
        <v>0</v>
      </c>
      <c r="N13551">
        <v>88793</v>
      </c>
      <c r="O13551">
        <v>6.24</v>
      </c>
      <c r="P13551">
        <v>6.24</v>
      </c>
      <c r="Q13551">
        <v>24525.691999999999</v>
      </c>
      <c r="R13551">
        <v>9356</v>
      </c>
      <c r="S13551">
        <v>2628</v>
      </c>
      <c r="T13551">
        <v>5175</v>
      </c>
      <c r="U13551">
        <v>12</v>
      </c>
      <c r="X13551">
        <v>9335</v>
      </c>
      <c r="Y13551">
        <v>-0.477660631</v>
      </c>
      <c r="Z13551">
        <v>3.4225333990000002</v>
      </c>
      <c r="AA13551">
        <v>0.381769423</v>
      </c>
      <c r="AB13551">
        <v>33168</v>
      </c>
      <c r="AC13551">
        <v>9335</v>
      </c>
      <c r="AD13551">
        <v>-13</v>
      </c>
      <c r="AE13551">
        <v>1.8232108419999999</v>
      </c>
      <c r="AF13551">
        <v>153040.3181</v>
      </c>
      <c r="AG13551" t="s">
        <v>4774</v>
      </c>
      <c r="AH13551" t="s">
        <v>5264</v>
      </c>
      <c r="AI13551" t="s">
        <v>5277</v>
      </c>
      <c r="AJ13551">
        <v>188018</v>
      </c>
      <c r="AK13551">
        <v>103249</v>
      </c>
      <c r="AL13551">
        <v>80588</v>
      </c>
      <c r="AM13551">
        <v>0</v>
      </c>
      <c r="AN13551">
        <v>84769</v>
      </c>
      <c r="AO13551">
        <v>4181</v>
      </c>
      <c r="AP13551">
        <v>72917</v>
      </c>
      <c r="AQ13551">
        <v>25046</v>
      </c>
      <c r="AR13551">
        <v>39749</v>
      </c>
      <c r="AS13551">
        <v>0</v>
      </c>
    </row>
    <row r="13552" spans="1:45">
      <c r="A13552" t="s">
        <v>1732</v>
      </c>
      <c r="B13552">
        <v>2016</v>
      </c>
      <c r="C13552">
        <v>0</v>
      </c>
      <c r="D13552">
        <v>-351</v>
      </c>
      <c r="E13552">
        <v>-6144</v>
      </c>
      <c r="F13552">
        <v>87066</v>
      </c>
      <c r="G13552">
        <v>-6056</v>
      </c>
      <c r="H13552">
        <v>107196</v>
      </c>
      <c r="I13552">
        <v>554</v>
      </c>
      <c r="J13552">
        <v>0</v>
      </c>
      <c r="K13552">
        <v>9659</v>
      </c>
      <c r="L13552">
        <v>6672</v>
      </c>
      <c r="M13552">
        <v>0</v>
      </c>
      <c r="N13552">
        <v>97537</v>
      </c>
      <c r="O13552">
        <v>8.65</v>
      </c>
      <c r="P13552">
        <v>8.65</v>
      </c>
      <c r="Q13552">
        <v>15145.130999999999</v>
      </c>
      <c r="R13552">
        <v>-12891</v>
      </c>
      <c r="S13552">
        <v>139477</v>
      </c>
      <c r="T13552">
        <v>3684</v>
      </c>
      <c r="U13552">
        <v>12</v>
      </c>
      <c r="X13552">
        <v>-145533</v>
      </c>
      <c r="Y13552">
        <v>4.2093087980000004</v>
      </c>
      <c r="Z13552">
        <v>6.4401555850000003</v>
      </c>
      <c r="AA13552">
        <v>-0.62323064900000003</v>
      </c>
      <c r="AB13552">
        <v>46778</v>
      </c>
      <c r="AC13552">
        <v>6594</v>
      </c>
      <c r="AD13552">
        <v>1.9703872440000001</v>
      </c>
      <c r="AE13552">
        <v>1.343135253</v>
      </c>
      <c r="AF13552">
        <v>131005.3832</v>
      </c>
      <c r="AG13552" t="s">
        <v>4774</v>
      </c>
      <c r="AH13552" t="s">
        <v>5264</v>
      </c>
      <c r="AI13552" t="s">
        <v>5277</v>
      </c>
      <c r="AJ13552">
        <v>17247</v>
      </c>
      <c r="AK13552">
        <v>2842</v>
      </c>
      <c r="AL13552">
        <v>30980</v>
      </c>
      <c r="AM13552">
        <v>0</v>
      </c>
      <c r="AN13552">
        <v>14405</v>
      </c>
      <c r="AO13552">
        <v>-16575</v>
      </c>
      <c r="AP13552">
        <v>55884</v>
      </c>
      <c r="AQ13552">
        <v>29757</v>
      </c>
      <c r="AR13552">
        <v>9106</v>
      </c>
      <c r="AS13552">
        <v>0</v>
      </c>
    </row>
    <row r="13553" spans="1:45">
      <c r="A13553" t="s">
        <v>1732</v>
      </c>
      <c r="B13553">
        <v>2017</v>
      </c>
      <c r="C13553">
        <v>0</v>
      </c>
      <c r="D13553">
        <v>515</v>
      </c>
      <c r="E13553">
        <v>-925</v>
      </c>
      <c r="F13553">
        <v>-23272</v>
      </c>
      <c r="G13553">
        <v>-20792</v>
      </c>
      <c r="H13553">
        <v>96979</v>
      </c>
      <c r="I13553">
        <v>1055</v>
      </c>
      <c r="J13553">
        <v>0</v>
      </c>
      <c r="K13553">
        <v>20827</v>
      </c>
      <c r="L13553">
        <v>16848</v>
      </c>
      <c r="M13553">
        <v>0</v>
      </c>
      <c r="N13553">
        <v>76152</v>
      </c>
      <c r="O13553">
        <v>12.4</v>
      </c>
      <c r="P13553">
        <v>12.4</v>
      </c>
      <c r="Q13553">
        <v>15168.072</v>
      </c>
      <c r="R13553">
        <v>-20238</v>
      </c>
      <c r="S13553">
        <v>-33803</v>
      </c>
      <c r="T13553">
        <v>4903</v>
      </c>
      <c r="U13553">
        <v>12</v>
      </c>
      <c r="X13553">
        <v>13011</v>
      </c>
      <c r="Y13553">
        <v>-1.5355020269999999</v>
      </c>
      <c r="Z13553">
        <v>5.0205457889999998</v>
      </c>
      <c r="AA13553">
        <v>-1.33531669</v>
      </c>
      <c r="AB13553">
        <v>16751</v>
      </c>
      <c r="AC13553">
        <v>13011</v>
      </c>
      <c r="AD13553">
        <v>-8.0519480520000002</v>
      </c>
      <c r="AE13553">
        <v>2.4698509930000001</v>
      </c>
      <c r="AF13553">
        <v>188084.09280000001</v>
      </c>
      <c r="AG13553" t="s">
        <v>4774</v>
      </c>
      <c r="AH13553" t="s">
        <v>5264</v>
      </c>
      <c r="AI13553" t="s">
        <v>5277</v>
      </c>
      <c r="AJ13553">
        <v>28290</v>
      </c>
      <c r="AK13553">
        <v>3927</v>
      </c>
      <c r="AL13553">
        <v>49504</v>
      </c>
      <c r="AM13553">
        <v>0</v>
      </c>
      <c r="AN13553">
        <v>24363</v>
      </c>
      <c r="AO13553">
        <v>-25141</v>
      </c>
      <c r="AP13553">
        <v>36915</v>
      </c>
      <c r="AQ13553">
        <v>37415</v>
      </c>
      <c r="AR13553">
        <v>20164</v>
      </c>
      <c r="AS13553">
        <v>0</v>
      </c>
    </row>
    <row r="13554" spans="1:45">
      <c r="A13554" t="s">
        <v>1732</v>
      </c>
      <c r="B13554">
        <v>2018</v>
      </c>
      <c r="C13554">
        <v>0</v>
      </c>
      <c r="D13554">
        <v>355</v>
      </c>
      <c r="E13554">
        <v>-1944</v>
      </c>
      <c r="F13554">
        <v>-33793</v>
      </c>
      <c r="G13554">
        <v>-21385</v>
      </c>
      <c r="H13554">
        <v>107151</v>
      </c>
      <c r="I13554">
        <v>1334</v>
      </c>
      <c r="J13554">
        <v>0</v>
      </c>
      <c r="K13554">
        <v>25686</v>
      </c>
      <c r="L13554">
        <v>7993</v>
      </c>
      <c r="M13554">
        <v>0</v>
      </c>
      <c r="N13554">
        <v>81465</v>
      </c>
      <c r="O13554">
        <v>10.36</v>
      </c>
      <c r="P13554">
        <v>10.36</v>
      </c>
      <c r="Q13554">
        <v>17900.138999999999</v>
      </c>
      <c r="R13554">
        <v>-29103</v>
      </c>
      <c r="S13554">
        <v>-40244</v>
      </c>
      <c r="T13554">
        <v>6989</v>
      </c>
      <c r="U13554">
        <v>12</v>
      </c>
      <c r="X13554">
        <v>18859</v>
      </c>
      <c r="Y13554">
        <v>-1.9583398400000001</v>
      </c>
      <c r="Z13554">
        <v>4.551081978</v>
      </c>
      <c r="AA13554">
        <v>-1.686549415</v>
      </c>
      <c r="AB13554">
        <v>21468</v>
      </c>
      <c r="AC13554">
        <v>18859</v>
      </c>
      <c r="AD13554">
        <v>-5.2857142860000002</v>
      </c>
      <c r="AE13554">
        <v>2.27638176</v>
      </c>
      <c r="AF13554">
        <v>185445.44</v>
      </c>
      <c r="AG13554" t="s">
        <v>4774</v>
      </c>
      <c r="AH13554" t="s">
        <v>5264</v>
      </c>
      <c r="AI13554" t="s">
        <v>5277</v>
      </c>
      <c r="AJ13554">
        <v>43843</v>
      </c>
      <c r="AK13554">
        <v>5705</v>
      </c>
      <c r="AL13554">
        <v>74230</v>
      </c>
      <c r="AM13554">
        <v>0</v>
      </c>
      <c r="AN13554">
        <v>38138</v>
      </c>
      <c r="AO13554">
        <v>-36092</v>
      </c>
      <c r="AP13554">
        <v>34490</v>
      </c>
      <c r="AQ13554">
        <v>49311</v>
      </c>
      <c r="AR13554">
        <v>13022</v>
      </c>
      <c r="AS13554">
        <v>12500</v>
      </c>
    </row>
    <row r="13555" spans="1:45">
      <c r="A13555" t="s">
        <v>1732</v>
      </c>
      <c r="B13555">
        <v>2019</v>
      </c>
      <c r="C13555">
        <v>0</v>
      </c>
      <c r="D13555">
        <v>-643</v>
      </c>
      <c r="E13555">
        <v>45</v>
      </c>
      <c r="F13555">
        <v>-18150</v>
      </c>
      <c r="G13555">
        <v>-2650</v>
      </c>
      <c r="H13555">
        <v>106172</v>
      </c>
      <c r="I13555">
        <v>2310</v>
      </c>
      <c r="J13555">
        <v>0</v>
      </c>
      <c r="K13555">
        <v>37258</v>
      </c>
      <c r="L13555">
        <v>10594</v>
      </c>
      <c r="M13555">
        <v>0</v>
      </c>
      <c r="N13555">
        <v>68914</v>
      </c>
      <c r="O13555">
        <v>7.99</v>
      </c>
      <c r="P13555">
        <v>7.99</v>
      </c>
      <c r="Q13555">
        <v>18384.971000000001</v>
      </c>
      <c r="R13555">
        <v>-7609</v>
      </c>
      <c r="S13555">
        <v>-22925</v>
      </c>
      <c r="T13555">
        <v>9595</v>
      </c>
      <c r="U13555">
        <v>12</v>
      </c>
      <c r="X13555">
        <v>20275</v>
      </c>
      <c r="Y13555">
        <v>-1.002649334</v>
      </c>
      <c r="Z13555">
        <v>3.7483877460000001</v>
      </c>
      <c r="AA13555">
        <v>-0.42033932699999998</v>
      </c>
      <c r="AB13555">
        <v>-2372</v>
      </c>
      <c r="AC13555">
        <v>20275</v>
      </c>
      <c r="AD13555">
        <v>-7.99</v>
      </c>
      <c r="AE13555">
        <v>2.1315831080000001</v>
      </c>
      <c r="AF13555">
        <v>146895.91829999999</v>
      </c>
      <c r="AG13555" t="s">
        <v>4774</v>
      </c>
      <c r="AH13555" t="s">
        <v>5264</v>
      </c>
      <c r="AI13555" t="s">
        <v>5277</v>
      </c>
      <c r="AJ13555">
        <v>53979</v>
      </c>
      <c r="AK13555">
        <v>7111</v>
      </c>
      <c r="AL13555">
        <v>64072</v>
      </c>
      <c r="AM13555">
        <v>0</v>
      </c>
      <c r="AN13555">
        <v>46868</v>
      </c>
      <c r="AO13555">
        <v>-17204</v>
      </c>
      <c r="AP13555">
        <v>16247</v>
      </c>
      <c r="AQ13555">
        <v>59602</v>
      </c>
      <c r="AR13555">
        <v>18619</v>
      </c>
      <c r="AS13555">
        <v>18433</v>
      </c>
    </row>
    <row r="13556" spans="1:45">
      <c r="A13556" t="s">
        <v>1732</v>
      </c>
      <c r="B13556">
        <v>2020</v>
      </c>
      <c r="C13556">
        <v>0</v>
      </c>
      <c r="D13556">
        <v>5327</v>
      </c>
      <c r="E13556">
        <v>180</v>
      </c>
      <c r="F13556">
        <v>519</v>
      </c>
      <c r="G13556">
        <v>11650</v>
      </c>
      <c r="H13556">
        <v>110017</v>
      </c>
      <c r="I13556">
        <v>2024</v>
      </c>
      <c r="J13556">
        <v>0</v>
      </c>
      <c r="K13556">
        <v>35782</v>
      </c>
      <c r="L13556">
        <v>8947</v>
      </c>
      <c r="M13556">
        <v>0</v>
      </c>
      <c r="N13556">
        <v>74235</v>
      </c>
      <c r="O13556">
        <v>9.8800000000000008</v>
      </c>
      <c r="P13556">
        <v>9.8800000000000008</v>
      </c>
      <c r="Q13556">
        <v>19182.951000000001</v>
      </c>
      <c r="R13556">
        <v>7414</v>
      </c>
      <c r="S13556">
        <v>11474</v>
      </c>
      <c r="T13556">
        <v>12042</v>
      </c>
      <c r="U13556">
        <v>12</v>
      </c>
      <c r="X13556">
        <v>176</v>
      </c>
      <c r="Y13556">
        <v>2.7561098999999999E-2</v>
      </c>
      <c r="Z13556">
        <v>3.8698425489999999</v>
      </c>
      <c r="AA13556">
        <v>0.39371480800000003</v>
      </c>
      <c r="AB13556">
        <v>-4948</v>
      </c>
      <c r="AC13556">
        <v>13326</v>
      </c>
      <c r="AD13556">
        <v>329.33333329999999</v>
      </c>
      <c r="AE13556">
        <v>2.553075448</v>
      </c>
      <c r="AF13556">
        <v>189527.55590000001</v>
      </c>
      <c r="AG13556" t="s">
        <v>4774</v>
      </c>
      <c r="AH13556" t="s">
        <v>5264</v>
      </c>
      <c r="AI13556" t="s">
        <v>5277</v>
      </c>
      <c r="AJ13556">
        <v>66827</v>
      </c>
      <c r="AK13556">
        <v>8651</v>
      </c>
      <c r="AL13556">
        <v>62804</v>
      </c>
      <c r="AM13556">
        <v>0</v>
      </c>
      <c r="AN13556">
        <v>58176</v>
      </c>
      <c r="AO13556">
        <v>-4628</v>
      </c>
      <c r="AP13556">
        <v>16375</v>
      </c>
      <c r="AQ13556">
        <v>39231</v>
      </c>
      <c r="AR13556">
        <v>21323</v>
      </c>
      <c r="AS13556">
        <v>14202</v>
      </c>
    </row>
    <row r="13557" spans="1:45">
      <c r="A13557" t="s">
        <v>1733</v>
      </c>
      <c r="B13557">
        <v>2011</v>
      </c>
      <c r="C13557">
        <v>-18</v>
      </c>
      <c r="D13557">
        <v>-524</v>
      </c>
      <c r="E13557">
        <v>0</v>
      </c>
      <c r="F13557">
        <v>-10915</v>
      </c>
      <c r="G13557">
        <v>-5676</v>
      </c>
      <c r="H13557">
        <v>6612</v>
      </c>
      <c r="I13557">
        <v>0</v>
      </c>
      <c r="J13557">
        <v>0</v>
      </c>
      <c r="K13557">
        <v>8737</v>
      </c>
      <c r="L13557">
        <v>384</v>
      </c>
      <c r="M13557">
        <v>0</v>
      </c>
      <c r="N13557">
        <v>-2125</v>
      </c>
      <c r="O13557">
        <v>5.76</v>
      </c>
      <c r="P13557">
        <v>0.96</v>
      </c>
      <c r="Q13557">
        <v>77060.180999999997</v>
      </c>
      <c r="R13557">
        <v>-10400</v>
      </c>
      <c r="S13557">
        <v>-5681</v>
      </c>
      <c r="T13557">
        <v>9</v>
      </c>
      <c r="U13557">
        <v>12</v>
      </c>
      <c r="X13557">
        <v>5</v>
      </c>
      <c r="Y13557">
        <v>-0.86905259400000001</v>
      </c>
      <c r="Z13557">
        <v>-0.21466339400000001</v>
      </c>
      <c r="AA13557">
        <v>-0.82804827999999997</v>
      </c>
      <c r="AB13557">
        <v>4286</v>
      </c>
      <c r="AC13557">
        <v>5</v>
      </c>
      <c r="AD13557">
        <v>-5.4339622639999998</v>
      </c>
      <c r="AE13557">
        <v>-26.832707200000002</v>
      </c>
      <c r="AF13557">
        <v>73977.773759999996</v>
      </c>
      <c r="AG13557" t="s">
        <v>4774</v>
      </c>
      <c r="AH13557" t="s">
        <v>5257</v>
      </c>
      <c r="AI13557" t="s">
        <v>5277</v>
      </c>
      <c r="AJ13557">
        <v>0</v>
      </c>
      <c r="AK13557">
        <v>0</v>
      </c>
      <c r="AL13557">
        <v>10409</v>
      </c>
      <c r="AM13557">
        <v>0</v>
      </c>
      <c r="AN13557">
        <v>0</v>
      </c>
      <c r="AO13557">
        <v>-10409</v>
      </c>
      <c r="AP13557">
        <v>6501</v>
      </c>
      <c r="AQ13557">
        <v>6</v>
      </c>
      <c r="AR13557">
        <v>2215</v>
      </c>
      <c r="AS13557">
        <v>0</v>
      </c>
    </row>
    <row r="13558" spans="1:45">
      <c r="A13558" t="s">
        <v>1733</v>
      </c>
      <c r="B13558">
        <v>2012</v>
      </c>
      <c r="C13558">
        <v>-24</v>
      </c>
      <c r="D13558">
        <v>200</v>
      </c>
      <c r="E13558">
        <v>0</v>
      </c>
      <c r="F13558">
        <v>-9675</v>
      </c>
      <c r="G13558">
        <v>-7500</v>
      </c>
      <c r="H13558">
        <v>9561</v>
      </c>
      <c r="I13558">
        <v>0</v>
      </c>
      <c r="J13558">
        <v>0</v>
      </c>
      <c r="K13558">
        <v>8396</v>
      </c>
      <c r="L13558">
        <v>397</v>
      </c>
      <c r="M13558">
        <v>0</v>
      </c>
      <c r="N13558">
        <v>1165</v>
      </c>
      <c r="O13558">
        <v>2.0499999999999998</v>
      </c>
      <c r="P13558">
        <v>2.0499999999999998</v>
      </c>
      <c r="Q13558">
        <v>15966.437</v>
      </c>
      <c r="R13558">
        <v>-9890</v>
      </c>
      <c r="S13558">
        <v>-7505</v>
      </c>
      <c r="T13558">
        <v>9</v>
      </c>
      <c r="U13558">
        <v>12</v>
      </c>
      <c r="X13558">
        <v>5</v>
      </c>
      <c r="Y13558">
        <v>-0.64178241899999999</v>
      </c>
      <c r="Z13558">
        <v>3.3382526000000003E-2</v>
      </c>
      <c r="AA13558">
        <v>-0.65604425</v>
      </c>
      <c r="AB13558">
        <v>7879</v>
      </c>
      <c r="AC13558">
        <v>5</v>
      </c>
      <c r="AD13558">
        <v>-2.8472222220000001</v>
      </c>
      <c r="AE13558">
        <v>61.409373080000002</v>
      </c>
      <c r="AF13558">
        <v>32731.19585</v>
      </c>
      <c r="AG13558" t="s">
        <v>4774</v>
      </c>
      <c r="AH13558" t="s">
        <v>5257</v>
      </c>
      <c r="AI13558" t="s">
        <v>5277</v>
      </c>
      <c r="AJ13558">
        <v>0</v>
      </c>
      <c r="AK13558">
        <v>0</v>
      </c>
      <c r="AL13558">
        <v>9899</v>
      </c>
      <c r="AM13558">
        <v>0</v>
      </c>
      <c r="AN13558">
        <v>0</v>
      </c>
      <c r="AO13558">
        <v>-9899</v>
      </c>
      <c r="AP13558">
        <v>9517</v>
      </c>
      <c r="AQ13558">
        <v>8</v>
      </c>
      <c r="AR13558">
        <v>1638</v>
      </c>
      <c r="AS13558">
        <v>0</v>
      </c>
    </row>
    <row r="13559" spans="1:45">
      <c r="A13559" t="s">
        <v>1733</v>
      </c>
      <c r="B13559">
        <v>2013</v>
      </c>
      <c r="C13559">
        <v>-16</v>
      </c>
      <c r="D13559">
        <v>0</v>
      </c>
      <c r="E13559">
        <v>0</v>
      </c>
      <c r="F13559">
        <v>-12088</v>
      </c>
      <c r="G13559">
        <v>-7484</v>
      </c>
      <c r="H13559">
        <v>10713</v>
      </c>
      <c r="I13559">
        <v>0</v>
      </c>
      <c r="J13559">
        <v>0</v>
      </c>
      <c r="K13559">
        <v>9232</v>
      </c>
      <c r="L13559">
        <v>762</v>
      </c>
      <c r="M13559">
        <v>0</v>
      </c>
      <c r="N13559">
        <v>1481</v>
      </c>
      <c r="O13559">
        <v>8.08</v>
      </c>
      <c r="P13559">
        <v>8.08</v>
      </c>
      <c r="Q13559">
        <v>18311.968000000001</v>
      </c>
      <c r="R13559">
        <v>-12092</v>
      </c>
      <c r="S13559">
        <v>-7484</v>
      </c>
      <c r="T13559">
        <v>12</v>
      </c>
      <c r="U13559">
        <v>12</v>
      </c>
      <c r="X13559">
        <v>0</v>
      </c>
      <c r="Y13559">
        <v>-0.72720536400000002</v>
      </c>
      <c r="Z13559">
        <v>4.8820531E-2</v>
      </c>
      <c r="AA13559">
        <v>-0.72744600100000001</v>
      </c>
      <c r="AB13559">
        <v>8201</v>
      </c>
      <c r="AC13559">
        <v>0</v>
      </c>
      <c r="AD13559">
        <v>-6.2153846149999996</v>
      </c>
      <c r="AE13559">
        <v>165.50414029999999</v>
      </c>
      <c r="AF13559">
        <v>147960.70139999999</v>
      </c>
      <c r="AG13559" t="s">
        <v>4774</v>
      </c>
      <c r="AH13559" t="s">
        <v>5257</v>
      </c>
      <c r="AI13559" t="s">
        <v>5277</v>
      </c>
      <c r="AJ13559">
        <v>0</v>
      </c>
      <c r="AK13559">
        <v>0</v>
      </c>
      <c r="AL13559">
        <v>12104</v>
      </c>
      <c r="AM13559">
        <v>0</v>
      </c>
      <c r="AN13559">
        <v>0</v>
      </c>
      <c r="AO13559">
        <v>-12104</v>
      </c>
      <c r="AP13559">
        <v>10687</v>
      </c>
      <c r="AQ13559">
        <v>3</v>
      </c>
      <c r="AR13559">
        <v>2486</v>
      </c>
      <c r="AS13559">
        <v>0</v>
      </c>
    </row>
    <row r="13560" spans="1:45">
      <c r="A13560" t="s">
        <v>1733</v>
      </c>
      <c r="B13560">
        <v>2014</v>
      </c>
      <c r="C13560">
        <v>-42</v>
      </c>
      <c r="D13560">
        <v>0</v>
      </c>
      <c r="E13560">
        <v>0</v>
      </c>
      <c r="F13560">
        <v>-15788</v>
      </c>
      <c r="G13560">
        <v>-12426</v>
      </c>
      <c r="H13560">
        <v>29677</v>
      </c>
      <c r="I13560">
        <v>0</v>
      </c>
      <c r="J13560">
        <v>0</v>
      </c>
      <c r="K13560">
        <v>8482</v>
      </c>
      <c r="L13560">
        <v>906</v>
      </c>
      <c r="M13560">
        <v>0</v>
      </c>
      <c r="N13560">
        <v>21195</v>
      </c>
      <c r="O13560">
        <v>3.47</v>
      </c>
      <c r="P13560">
        <v>3.47</v>
      </c>
      <c r="Q13560">
        <v>22123.582999999999</v>
      </c>
      <c r="R13560">
        <v>-15420</v>
      </c>
      <c r="S13560">
        <v>-12826</v>
      </c>
      <c r="T13560">
        <v>10</v>
      </c>
      <c r="U13560">
        <v>12</v>
      </c>
      <c r="X13560">
        <v>400</v>
      </c>
      <c r="Y13560">
        <v>-0.74400544199999996</v>
      </c>
      <c r="Z13560">
        <v>0.93239869900000005</v>
      </c>
      <c r="AA13560">
        <v>-0.72666353699999997</v>
      </c>
      <c r="AB13560">
        <v>27958</v>
      </c>
      <c r="AC13560">
        <v>0</v>
      </c>
      <c r="AD13560">
        <v>-4.4487179489999997</v>
      </c>
      <c r="AE13560">
        <v>3.7215839160000002</v>
      </c>
      <c r="AF13560">
        <v>76768.833010000002</v>
      </c>
      <c r="AG13560" t="s">
        <v>4774</v>
      </c>
      <c r="AH13560" t="s">
        <v>5257</v>
      </c>
      <c r="AI13560" t="s">
        <v>5277</v>
      </c>
      <c r="AJ13560">
        <v>0</v>
      </c>
      <c r="AK13560">
        <v>0</v>
      </c>
      <c r="AL13560">
        <v>15430</v>
      </c>
      <c r="AM13560">
        <v>0</v>
      </c>
      <c r="AN13560">
        <v>0</v>
      </c>
      <c r="AO13560">
        <v>-15430</v>
      </c>
      <c r="AP13560">
        <v>29661</v>
      </c>
      <c r="AQ13560">
        <v>1</v>
      </c>
      <c r="AR13560">
        <v>1703</v>
      </c>
      <c r="AS13560">
        <v>0</v>
      </c>
    </row>
    <row r="13561" spans="1:45">
      <c r="A13561" t="s">
        <v>1733</v>
      </c>
      <c r="B13561">
        <v>2015</v>
      </c>
      <c r="C13561">
        <v>-52</v>
      </c>
      <c r="D13561">
        <v>0</v>
      </c>
      <c r="E13561">
        <v>0</v>
      </c>
      <c r="F13561">
        <v>-20027</v>
      </c>
      <c r="G13561">
        <v>-16983</v>
      </c>
      <c r="H13561">
        <v>26408</v>
      </c>
      <c r="I13561">
        <v>0</v>
      </c>
      <c r="J13561">
        <v>0</v>
      </c>
      <c r="K13561">
        <v>8368</v>
      </c>
      <c r="L13561">
        <v>448</v>
      </c>
      <c r="M13561">
        <v>0</v>
      </c>
      <c r="N13561">
        <v>18040</v>
      </c>
      <c r="O13561">
        <v>1.64</v>
      </c>
      <c r="P13561">
        <v>1.64</v>
      </c>
      <c r="Q13561">
        <v>23929.243999999999</v>
      </c>
      <c r="R13561">
        <v>-20072</v>
      </c>
      <c r="S13561">
        <v>-16983</v>
      </c>
      <c r="T13561">
        <v>7</v>
      </c>
      <c r="U13561">
        <v>12</v>
      </c>
      <c r="X13561">
        <v>0</v>
      </c>
      <c r="Y13561">
        <v>-0.86265048300000002</v>
      </c>
      <c r="Z13561">
        <v>0.73061229999999999</v>
      </c>
      <c r="AA13561">
        <v>-0.86458882999999997</v>
      </c>
      <c r="AB13561">
        <v>25040</v>
      </c>
      <c r="AC13561">
        <v>0</v>
      </c>
      <c r="AD13561">
        <v>-1.863636364</v>
      </c>
      <c r="AE13561">
        <v>2.2446925680000001</v>
      </c>
      <c r="AF13561">
        <v>39243.960160000002</v>
      </c>
      <c r="AG13561" t="s">
        <v>4774</v>
      </c>
      <c r="AH13561" t="s">
        <v>5257</v>
      </c>
      <c r="AI13561" t="s">
        <v>5277</v>
      </c>
      <c r="AJ13561">
        <v>0</v>
      </c>
      <c r="AK13561">
        <v>0</v>
      </c>
      <c r="AL13561">
        <v>20079</v>
      </c>
      <c r="AM13561">
        <v>0</v>
      </c>
      <c r="AN13561">
        <v>0</v>
      </c>
      <c r="AO13561">
        <v>-20079</v>
      </c>
      <c r="AP13561">
        <v>26400</v>
      </c>
      <c r="AQ13561">
        <v>0</v>
      </c>
      <c r="AR13561">
        <v>1360</v>
      </c>
      <c r="AS13561">
        <v>0</v>
      </c>
    </row>
    <row r="13562" spans="1:45">
      <c r="A13562" t="s">
        <v>1733</v>
      </c>
      <c r="B13562">
        <v>2016</v>
      </c>
      <c r="C13562">
        <v>-45</v>
      </c>
      <c r="D13562">
        <v>0</v>
      </c>
      <c r="E13562">
        <v>0</v>
      </c>
      <c r="F13562">
        <v>-21436</v>
      </c>
      <c r="G13562">
        <v>-16409</v>
      </c>
      <c r="H13562">
        <v>15795</v>
      </c>
      <c r="I13562">
        <v>0</v>
      </c>
      <c r="J13562">
        <v>0</v>
      </c>
      <c r="K13562">
        <v>5503</v>
      </c>
      <c r="L13562">
        <v>910</v>
      </c>
      <c r="M13562">
        <v>0</v>
      </c>
      <c r="N13562">
        <v>10292</v>
      </c>
      <c r="O13562">
        <v>0.9798</v>
      </c>
      <c r="P13562">
        <v>0.9798</v>
      </c>
      <c r="Q13562">
        <v>29396.618999999999</v>
      </c>
      <c r="R13562">
        <v>-21474</v>
      </c>
      <c r="S13562">
        <v>-16409</v>
      </c>
      <c r="T13562">
        <v>7</v>
      </c>
      <c r="U13562">
        <v>12</v>
      </c>
      <c r="X13562">
        <v>0</v>
      </c>
      <c r="Y13562">
        <v>-0.76164774400000002</v>
      </c>
      <c r="Z13562">
        <v>0.103855481</v>
      </c>
      <c r="AA13562">
        <v>-0.76299793100000002</v>
      </c>
      <c r="AB13562">
        <v>12014</v>
      </c>
      <c r="AC13562">
        <v>0</v>
      </c>
      <c r="AD13562">
        <v>-1.289210526</v>
      </c>
      <c r="AE13562">
        <v>9.4342637719999995</v>
      </c>
      <c r="AF13562">
        <v>28802.8073</v>
      </c>
      <c r="AG13562" t="s">
        <v>4774</v>
      </c>
      <c r="AH13562" t="s">
        <v>5257</v>
      </c>
      <c r="AI13562" t="s">
        <v>5277</v>
      </c>
      <c r="AJ13562">
        <v>0</v>
      </c>
      <c r="AK13562">
        <v>0</v>
      </c>
      <c r="AL13562">
        <v>21481</v>
      </c>
      <c r="AM13562">
        <v>0</v>
      </c>
      <c r="AN13562">
        <v>0</v>
      </c>
      <c r="AO13562">
        <v>-21481</v>
      </c>
      <c r="AP13562">
        <v>15794</v>
      </c>
      <c r="AQ13562">
        <v>0</v>
      </c>
      <c r="AR13562">
        <v>3780</v>
      </c>
      <c r="AS13562">
        <v>0</v>
      </c>
    </row>
    <row r="13563" spans="1:45">
      <c r="A13563" t="s">
        <v>1733</v>
      </c>
      <c r="B13563">
        <v>2017</v>
      </c>
      <c r="C13563">
        <v>-12</v>
      </c>
      <c r="D13563">
        <v>0</v>
      </c>
      <c r="E13563">
        <v>0</v>
      </c>
      <c r="F13563">
        <v>-16235</v>
      </c>
      <c r="G13563">
        <v>-15892</v>
      </c>
      <c r="H13563">
        <v>4161</v>
      </c>
      <c r="I13563">
        <v>0</v>
      </c>
      <c r="J13563">
        <v>0</v>
      </c>
      <c r="K13563">
        <v>4691</v>
      </c>
      <c r="L13563">
        <v>608</v>
      </c>
      <c r="M13563">
        <v>0</v>
      </c>
      <c r="N13563">
        <v>-530</v>
      </c>
      <c r="O13563">
        <v>3.34</v>
      </c>
      <c r="P13563">
        <v>3.34</v>
      </c>
      <c r="Q13563">
        <v>35638.697999999997</v>
      </c>
      <c r="R13563">
        <v>-16246</v>
      </c>
      <c r="S13563">
        <v>-15892</v>
      </c>
      <c r="T13563">
        <v>1</v>
      </c>
      <c r="U13563">
        <v>12</v>
      </c>
      <c r="X13563">
        <v>0</v>
      </c>
      <c r="Y13563">
        <v>-0.47959747000000003</v>
      </c>
      <c r="Z13563">
        <v>-0.21799337299999999</v>
      </c>
      <c r="AA13563">
        <v>-0.47992242000000002</v>
      </c>
      <c r="AB13563">
        <v>851</v>
      </c>
      <c r="AC13563">
        <v>0</v>
      </c>
      <c r="AD13563">
        <v>-6.8163265309999996</v>
      </c>
      <c r="AE13563">
        <v>-15.321566649999999</v>
      </c>
      <c r="AF13563">
        <v>119033.2513</v>
      </c>
      <c r="AG13563" t="s">
        <v>4774</v>
      </c>
      <c r="AH13563" t="s">
        <v>5257</v>
      </c>
      <c r="AI13563" t="s">
        <v>5277</v>
      </c>
      <c r="AJ13563">
        <v>0</v>
      </c>
      <c r="AK13563">
        <v>0</v>
      </c>
      <c r="AL13563">
        <v>16247</v>
      </c>
      <c r="AM13563">
        <v>0</v>
      </c>
      <c r="AN13563">
        <v>0</v>
      </c>
      <c r="AO13563">
        <v>-16247</v>
      </c>
      <c r="AP13563">
        <v>3819</v>
      </c>
      <c r="AQ13563">
        <v>0</v>
      </c>
      <c r="AR13563">
        <v>2968</v>
      </c>
      <c r="AS13563">
        <v>0</v>
      </c>
    </row>
    <row r="13564" spans="1:45">
      <c r="A13564" t="s">
        <v>1733</v>
      </c>
      <c r="B13564">
        <v>2018</v>
      </c>
      <c r="C13564">
        <v>298</v>
      </c>
      <c r="D13564">
        <v>0</v>
      </c>
      <c r="E13564">
        <v>0</v>
      </c>
      <c r="F13564">
        <v>-13900</v>
      </c>
      <c r="G13564">
        <v>-10179</v>
      </c>
      <c r="H13564">
        <v>9006</v>
      </c>
      <c r="I13564">
        <v>0</v>
      </c>
      <c r="J13564">
        <v>0</v>
      </c>
      <c r="K13564">
        <v>3831</v>
      </c>
      <c r="L13564">
        <v>297</v>
      </c>
      <c r="M13564">
        <v>0</v>
      </c>
      <c r="N13564">
        <v>5175</v>
      </c>
      <c r="O13564">
        <v>3.43</v>
      </c>
      <c r="P13564">
        <v>3.43</v>
      </c>
      <c r="Q13564">
        <v>41136.737999999998</v>
      </c>
      <c r="R13564">
        <v>-13602</v>
      </c>
      <c r="S13564">
        <v>-10179</v>
      </c>
      <c r="T13564">
        <v>0</v>
      </c>
      <c r="U13564">
        <v>12</v>
      </c>
      <c r="X13564">
        <v>0</v>
      </c>
      <c r="Y13564">
        <v>-0.36017296999999998</v>
      </c>
      <c r="Z13564">
        <v>-4.9687945999999997E-2</v>
      </c>
      <c r="AA13564">
        <v>-0.35245127700000001</v>
      </c>
      <c r="AB13564">
        <v>6724</v>
      </c>
      <c r="AC13564">
        <v>0</v>
      </c>
      <c r="AD13564">
        <v>-9.02631579</v>
      </c>
      <c r="AE13564">
        <v>-69.030827470000006</v>
      </c>
      <c r="AF13564">
        <v>141099.01130000001</v>
      </c>
      <c r="AG13564" t="s">
        <v>4774</v>
      </c>
      <c r="AH13564" t="s">
        <v>5257</v>
      </c>
      <c r="AI13564" t="s">
        <v>5277</v>
      </c>
      <c r="AJ13564">
        <v>0</v>
      </c>
      <c r="AK13564">
        <v>0</v>
      </c>
      <c r="AL13564">
        <v>13602</v>
      </c>
      <c r="AM13564">
        <v>0</v>
      </c>
      <c r="AN13564">
        <v>0</v>
      </c>
      <c r="AO13564">
        <v>-13602</v>
      </c>
      <c r="AP13564">
        <v>8832</v>
      </c>
      <c r="AQ13564">
        <v>0</v>
      </c>
      <c r="AR13564">
        <v>2108</v>
      </c>
      <c r="AS13564">
        <v>0</v>
      </c>
    </row>
    <row r="13565" spans="1:45">
      <c r="A13565" t="s">
        <v>1733</v>
      </c>
      <c r="B13565">
        <v>2019</v>
      </c>
      <c r="C13565">
        <v>-144</v>
      </c>
      <c r="D13565">
        <v>0</v>
      </c>
      <c r="E13565">
        <v>0</v>
      </c>
      <c r="F13565">
        <v>-13294</v>
      </c>
      <c r="G13565">
        <v>-10848</v>
      </c>
      <c r="H13565">
        <v>48467</v>
      </c>
      <c r="I13565">
        <v>0</v>
      </c>
      <c r="J13565">
        <v>0</v>
      </c>
      <c r="K13565">
        <v>4595</v>
      </c>
      <c r="L13565">
        <v>1661</v>
      </c>
      <c r="M13565">
        <v>0</v>
      </c>
      <c r="N13565">
        <v>43872</v>
      </c>
      <c r="O13565">
        <v>2.86</v>
      </c>
      <c r="P13565">
        <v>2.86</v>
      </c>
      <c r="Q13565">
        <v>56886.059000000001</v>
      </c>
      <c r="R13565">
        <v>-13403</v>
      </c>
      <c r="S13565">
        <v>-10848</v>
      </c>
      <c r="T13565">
        <v>35</v>
      </c>
      <c r="U13565">
        <v>12</v>
      </c>
      <c r="X13565">
        <v>0</v>
      </c>
      <c r="Y13565">
        <v>-0.26862595</v>
      </c>
      <c r="Z13565">
        <v>0.76178594099999997</v>
      </c>
      <c r="AA13565">
        <v>-0.27082846399999999</v>
      </c>
      <c r="AB13565">
        <v>45389</v>
      </c>
      <c r="AC13565">
        <v>0</v>
      </c>
      <c r="AD13565">
        <v>-7.3333333329999997</v>
      </c>
      <c r="AE13565">
        <v>3.754335497</v>
      </c>
      <c r="AF13565">
        <v>162694.1287</v>
      </c>
      <c r="AG13565" t="s">
        <v>4774</v>
      </c>
      <c r="AH13565" t="s">
        <v>5257</v>
      </c>
      <c r="AI13565" t="s">
        <v>5277</v>
      </c>
      <c r="AJ13565">
        <v>0</v>
      </c>
      <c r="AK13565">
        <v>0</v>
      </c>
      <c r="AL13565">
        <v>13438</v>
      </c>
      <c r="AM13565">
        <v>0</v>
      </c>
      <c r="AN13565">
        <v>0</v>
      </c>
      <c r="AO13565">
        <v>-13438</v>
      </c>
      <c r="AP13565">
        <v>48209</v>
      </c>
      <c r="AQ13565">
        <v>0</v>
      </c>
      <c r="AR13565">
        <v>2820</v>
      </c>
      <c r="AS13565">
        <v>0</v>
      </c>
    </row>
    <row r="13566" spans="1:45">
      <c r="A13566" t="s">
        <v>1734</v>
      </c>
      <c r="B13566">
        <v>2010</v>
      </c>
      <c r="C13566">
        <v>109000</v>
      </c>
      <c r="D13566">
        <v>-1000</v>
      </c>
      <c r="E13566">
        <v>140000</v>
      </c>
      <c r="F13566">
        <v>234000</v>
      </c>
      <c r="G13566">
        <v>526000</v>
      </c>
      <c r="H13566">
        <v>7518000</v>
      </c>
      <c r="I13566">
        <v>1162000</v>
      </c>
      <c r="J13566">
        <v>639000</v>
      </c>
      <c r="K13566">
        <v>5682000</v>
      </c>
      <c r="L13566">
        <v>184000</v>
      </c>
      <c r="M13566">
        <v>1072000</v>
      </c>
      <c r="N13566">
        <v>1836000</v>
      </c>
      <c r="O13566">
        <v>28.53498343</v>
      </c>
      <c r="P13566">
        <v>35.85</v>
      </c>
      <c r="Q13566">
        <v>78041.667000000001</v>
      </c>
      <c r="R13566">
        <v>660000</v>
      </c>
      <c r="T13566">
        <v>160000</v>
      </c>
      <c r="U13566">
        <v>12</v>
      </c>
      <c r="W13566">
        <v>160000</v>
      </c>
      <c r="X13566">
        <v>510000</v>
      </c>
      <c r="Y13566">
        <v>3.007542494</v>
      </c>
      <c r="Z13566">
        <v>23.231179829999999</v>
      </c>
      <c r="AA13566">
        <v>8.4828121640000003</v>
      </c>
      <c r="AB13566">
        <v>-266000</v>
      </c>
      <c r="AC13566">
        <v>510000</v>
      </c>
      <c r="AD13566">
        <v>11.95</v>
      </c>
      <c r="AE13566">
        <v>1.543184645</v>
      </c>
      <c r="AF13566">
        <v>2797793.7620000001</v>
      </c>
      <c r="AG13566" t="s">
        <v>4774</v>
      </c>
      <c r="AH13566" t="s">
        <v>5267</v>
      </c>
      <c r="AI13566" t="s">
        <v>5278</v>
      </c>
      <c r="AJ13566">
        <v>2373000</v>
      </c>
      <c r="AK13566">
        <v>1164000</v>
      </c>
      <c r="AL13566">
        <v>709000</v>
      </c>
      <c r="AM13566">
        <v>0</v>
      </c>
      <c r="AN13566">
        <v>1209000</v>
      </c>
      <c r="AO13566">
        <v>500000</v>
      </c>
      <c r="AP13566">
        <v>2162000</v>
      </c>
      <c r="AQ13566">
        <v>4405000</v>
      </c>
      <c r="AR13566">
        <v>2428000</v>
      </c>
      <c r="AS13566">
        <v>1673000</v>
      </c>
    </row>
    <row r="13567" spans="1:45">
      <c r="A13567" t="s">
        <v>1734</v>
      </c>
      <c r="B13567">
        <v>2011</v>
      </c>
      <c r="C13567">
        <v>136000</v>
      </c>
      <c r="D13567">
        <v>7000</v>
      </c>
      <c r="E13567">
        <v>125000</v>
      </c>
      <c r="F13567">
        <v>172000</v>
      </c>
      <c r="G13567">
        <v>451000</v>
      </c>
      <c r="H13567">
        <v>13913000</v>
      </c>
      <c r="I13567">
        <v>1284000</v>
      </c>
      <c r="J13567">
        <v>750000</v>
      </c>
      <c r="K13567">
        <v>10574000</v>
      </c>
      <c r="L13567">
        <v>294000</v>
      </c>
      <c r="M13567">
        <v>1399000</v>
      </c>
      <c r="N13567">
        <v>3339000</v>
      </c>
      <c r="O13567">
        <v>35.264988750000001</v>
      </c>
      <c r="P13567">
        <v>42.26</v>
      </c>
      <c r="Q13567">
        <v>116753.859</v>
      </c>
      <c r="R13567">
        <v>626000</v>
      </c>
      <c r="T13567">
        <v>186000</v>
      </c>
      <c r="U13567">
        <v>12</v>
      </c>
      <c r="W13567">
        <v>186000</v>
      </c>
      <c r="X13567">
        <v>1339000</v>
      </c>
      <c r="Y13567">
        <v>2.1343880159999999</v>
      </c>
      <c r="Z13567">
        <v>28.41876087</v>
      </c>
      <c r="AA13567">
        <v>7.7681796399999996</v>
      </c>
      <c r="AB13567">
        <v>-338000</v>
      </c>
      <c r="AC13567">
        <v>427000</v>
      </c>
      <c r="AD13567">
        <v>19.933962260000001</v>
      </c>
      <c r="AE13567">
        <v>1.487045835</v>
      </c>
      <c r="AF13567">
        <v>4934018.0810000002</v>
      </c>
      <c r="AG13567" t="s">
        <v>4774</v>
      </c>
      <c r="AH13567" t="s">
        <v>5267</v>
      </c>
      <c r="AI13567" t="s">
        <v>5278</v>
      </c>
      <c r="AJ13567">
        <v>2338000</v>
      </c>
      <c r="AK13567">
        <v>1097000</v>
      </c>
      <c r="AL13567">
        <v>733000</v>
      </c>
      <c r="AM13567">
        <v>68000</v>
      </c>
      <c r="AN13567">
        <v>1241000</v>
      </c>
      <c r="AO13567">
        <v>440000</v>
      </c>
      <c r="AP13567">
        <v>2746000</v>
      </c>
      <c r="AQ13567">
        <v>7900000</v>
      </c>
      <c r="AR13567">
        <v>3084000</v>
      </c>
      <c r="AS13567">
        <v>3561000</v>
      </c>
    </row>
    <row r="13568" spans="1:45">
      <c r="A13568" t="s">
        <v>1734</v>
      </c>
      <c r="B13568">
        <v>2012</v>
      </c>
      <c r="C13568">
        <v>184000</v>
      </c>
      <c r="D13568">
        <v>24000</v>
      </c>
      <c r="E13568">
        <v>164000</v>
      </c>
      <c r="F13568">
        <v>271000</v>
      </c>
      <c r="G13568">
        <v>1003000</v>
      </c>
      <c r="H13568">
        <v>14141000</v>
      </c>
      <c r="I13568">
        <v>1335000</v>
      </c>
      <c r="J13568">
        <v>708000</v>
      </c>
      <c r="K13568">
        <v>10706000</v>
      </c>
      <c r="L13568">
        <v>334000</v>
      </c>
      <c r="M13568">
        <v>1656000</v>
      </c>
      <c r="N13568">
        <v>3435000</v>
      </c>
      <c r="O13568">
        <v>34.870047970000002</v>
      </c>
      <c r="P13568">
        <v>39.97</v>
      </c>
      <c r="Q13568">
        <v>117782.20699999999</v>
      </c>
      <c r="R13568">
        <v>1025000</v>
      </c>
      <c r="T13568">
        <v>415000</v>
      </c>
      <c r="U13568">
        <v>12</v>
      </c>
      <c r="W13568">
        <v>415000</v>
      </c>
      <c r="X13568">
        <v>782000</v>
      </c>
      <c r="Y13568">
        <v>2.3094908950000002</v>
      </c>
      <c r="Z13568">
        <v>28.97721215</v>
      </c>
      <c r="AA13568">
        <v>8.7351592880000002</v>
      </c>
      <c r="AB13568">
        <v>-670000</v>
      </c>
      <c r="AC13568">
        <v>782000</v>
      </c>
      <c r="AD13568">
        <v>17.3030303</v>
      </c>
      <c r="AE13568">
        <v>1.379359746</v>
      </c>
      <c r="AF13568">
        <v>4707754.8140000002</v>
      </c>
      <c r="AG13568" t="s">
        <v>4774</v>
      </c>
      <c r="AH13568" t="s">
        <v>5267</v>
      </c>
      <c r="AI13568" t="s">
        <v>5278</v>
      </c>
      <c r="AJ13568">
        <v>3922000</v>
      </c>
      <c r="AK13568">
        <v>1791000</v>
      </c>
      <c r="AL13568">
        <v>1501000</v>
      </c>
      <c r="AM13568">
        <v>20000</v>
      </c>
      <c r="AN13568">
        <v>2131000</v>
      </c>
      <c r="AO13568">
        <v>610000</v>
      </c>
      <c r="AP13568">
        <v>2668000</v>
      </c>
      <c r="AQ13568">
        <v>8347000</v>
      </c>
      <c r="AR13568">
        <v>3338000</v>
      </c>
      <c r="AS13568">
        <v>3327000</v>
      </c>
    </row>
    <row r="13569" spans="1:45">
      <c r="A13569" t="s">
        <v>1734</v>
      </c>
      <c r="B13569">
        <v>2013</v>
      </c>
      <c r="C13569">
        <v>181000</v>
      </c>
      <c r="D13569">
        <v>28000</v>
      </c>
      <c r="E13569">
        <v>191000</v>
      </c>
      <c r="F13569">
        <v>313000</v>
      </c>
      <c r="G13569">
        <v>971000</v>
      </c>
      <c r="H13569">
        <v>14656000</v>
      </c>
      <c r="I13569">
        <v>1529000</v>
      </c>
      <c r="J13569">
        <v>667000</v>
      </c>
      <c r="K13569">
        <v>10980000</v>
      </c>
      <c r="L13569">
        <v>432000</v>
      </c>
      <c r="M13569">
        <v>1223000</v>
      </c>
      <c r="N13569">
        <v>3676000</v>
      </c>
      <c r="O13569">
        <v>42.997694529999997</v>
      </c>
      <c r="P13569">
        <v>47.23</v>
      </c>
      <c r="Q13569">
        <v>118788.59</v>
      </c>
      <c r="R13569">
        <v>1093000</v>
      </c>
      <c r="T13569">
        <v>418000</v>
      </c>
      <c r="U13569">
        <v>12</v>
      </c>
      <c r="W13569">
        <v>418000</v>
      </c>
      <c r="X13569">
        <v>749000</v>
      </c>
      <c r="Y13569">
        <v>2.6458615490000001</v>
      </c>
      <c r="Z13569">
        <v>30.566908829999999</v>
      </c>
      <c r="AA13569">
        <v>9.2393823430000008</v>
      </c>
      <c r="AB13569">
        <v>-389000</v>
      </c>
      <c r="AC13569">
        <v>749000</v>
      </c>
      <c r="AD13569">
        <v>17.89015152</v>
      </c>
      <c r="AE13569">
        <v>1.5451349780000001</v>
      </c>
      <c r="AF13569">
        <v>5610385.1059999997</v>
      </c>
      <c r="AG13569" t="s">
        <v>4774</v>
      </c>
      <c r="AH13569" t="s">
        <v>5267</v>
      </c>
      <c r="AI13569" t="s">
        <v>5278</v>
      </c>
      <c r="AJ13569">
        <v>4617000</v>
      </c>
      <c r="AK13569">
        <v>2332000</v>
      </c>
      <c r="AL13569">
        <v>1610000</v>
      </c>
      <c r="AM13569">
        <v>0</v>
      </c>
      <c r="AN13569">
        <v>2285000</v>
      </c>
      <c r="AO13569">
        <v>675000</v>
      </c>
      <c r="AP13569">
        <v>2733000</v>
      </c>
      <c r="AQ13569">
        <v>8781000</v>
      </c>
      <c r="AR13569">
        <v>3122000</v>
      </c>
      <c r="AS13569">
        <v>3813000</v>
      </c>
    </row>
    <row r="13570" spans="1:45">
      <c r="A13570" t="s">
        <v>1734</v>
      </c>
      <c r="B13570">
        <v>2014</v>
      </c>
      <c r="C13570">
        <v>179000</v>
      </c>
      <c r="D13570">
        <v>16000</v>
      </c>
      <c r="E13570">
        <v>350000</v>
      </c>
      <c r="F13570">
        <v>482000</v>
      </c>
      <c r="G13570">
        <v>665000</v>
      </c>
      <c r="H13570">
        <v>14909000</v>
      </c>
      <c r="I13570">
        <v>1541000</v>
      </c>
      <c r="J13570">
        <v>716000</v>
      </c>
      <c r="K13570">
        <v>11081000</v>
      </c>
      <c r="L13570">
        <v>312000</v>
      </c>
      <c r="M13570">
        <v>1428000</v>
      </c>
      <c r="N13570">
        <v>3828000</v>
      </c>
      <c r="O13570">
        <v>51.598974650000002</v>
      </c>
      <c r="P13570">
        <v>54.51</v>
      </c>
      <c r="Q13570">
        <v>119572.999</v>
      </c>
      <c r="R13570">
        <v>1473000</v>
      </c>
      <c r="T13570">
        <v>380000</v>
      </c>
      <c r="U13570">
        <v>12</v>
      </c>
      <c r="W13570">
        <v>380000</v>
      </c>
      <c r="X13570">
        <v>769000</v>
      </c>
      <c r="Y13570">
        <v>4.0417834099999999</v>
      </c>
      <c r="Z13570">
        <v>31.645940400000001</v>
      </c>
      <c r="AA13570">
        <v>12.351757190000001</v>
      </c>
      <c r="AB13570">
        <v>-329000</v>
      </c>
      <c r="AC13570">
        <v>769000</v>
      </c>
      <c r="AD13570">
        <v>13.49257426</v>
      </c>
      <c r="AE13570">
        <v>1.7224958180000001</v>
      </c>
      <c r="AF13570">
        <v>6517924.176</v>
      </c>
      <c r="AG13570" t="s">
        <v>4774</v>
      </c>
      <c r="AH13570" t="s">
        <v>5267</v>
      </c>
      <c r="AI13570" t="s">
        <v>5278</v>
      </c>
      <c r="AJ13570">
        <v>5385000</v>
      </c>
      <c r="AK13570">
        <v>2765000</v>
      </c>
      <c r="AL13570">
        <v>1527000</v>
      </c>
      <c r="AM13570">
        <v>0</v>
      </c>
      <c r="AN13570">
        <v>2620000</v>
      </c>
      <c r="AO13570">
        <v>1093000</v>
      </c>
      <c r="AP13570">
        <v>2890000</v>
      </c>
      <c r="AQ13570">
        <v>9090000</v>
      </c>
      <c r="AR13570">
        <v>3219000</v>
      </c>
      <c r="AS13570">
        <v>3602000</v>
      </c>
    </row>
    <row r="13571" spans="1:45">
      <c r="A13571" t="s">
        <v>1734</v>
      </c>
      <c r="B13571">
        <v>2015</v>
      </c>
      <c r="C13571">
        <v>173000</v>
      </c>
      <c r="D13571">
        <v>13000</v>
      </c>
      <c r="E13571">
        <v>213000</v>
      </c>
      <c r="F13571">
        <v>353000</v>
      </c>
      <c r="G13571">
        <v>1381000</v>
      </c>
      <c r="H13571">
        <v>14754000</v>
      </c>
      <c r="I13571">
        <v>932000</v>
      </c>
      <c r="J13571">
        <v>651000</v>
      </c>
      <c r="K13571">
        <v>10779000</v>
      </c>
      <c r="L13571">
        <v>255000</v>
      </c>
      <c r="M13571">
        <v>1604000</v>
      </c>
      <c r="N13571">
        <v>3975000</v>
      </c>
      <c r="O13571">
        <v>62.779811010000003</v>
      </c>
      <c r="P13571">
        <v>63.81</v>
      </c>
      <c r="Q13571">
        <v>120239.93399999999</v>
      </c>
      <c r="R13571">
        <v>1143000</v>
      </c>
      <c r="T13571">
        <v>397000</v>
      </c>
      <c r="U13571">
        <v>12</v>
      </c>
      <c r="W13571">
        <v>397000</v>
      </c>
      <c r="X13571">
        <v>1027000</v>
      </c>
      <c r="Y13571">
        <v>2.9432916910000002</v>
      </c>
      <c r="Z13571">
        <v>32.67633198</v>
      </c>
      <c r="AA13571">
        <v>9.5302617640000005</v>
      </c>
      <c r="AB13571">
        <v>-885000</v>
      </c>
      <c r="AC13571">
        <v>1027000</v>
      </c>
      <c r="AD13571">
        <v>21.704081630000001</v>
      </c>
      <c r="AE13571">
        <v>1.952789562</v>
      </c>
      <c r="AF13571">
        <v>7672510.1890000002</v>
      </c>
      <c r="AG13571" t="s">
        <v>4774</v>
      </c>
      <c r="AH13571" t="s">
        <v>5267</v>
      </c>
      <c r="AI13571" t="s">
        <v>5278</v>
      </c>
      <c r="AJ13571">
        <v>3941000</v>
      </c>
      <c r="AK13571">
        <v>1645000</v>
      </c>
      <c r="AL13571">
        <v>1550000</v>
      </c>
      <c r="AM13571">
        <v>0</v>
      </c>
      <c r="AN13571">
        <v>2296000</v>
      </c>
      <c r="AO13571">
        <v>746000</v>
      </c>
      <c r="AP13571">
        <v>2115000</v>
      </c>
      <c r="AQ13571">
        <v>9791000</v>
      </c>
      <c r="AR13571">
        <v>3000000</v>
      </c>
      <c r="AS13571">
        <v>3275000</v>
      </c>
    </row>
    <row r="13572" spans="1:45">
      <c r="A13572" t="s">
        <v>1734</v>
      </c>
      <c r="B13572">
        <v>2016</v>
      </c>
      <c r="C13572">
        <v>177000</v>
      </c>
      <c r="D13572">
        <v>19000</v>
      </c>
      <c r="E13572">
        <v>163000</v>
      </c>
      <c r="F13572">
        <v>245000</v>
      </c>
      <c r="G13572">
        <v>785000</v>
      </c>
      <c r="H13572">
        <v>21853000</v>
      </c>
      <c r="I13572">
        <v>364000</v>
      </c>
      <c r="J13572">
        <v>657000</v>
      </c>
      <c r="K13572">
        <v>12744000</v>
      </c>
      <c r="L13572">
        <v>348000</v>
      </c>
      <c r="M13572">
        <v>1327000</v>
      </c>
      <c r="N13572">
        <v>9109000</v>
      </c>
      <c r="Q13572">
        <v>0.1</v>
      </c>
      <c r="R13572">
        <v>962000</v>
      </c>
      <c r="T13572">
        <v>444000</v>
      </c>
      <c r="U13572">
        <v>12</v>
      </c>
      <c r="W13572">
        <v>444000</v>
      </c>
      <c r="X13572">
        <v>2566000</v>
      </c>
      <c r="Y13572">
        <v>4.0677327239999999</v>
      </c>
      <c r="Z13572">
        <v>91090000</v>
      </c>
      <c r="AA13572">
        <v>15.97207706</v>
      </c>
      <c r="AB13572">
        <v>-668000</v>
      </c>
      <c r="AC13572">
        <v>1108000</v>
      </c>
      <c r="AG13572" t="s">
        <v>4774</v>
      </c>
      <c r="AH13572" t="s">
        <v>5267</v>
      </c>
      <c r="AI13572" t="s">
        <v>5278</v>
      </c>
      <c r="AJ13572">
        <v>3557000</v>
      </c>
      <c r="AK13572">
        <v>1392000</v>
      </c>
      <c r="AL13572">
        <v>1647000</v>
      </c>
      <c r="AM13572">
        <v>0</v>
      </c>
      <c r="AN13572">
        <v>2165000</v>
      </c>
      <c r="AO13572">
        <v>518000</v>
      </c>
      <c r="AP13572">
        <v>2250000</v>
      </c>
      <c r="AQ13572">
        <v>10565000</v>
      </c>
      <c r="AR13572">
        <v>2918000</v>
      </c>
      <c r="AS13572">
        <v>5259000</v>
      </c>
    </row>
    <row r="13573" spans="1:45">
      <c r="A13573" t="s">
        <v>1734</v>
      </c>
      <c r="B13573">
        <v>2017</v>
      </c>
      <c r="C13573">
        <v>200000</v>
      </c>
      <c r="D13573">
        <v>39000</v>
      </c>
      <c r="E13573">
        <v>367000</v>
      </c>
      <c r="F13573">
        <v>243000</v>
      </c>
      <c r="G13573">
        <v>883000</v>
      </c>
      <c r="H13573">
        <v>22987000</v>
      </c>
      <c r="I13573">
        <v>400000</v>
      </c>
      <c r="J13573">
        <v>619000</v>
      </c>
      <c r="K13573">
        <v>13965000</v>
      </c>
      <c r="L13573">
        <v>446000</v>
      </c>
      <c r="M13573">
        <v>1726000</v>
      </c>
      <c r="N13573">
        <v>9022000</v>
      </c>
      <c r="Q13573">
        <v>0.1</v>
      </c>
      <c r="R13573">
        <v>1166000</v>
      </c>
      <c r="T13573">
        <v>501000</v>
      </c>
      <c r="U13573">
        <v>12</v>
      </c>
      <c r="W13573">
        <v>501000</v>
      </c>
      <c r="X13573">
        <v>1587000</v>
      </c>
      <c r="Y13573">
        <v>2430000</v>
      </c>
      <c r="Z13573">
        <v>90220000</v>
      </c>
      <c r="AA13573">
        <v>11660000</v>
      </c>
      <c r="AB13573">
        <v>-1006000</v>
      </c>
      <c r="AC13573">
        <v>1442000</v>
      </c>
      <c r="AG13573" t="s">
        <v>4774</v>
      </c>
      <c r="AH13573" t="s">
        <v>5267</v>
      </c>
      <c r="AI13573" t="s">
        <v>5278</v>
      </c>
      <c r="AJ13573">
        <v>3920000</v>
      </c>
      <c r="AK13573">
        <v>1630000</v>
      </c>
      <c r="AL13573">
        <v>1625000</v>
      </c>
      <c r="AM13573">
        <v>0</v>
      </c>
      <c r="AN13573">
        <v>2290000</v>
      </c>
      <c r="AO13573">
        <v>665000</v>
      </c>
      <c r="AP13573">
        <v>2395000</v>
      </c>
      <c r="AQ13573">
        <v>11728000</v>
      </c>
      <c r="AR13573">
        <v>3401000</v>
      </c>
      <c r="AS13573">
        <v>5891000</v>
      </c>
    </row>
    <row r="13574" spans="1:45">
      <c r="A13574" t="s">
        <v>1734</v>
      </c>
      <c r="B13574">
        <v>2018</v>
      </c>
      <c r="C13574">
        <v>228000</v>
      </c>
      <c r="D13574">
        <v>1000</v>
      </c>
      <c r="E13574">
        <v>464000</v>
      </c>
      <c r="F13574">
        <v>372000</v>
      </c>
      <c r="G13574">
        <v>764000</v>
      </c>
      <c r="H13574">
        <v>21448000</v>
      </c>
      <c r="I13574">
        <v>340000</v>
      </c>
      <c r="J13574">
        <v>524000</v>
      </c>
      <c r="K13574">
        <v>12878000</v>
      </c>
      <c r="L13574">
        <v>0</v>
      </c>
      <c r="M13574">
        <v>1062000</v>
      </c>
      <c r="N13574">
        <v>8570000</v>
      </c>
      <c r="Q13574">
        <v>0.1</v>
      </c>
      <c r="R13574">
        <v>1415000</v>
      </c>
      <c r="T13574">
        <v>500000</v>
      </c>
      <c r="U13574">
        <v>12</v>
      </c>
      <c r="W13574">
        <v>500000</v>
      </c>
      <c r="X13574">
        <v>-1111000</v>
      </c>
      <c r="Y13574">
        <v>3720000</v>
      </c>
      <c r="Z13574">
        <v>85700000</v>
      </c>
      <c r="AA13574">
        <v>14150000</v>
      </c>
      <c r="AB13574">
        <v>-469000</v>
      </c>
      <c r="AC13574">
        <v>1388000</v>
      </c>
      <c r="AG13574" t="s">
        <v>4774</v>
      </c>
      <c r="AH13574" t="s">
        <v>5267</v>
      </c>
      <c r="AI13574" t="s">
        <v>5278</v>
      </c>
      <c r="AJ13574">
        <v>3909000</v>
      </c>
      <c r="AK13574">
        <v>1551000</v>
      </c>
      <c r="AL13574">
        <v>1692000</v>
      </c>
      <c r="AM13574">
        <v>-249000</v>
      </c>
      <c r="AN13574">
        <v>2358000</v>
      </c>
      <c r="AO13574">
        <v>915000</v>
      </c>
      <c r="AP13574">
        <v>2555000</v>
      </c>
      <c r="AQ13574">
        <v>11357000</v>
      </c>
      <c r="AR13574">
        <v>3024000</v>
      </c>
      <c r="AS13574">
        <v>5583000</v>
      </c>
    </row>
    <row r="13575" spans="1:45">
      <c r="A13575" t="s">
        <v>1734</v>
      </c>
      <c r="B13575">
        <v>2019</v>
      </c>
      <c r="C13575">
        <v>232000</v>
      </c>
      <c r="D13575">
        <v>20000</v>
      </c>
      <c r="E13575">
        <v>130000</v>
      </c>
      <c r="F13575">
        <v>585000</v>
      </c>
      <c r="G13575">
        <v>1067000</v>
      </c>
      <c r="H13575">
        <v>21687000</v>
      </c>
      <c r="I13575">
        <v>305000</v>
      </c>
      <c r="J13575">
        <v>479000</v>
      </c>
      <c r="K13575">
        <v>12181000</v>
      </c>
      <c r="L13575">
        <v>0</v>
      </c>
      <c r="M13575">
        <v>702000</v>
      </c>
      <c r="N13575">
        <v>9506000</v>
      </c>
      <c r="Q13575">
        <v>0.1</v>
      </c>
      <c r="R13575">
        <v>1257000</v>
      </c>
      <c r="T13575">
        <v>487000</v>
      </c>
      <c r="U13575">
        <v>12</v>
      </c>
      <c r="W13575">
        <v>487000</v>
      </c>
      <c r="X13575">
        <v>1407000</v>
      </c>
      <c r="Y13575">
        <v>5850000</v>
      </c>
      <c r="Z13575">
        <v>95060000</v>
      </c>
      <c r="AA13575">
        <v>12570000</v>
      </c>
      <c r="AB13575">
        <v>96000</v>
      </c>
      <c r="AC13575">
        <v>1408000</v>
      </c>
      <c r="AG13575" t="s">
        <v>4774</v>
      </c>
      <c r="AH13575" t="s">
        <v>5267</v>
      </c>
      <c r="AI13575" t="s">
        <v>5278</v>
      </c>
      <c r="AJ13575">
        <v>3792000</v>
      </c>
      <c r="AK13575">
        <v>1319000</v>
      </c>
      <c r="AL13575">
        <v>1588000</v>
      </c>
      <c r="AM13575">
        <v>115000</v>
      </c>
      <c r="AN13575">
        <v>2473000</v>
      </c>
      <c r="AO13575">
        <v>770000</v>
      </c>
      <c r="AP13575">
        <v>2106000</v>
      </c>
      <c r="AQ13575">
        <v>12307000</v>
      </c>
      <c r="AR13575">
        <v>2010000</v>
      </c>
      <c r="AS13575">
        <v>5923000</v>
      </c>
    </row>
    <row r="13576" spans="1:45">
      <c r="A13576" t="s">
        <v>1734</v>
      </c>
      <c r="B13576">
        <v>2020</v>
      </c>
      <c r="C13576">
        <v>231000</v>
      </c>
      <c r="D13576">
        <v>41000</v>
      </c>
      <c r="E13576">
        <v>173000</v>
      </c>
      <c r="F13576">
        <v>590000</v>
      </c>
      <c r="G13576">
        <v>1207000</v>
      </c>
      <c r="H13576">
        <v>22630000</v>
      </c>
      <c r="I13576">
        <v>313000</v>
      </c>
      <c r="J13576">
        <v>460000</v>
      </c>
      <c r="K13576">
        <v>12863000</v>
      </c>
      <c r="L13576">
        <v>0</v>
      </c>
      <c r="M13576">
        <v>715000</v>
      </c>
      <c r="N13576">
        <v>9767000</v>
      </c>
      <c r="Q13576">
        <v>0.1</v>
      </c>
      <c r="R13576">
        <v>1312000</v>
      </c>
      <c r="T13576">
        <v>500000</v>
      </c>
      <c r="U13576">
        <v>12</v>
      </c>
      <c r="W13576">
        <v>500000</v>
      </c>
      <c r="X13576">
        <v>1339000</v>
      </c>
      <c r="Y13576">
        <v>5900000</v>
      </c>
      <c r="Z13576">
        <v>97670000</v>
      </c>
      <c r="AA13576">
        <v>13120000</v>
      </c>
      <c r="AB13576">
        <v>-303000</v>
      </c>
      <c r="AC13576">
        <v>1471000</v>
      </c>
      <c r="AG13576" t="s">
        <v>4774</v>
      </c>
      <c r="AH13576" t="s">
        <v>5267</v>
      </c>
      <c r="AI13576" t="s">
        <v>5278</v>
      </c>
      <c r="AJ13576">
        <v>3434000</v>
      </c>
      <c r="AK13576">
        <v>972000</v>
      </c>
      <c r="AL13576">
        <v>1672000</v>
      </c>
      <c r="AM13576">
        <v>-22000</v>
      </c>
      <c r="AN13576">
        <v>2462000</v>
      </c>
      <c r="AO13576">
        <v>812000</v>
      </c>
      <c r="AP13576">
        <v>1886000</v>
      </c>
      <c r="AQ13576">
        <v>13438000</v>
      </c>
      <c r="AR13576">
        <v>2189000</v>
      </c>
      <c r="AS13576">
        <v>6360000</v>
      </c>
    </row>
    <row r="13577" spans="1:45">
      <c r="A13577" t="s">
        <v>1735</v>
      </c>
      <c r="B13577">
        <v>2010</v>
      </c>
      <c r="C13577">
        <v>37000</v>
      </c>
      <c r="D13577">
        <v>1200</v>
      </c>
      <c r="E13577">
        <v>69700</v>
      </c>
      <c r="F13577">
        <v>138400</v>
      </c>
      <c r="G13577">
        <v>354800</v>
      </c>
      <c r="H13577">
        <v>4496500</v>
      </c>
      <c r="I13577">
        <v>472400</v>
      </c>
      <c r="J13577">
        <v>163900</v>
      </c>
      <c r="K13577">
        <v>3392600</v>
      </c>
      <c r="L13577">
        <v>335500</v>
      </c>
      <c r="M13577">
        <v>425000</v>
      </c>
      <c r="N13577">
        <v>1103900</v>
      </c>
      <c r="O13577">
        <v>48.637809490000002</v>
      </c>
      <c r="P13577">
        <v>49.92</v>
      </c>
      <c r="Q13577">
        <v>45534.284</v>
      </c>
      <c r="R13577">
        <v>438400</v>
      </c>
      <c r="T13577">
        <v>202700</v>
      </c>
      <c r="U13577">
        <v>12</v>
      </c>
      <c r="W13577">
        <v>183600</v>
      </c>
      <c r="X13577">
        <v>218900</v>
      </c>
      <c r="Y13577">
        <v>3.0505918890000001</v>
      </c>
      <c r="Z13577">
        <v>24.243271289999999</v>
      </c>
      <c r="AA13577">
        <v>9.6631465609999996</v>
      </c>
      <c r="AB13577">
        <v>-120700</v>
      </c>
      <c r="AC13577">
        <v>226800</v>
      </c>
      <c r="AD13577">
        <v>16.529801330000002</v>
      </c>
      <c r="AE13577">
        <v>2.0591280529999998</v>
      </c>
      <c r="AF13577">
        <v>2273071.4569999999</v>
      </c>
      <c r="AG13577" t="s">
        <v>4774</v>
      </c>
      <c r="AH13577" t="s">
        <v>5267</v>
      </c>
      <c r="AI13577" t="s">
        <v>5278</v>
      </c>
      <c r="AJ13577">
        <v>2709800</v>
      </c>
      <c r="AK13577">
        <v>1364100</v>
      </c>
      <c r="AL13577">
        <v>648200</v>
      </c>
      <c r="AM13577">
        <v>461800</v>
      </c>
      <c r="AN13577">
        <v>1345700</v>
      </c>
      <c r="AO13577">
        <v>235700</v>
      </c>
      <c r="AP13577">
        <v>953600</v>
      </c>
      <c r="AQ13577">
        <v>3022800</v>
      </c>
      <c r="AR13577">
        <v>1074300</v>
      </c>
      <c r="AS13577">
        <v>0</v>
      </c>
    </row>
    <row r="13578" spans="1:45">
      <c r="A13578" t="s">
        <v>1736</v>
      </c>
      <c r="B13578">
        <v>2020</v>
      </c>
      <c r="C13578">
        <v>8890</v>
      </c>
      <c r="D13578">
        <v>28</v>
      </c>
      <c r="E13578">
        <v>0</v>
      </c>
      <c r="F13578">
        <v>-40441</v>
      </c>
      <c r="G13578">
        <v>-14935</v>
      </c>
      <c r="H13578">
        <v>265410</v>
      </c>
      <c r="I13578">
        <v>0</v>
      </c>
      <c r="J13578">
        <v>0</v>
      </c>
      <c r="K13578">
        <v>4024</v>
      </c>
      <c r="L13578">
        <v>4024</v>
      </c>
      <c r="M13578">
        <v>0</v>
      </c>
      <c r="N13578">
        <v>261386</v>
      </c>
      <c r="O13578">
        <v>13.03</v>
      </c>
      <c r="P13578">
        <v>13.03</v>
      </c>
      <c r="Q13578">
        <v>59183.076000000001</v>
      </c>
      <c r="R13578">
        <v>-8550</v>
      </c>
      <c r="S13578">
        <v>-27233</v>
      </c>
      <c r="T13578">
        <v>30</v>
      </c>
      <c r="U13578">
        <v>12</v>
      </c>
      <c r="X13578">
        <v>12298</v>
      </c>
      <c r="Y13578">
        <v>-0.68332034699999999</v>
      </c>
      <c r="Z13578">
        <v>4.4165666549999996</v>
      </c>
      <c r="AA13578">
        <v>-0.144466976</v>
      </c>
      <c r="AB13578">
        <v>151728</v>
      </c>
      <c r="AC13578">
        <v>0</v>
      </c>
      <c r="AD13578">
        <v>-14.01075269</v>
      </c>
      <c r="AE13578">
        <v>2.950255485</v>
      </c>
      <c r="AF13578">
        <v>771155.48030000005</v>
      </c>
      <c r="AG13578" t="s">
        <v>4790</v>
      </c>
      <c r="AH13578" t="s">
        <v>5269</v>
      </c>
      <c r="AI13578" t="s">
        <v>5277</v>
      </c>
      <c r="AJ13578">
        <v>0</v>
      </c>
      <c r="AK13578">
        <v>0</v>
      </c>
      <c r="AL13578">
        <v>7795</v>
      </c>
      <c r="AM13578">
        <v>785</v>
      </c>
      <c r="AN13578">
        <v>0</v>
      </c>
      <c r="AO13578">
        <v>-8580</v>
      </c>
      <c r="AP13578">
        <v>155752</v>
      </c>
      <c r="AQ13578">
        <v>61</v>
      </c>
      <c r="AR13578">
        <v>4024</v>
      </c>
      <c r="AS13578">
        <v>0</v>
      </c>
    </row>
    <row r="13579" spans="1:45">
      <c r="A13579" t="s">
        <v>1737</v>
      </c>
      <c r="B13579">
        <v>2010</v>
      </c>
      <c r="C13579">
        <v>167100</v>
      </c>
      <c r="D13579">
        <v>0</v>
      </c>
      <c r="E13579">
        <v>16600</v>
      </c>
      <c r="F13579">
        <v>80800</v>
      </c>
      <c r="G13579">
        <v>242100</v>
      </c>
      <c r="H13579">
        <v>5442400</v>
      </c>
      <c r="I13579">
        <v>407200</v>
      </c>
      <c r="J13579">
        <v>0</v>
      </c>
      <c r="K13579">
        <v>4328700</v>
      </c>
      <c r="L13579">
        <v>114600</v>
      </c>
      <c r="M13579">
        <v>115600</v>
      </c>
      <c r="N13579">
        <v>1113700</v>
      </c>
      <c r="O13579">
        <v>26.689707139999999</v>
      </c>
      <c r="P13579">
        <v>35.28</v>
      </c>
      <c r="Q13579">
        <v>46300</v>
      </c>
      <c r="R13579">
        <v>454500</v>
      </c>
      <c r="S13579">
        <v>-342800</v>
      </c>
      <c r="T13579">
        <v>228100</v>
      </c>
      <c r="U13579">
        <v>12</v>
      </c>
      <c r="X13579">
        <v>584900</v>
      </c>
      <c r="Y13579">
        <v>1.7469804579999999</v>
      </c>
      <c r="Z13579">
        <v>24.05399568</v>
      </c>
      <c r="AA13579">
        <v>9.8267650769999992</v>
      </c>
      <c r="AB13579">
        <v>312100</v>
      </c>
      <c r="AC13579">
        <v>520200</v>
      </c>
      <c r="AD13579">
        <v>20.511627910000001</v>
      </c>
      <c r="AE13579">
        <v>1.466700189</v>
      </c>
      <c r="AF13579">
        <v>1633464</v>
      </c>
      <c r="AG13579" t="s">
        <v>4774</v>
      </c>
      <c r="AH13579" t="s">
        <v>5266</v>
      </c>
      <c r="AI13579" t="s">
        <v>5277</v>
      </c>
      <c r="AJ13579">
        <v>1166800</v>
      </c>
      <c r="AK13579">
        <v>536300</v>
      </c>
      <c r="AL13579">
        <v>351800</v>
      </c>
      <c r="AM13579">
        <v>52300</v>
      </c>
      <c r="AN13579">
        <v>630500</v>
      </c>
      <c r="AO13579">
        <v>226400</v>
      </c>
      <c r="AP13579">
        <v>542300</v>
      </c>
      <c r="AQ13579">
        <v>0</v>
      </c>
      <c r="AR13579">
        <v>230200</v>
      </c>
      <c r="AS13579">
        <v>2843700</v>
      </c>
    </row>
    <row r="13580" spans="1:45">
      <c r="A13580" t="s">
        <v>1737</v>
      </c>
      <c r="B13580">
        <v>2011</v>
      </c>
      <c r="C13580">
        <v>168900</v>
      </c>
      <c r="D13580">
        <v>0</v>
      </c>
      <c r="E13580">
        <v>37400</v>
      </c>
      <c r="F13580">
        <v>110800</v>
      </c>
      <c r="G13580">
        <v>306800</v>
      </c>
      <c r="H13580">
        <v>5857500</v>
      </c>
      <c r="I13580">
        <v>430200</v>
      </c>
      <c r="J13580">
        <v>0</v>
      </c>
      <c r="K13580">
        <v>4730200</v>
      </c>
      <c r="L13580">
        <v>135600</v>
      </c>
      <c r="M13580">
        <v>28600</v>
      </c>
      <c r="N13580">
        <v>1127300</v>
      </c>
      <c r="O13580">
        <v>34.094185709999998</v>
      </c>
      <c r="P13580">
        <v>43.66</v>
      </c>
      <c r="Q13580">
        <v>46600</v>
      </c>
      <c r="R13580">
        <v>515000</v>
      </c>
      <c r="S13580">
        <v>-275800</v>
      </c>
      <c r="T13580">
        <v>238500</v>
      </c>
      <c r="U13580">
        <v>12</v>
      </c>
      <c r="X13580">
        <v>582600</v>
      </c>
      <c r="Y13580">
        <v>2.38314673</v>
      </c>
      <c r="Z13580">
        <v>24.190987119999999</v>
      </c>
      <c r="AA13580">
        <v>11.07690041</v>
      </c>
      <c r="AB13580">
        <v>549600</v>
      </c>
      <c r="AC13580">
        <v>466400</v>
      </c>
      <c r="AD13580">
        <v>18.578723400000001</v>
      </c>
      <c r="AE13580">
        <v>1.8048044000000001</v>
      </c>
      <c r="AF13580">
        <v>2034556</v>
      </c>
      <c r="AG13580" t="s">
        <v>4774</v>
      </c>
      <c r="AH13580" t="s">
        <v>5266</v>
      </c>
      <c r="AI13580" t="s">
        <v>5277</v>
      </c>
      <c r="AJ13580">
        <v>1267900</v>
      </c>
      <c r="AK13580">
        <v>560400</v>
      </c>
      <c r="AL13580">
        <v>381800</v>
      </c>
      <c r="AM13580">
        <v>49200</v>
      </c>
      <c r="AN13580">
        <v>707500</v>
      </c>
      <c r="AO13580">
        <v>276500</v>
      </c>
      <c r="AP13580">
        <v>713800</v>
      </c>
      <c r="AQ13580">
        <v>0</v>
      </c>
      <c r="AR13580">
        <v>164200</v>
      </c>
      <c r="AS13580">
        <v>3518500</v>
      </c>
    </row>
    <row r="13581" spans="1:45">
      <c r="A13581" t="s">
        <v>1737</v>
      </c>
      <c r="B13581">
        <v>2012</v>
      </c>
      <c r="C13581">
        <v>166600</v>
      </c>
      <c r="D13581">
        <v>71300</v>
      </c>
      <c r="E13581">
        <v>6500</v>
      </c>
      <c r="F13581">
        <v>137300</v>
      </c>
      <c r="G13581">
        <v>370200</v>
      </c>
      <c r="H13581">
        <v>6055400</v>
      </c>
      <c r="I13581">
        <v>356700</v>
      </c>
      <c r="J13581">
        <v>0</v>
      </c>
      <c r="K13581">
        <v>4811200</v>
      </c>
      <c r="L13581">
        <v>177400</v>
      </c>
      <c r="M13581">
        <v>273600</v>
      </c>
      <c r="N13581">
        <v>1244200</v>
      </c>
      <c r="O13581">
        <v>34.792929180000002</v>
      </c>
      <c r="P13581">
        <v>43.3</v>
      </c>
      <c r="Q13581">
        <v>46900</v>
      </c>
      <c r="R13581">
        <v>488500</v>
      </c>
      <c r="S13581">
        <v>-398800</v>
      </c>
      <c r="T13581">
        <v>249400</v>
      </c>
      <c r="U13581">
        <v>12</v>
      </c>
      <c r="X13581">
        <v>769000</v>
      </c>
      <c r="Y13581">
        <v>2.9326478090000001</v>
      </c>
      <c r="Z13581">
        <v>26.528784649999999</v>
      </c>
      <c r="AA13581">
        <v>10.434074689999999</v>
      </c>
      <c r="AB13581">
        <v>169600</v>
      </c>
      <c r="AC13581">
        <v>739300</v>
      </c>
      <c r="AD13581">
        <v>15.034722220000001</v>
      </c>
      <c r="AE13581">
        <v>1.6321893590000001</v>
      </c>
      <c r="AF13581">
        <v>2030770</v>
      </c>
      <c r="AG13581" t="s">
        <v>4774</v>
      </c>
      <c r="AH13581" t="s">
        <v>5266</v>
      </c>
      <c r="AI13581" t="s">
        <v>5277</v>
      </c>
      <c r="AJ13581">
        <v>1243200</v>
      </c>
      <c r="AK13581">
        <v>582300</v>
      </c>
      <c r="AL13581">
        <v>397600</v>
      </c>
      <c r="AM13581">
        <v>24200</v>
      </c>
      <c r="AN13581">
        <v>660900</v>
      </c>
      <c r="AO13581">
        <v>239100</v>
      </c>
      <c r="AP13581">
        <v>620600</v>
      </c>
      <c r="AQ13581">
        <v>0</v>
      </c>
      <c r="AR13581">
        <v>451000</v>
      </c>
      <c r="AS13581">
        <v>3294300</v>
      </c>
    </row>
    <row r="13582" spans="1:45">
      <c r="A13582" t="s">
        <v>1737</v>
      </c>
      <c r="B13582">
        <v>2013</v>
      </c>
      <c r="C13582">
        <v>166600</v>
      </c>
      <c r="D13582">
        <v>51100</v>
      </c>
      <c r="E13582">
        <v>-10300</v>
      </c>
      <c r="F13582">
        <v>169300</v>
      </c>
      <c r="G13582">
        <v>400700</v>
      </c>
      <c r="H13582">
        <v>6549600</v>
      </c>
      <c r="I13582">
        <v>404900</v>
      </c>
      <c r="J13582">
        <v>0</v>
      </c>
      <c r="K13582">
        <v>5152600</v>
      </c>
      <c r="L13582">
        <v>159600</v>
      </c>
      <c r="M13582">
        <v>23600</v>
      </c>
      <c r="N13582">
        <v>1397000</v>
      </c>
      <c r="O13582">
        <v>42.99648767</v>
      </c>
      <c r="P13582">
        <v>52.17</v>
      </c>
      <c r="Q13582">
        <v>46200</v>
      </c>
      <c r="R13582">
        <v>542300</v>
      </c>
      <c r="S13582">
        <v>-444700</v>
      </c>
      <c r="T13582">
        <v>267800</v>
      </c>
      <c r="U13582">
        <v>12</v>
      </c>
      <c r="X13582">
        <v>845400</v>
      </c>
      <c r="Y13582">
        <v>3.6380093960000002</v>
      </c>
      <c r="Z13582">
        <v>30.23809524</v>
      </c>
      <c r="AA13582">
        <v>11.65323388</v>
      </c>
      <c r="AB13582">
        <v>621700</v>
      </c>
      <c r="AC13582">
        <v>744100</v>
      </c>
      <c r="AD13582">
        <v>14.53203343</v>
      </c>
      <c r="AE13582">
        <v>1.725307087</v>
      </c>
      <c r="AF13582">
        <v>2410254</v>
      </c>
      <c r="AG13582" t="s">
        <v>4774</v>
      </c>
      <c r="AH13582" t="s">
        <v>5266</v>
      </c>
      <c r="AI13582" t="s">
        <v>5277</v>
      </c>
      <c r="AJ13582">
        <v>1321000</v>
      </c>
      <c r="AK13582">
        <v>613200</v>
      </c>
      <c r="AL13582">
        <v>433300</v>
      </c>
      <c r="AM13582">
        <v>0</v>
      </c>
      <c r="AN13582">
        <v>707800</v>
      </c>
      <c r="AO13582">
        <v>274500</v>
      </c>
      <c r="AP13582">
        <v>804900</v>
      </c>
      <c r="AQ13582">
        <v>0</v>
      </c>
      <c r="AR13582">
        <v>183200</v>
      </c>
      <c r="AS13582">
        <v>3774800</v>
      </c>
    </row>
    <row r="13583" spans="1:45">
      <c r="A13583" t="s">
        <v>1737</v>
      </c>
      <c r="B13583">
        <v>2014</v>
      </c>
      <c r="C13583">
        <v>158400</v>
      </c>
      <c r="D13583">
        <v>44800</v>
      </c>
      <c r="E13583">
        <v>26200</v>
      </c>
      <c r="F13583">
        <v>205000</v>
      </c>
      <c r="G13583">
        <v>449200</v>
      </c>
      <c r="H13583">
        <v>6937500</v>
      </c>
      <c r="I13583">
        <v>352300</v>
      </c>
      <c r="J13583">
        <v>0</v>
      </c>
      <c r="K13583">
        <v>5623500</v>
      </c>
      <c r="L13583">
        <v>165900</v>
      </c>
      <c r="M13583">
        <v>72100</v>
      </c>
      <c r="N13583">
        <v>1314000</v>
      </c>
      <c r="O13583">
        <v>48.459860630000001</v>
      </c>
      <c r="P13583">
        <v>57.54</v>
      </c>
      <c r="Q13583">
        <v>44200</v>
      </c>
      <c r="R13583">
        <v>631800</v>
      </c>
      <c r="S13583">
        <v>-581300</v>
      </c>
      <c r="T13583">
        <v>287000</v>
      </c>
      <c r="U13583">
        <v>12</v>
      </c>
      <c r="X13583">
        <v>1030500</v>
      </c>
      <c r="Y13583">
        <v>4.5298519209999997</v>
      </c>
      <c r="Z13583">
        <v>29.728506790000001</v>
      </c>
      <c r="AA13583">
        <v>13.960782650000001</v>
      </c>
      <c r="AB13583">
        <v>338700</v>
      </c>
      <c r="AC13583">
        <v>1015200</v>
      </c>
      <c r="AD13583">
        <v>12.84375</v>
      </c>
      <c r="AE13583">
        <v>1.9355159820000001</v>
      </c>
      <c r="AF13583">
        <v>2543268</v>
      </c>
      <c r="AG13583" t="s">
        <v>4774</v>
      </c>
      <c r="AH13583" t="s">
        <v>5266</v>
      </c>
      <c r="AI13583" t="s">
        <v>5277</v>
      </c>
      <c r="AJ13583">
        <v>1451000</v>
      </c>
      <c r="AK13583">
        <v>643500</v>
      </c>
      <c r="AL13583">
        <v>462700</v>
      </c>
      <c r="AM13583">
        <v>0</v>
      </c>
      <c r="AN13583">
        <v>807500</v>
      </c>
      <c r="AO13583">
        <v>344800</v>
      </c>
      <c r="AP13583">
        <v>576700</v>
      </c>
      <c r="AQ13583">
        <v>0</v>
      </c>
      <c r="AR13583">
        <v>238000</v>
      </c>
      <c r="AS13583">
        <v>4186200</v>
      </c>
    </row>
    <row r="13584" spans="1:45">
      <c r="A13584" t="s">
        <v>1737</v>
      </c>
      <c r="B13584">
        <v>2015</v>
      </c>
      <c r="C13584">
        <v>155100</v>
      </c>
      <c r="D13584">
        <v>27600</v>
      </c>
      <c r="E13584">
        <v>65000</v>
      </c>
      <c r="F13584">
        <v>205300</v>
      </c>
      <c r="G13584">
        <v>534300</v>
      </c>
      <c r="H13584">
        <v>6894200</v>
      </c>
      <c r="I13584">
        <v>235500</v>
      </c>
      <c r="J13584">
        <v>0</v>
      </c>
      <c r="K13584">
        <v>5614000</v>
      </c>
      <c r="L13584">
        <v>170900</v>
      </c>
      <c r="M13584">
        <v>7400</v>
      </c>
      <c r="N13584">
        <v>1280200</v>
      </c>
      <c r="O13584">
        <v>36.916355189999997</v>
      </c>
      <c r="P13584">
        <v>42.55</v>
      </c>
      <c r="Q13584">
        <v>42400</v>
      </c>
      <c r="R13584">
        <v>701100</v>
      </c>
      <c r="S13584">
        <v>-162600</v>
      </c>
      <c r="T13584">
        <v>303300</v>
      </c>
      <c r="U13584">
        <v>12</v>
      </c>
      <c r="X13584">
        <v>696900</v>
      </c>
      <c r="Y13584">
        <v>4.727072583</v>
      </c>
      <c r="Z13584">
        <v>30.193396230000001</v>
      </c>
      <c r="AA13584">
        <v>16.142964379999999</v>
      </c>
      <c r="AB13584">
        <v>276900</v>
      </c>
      <c r="AC13584">
        <v>681400</v>
      </c>
      <c r="AD13584">
        <v>9.0724946699999993</v>
      </c>
      <c r="AE13584">
        <v>1.409248555</v>
      </c>
      <c r="AF13584">
        <v>1804120</v>
      </c>
      <c r="AG13584" t="s">
        <v>4774</v>
      </c>
      <c r="AH13584" t="s">
        <v>5266</v>
      </c>
      <c r="AI13584" t="s">
        <v>5277</v>
      </c>
      <c r="AJ13584">
        <v>1449900</v>
      </c>
      <c r="AK13584">
        <v>569200</v>
      </c>
      <c r="AL13584">
        <v>482900</v>
      </c>
      <c r="AM13584">
        <v>0</v>
      </c>
      <c r="AN13584">
        <v>880700</v>
      </c>
      <c r="AO13584">
        <v>397800</v>
      </c>
      <c r="AP13584">
        <v>455200</v>
      </c>
      <c r="AQ13584">
        <v>0</v>
      </c>
      <c r="AR13584">
        <v>178300</v>
      </c>
      <c r="AS13584">
        <v>4189900</v>
      </c>
    </row>
    <row r="13585" spans="1:45">
      <c r="A13585" t="s">
        <v>1737</v>
      </c>
      <c r="B13585">
        <v>2016</v>
      </c>
      <c r="C13585">
        <v>148100</v>
      </c>
      <c r="D13585">
        <v>42400</v>
      </c>
      <c r="E13585">
        <v>95700</v>
      </c>
      <c r="F13585">
        <v>257100</v>
      </c>
      <c r="G13585">
        <v>626100</v>
      </c>
      <c r="H13585">
        <v>7105400</v>
      </c>
      <c r="I13585">
        <v>227500</v>
      </c>
      <c r="J13585">
        <v>0</v>
      </c>
      <c r="K13585">
        <v>5758200</v>
      </c>
      <c r="L13585">
        <v>174800</v>
      </c>
      <c r="M13585">
        <v>4271900</v>
      </c>
      <c r="N13585">
        <v>1347200</v>
      </c>
      <c r="O13585">
        <v>55.295334789999998</v>
      </c>
      <c r="P13585">
        <v>61.58</v>
      </c>
      <c r="Q13585">
        <v>39900</v>
      </c>
      <c r="R13585">
        <v>721300</v>
      </c>
      <c r="S13585">
        <v>28400</v>
      </c>
      <c r="T13585">
        <v>310200</v>
      </c>
      <c r="U13585">
        <v>12</v>
      </c>
      <c r="X13585">
        <v>597700</v>
      </c>
      <c r="Y13585">
        <v>6.2953155729999999</v>
      </c>
      <c r="Z13585">
        <v>33.764411029999998</v>
      </c>
      <c r="AA13585">
        <v>17.661653529999999</v>
      </c>
      <c r="AB13585">
        <v>-3908100</v>
      </c>
      <c r="AC13585">
        <v>572700</v>
      </c>
      <c r="AD13585">
        <v>9.7901430840000003</v>
      </c>
      <c r="AE13585">
        <v>1.823813836</v>
      </c>
      <c r="AF13585">
        <v>2457042</v>
      </c>
      <c r="AG13585" t="s">
        <v>4774</v>
      </c>
      <c r="AH13585" t="s">
        <v>5266</v>
      </c>
      <c r="AI13585" t="s">
        <v>5277</v>
      </c>
      <c r="AJ13585">
        <v>1418300</v>
      </c>
      <c r="AK13585">
        <v>535300</v>
      </c>
      <c r="AL13585">
        <v>471900</v>
      </c>
      <c r="AM13585">
        <v>0</v>
      </c>
      <c r="AN13585">
        <v>883000</v>
      </c>
      <c r="AO13585">
        <v>411100</v>
      </c>
      <c r="AP13585">
        <v>538600</v>
      </c>
      <c r="AQ13585">
        <v>5804700</v>
      </c>
      <c r="AR13585">
        <v>4446700</v>
      </c>
      <c r="AS13585">
        <v>0</v>
      </c>
    </row>
    <row r="13586" spans="1:45">
      <c r="A13586" t="s">
        <v>1737</v>
      </c>
      <c r="B13586">
        <v>2017</v>
      </c>
      <c r="C13586">
        <v>160500</v>
      </c>
      <c r="D13586">
        <v>8600</v>
      </c>
      <c r="E13586">
        <v>-243700</v>
      </c>
      <c r="F13586">
        <v>502000</v>
      </c>
      <c r="G13586">
        <v>496800</v>
      </c>
      <c r="H13586">
        <v>7422400</v>
      </c>
      <c r="I13586">
        <v>213100</v>
      </c>
      <c r="J13586">
        <v>0</v>
      </c>
      <c r="K13586">
        <v>5629700</v>
      </c>
      <c r="L13586">
        <v>154300</v>
      </c>
      <c r="M13586">
        <v>4388500</v>
      </c>
      <c r="N13586">
        <v>1792700</v>
      </c>
      <c r="O13586">
        <v>57.386803380000003</v>
      </c>
      <c r="P13586">
        <v>62.16</v>
      </c>
      <c r="Q13586">
        <v>38311.33</v>
      </c>
      <c r="R13586">
        <v>689000</v>
      </c>
      <c r="S13586">
        <v>-76300</v>
      </c>
      <c r="T13586">
        <v>322700</v>
      </c>
      <c r="U13586">
        <v>12</v>
      </c>
      <c r="X13586">
        <v>573100</v>
      </c>
      <c r="Y13586">
        <v>12.89728305</v>
      </c>
      <c r="Z13586">
        <v>46.792946110000003</v>
      </c>
      <c r="AA13586">
        <v>17.701649450000001</v>
      </c>
      <c r="AB13586">
        <v>-4030000</v>
      </c>
      <c r="AC13586">
        <v>536500</v>
      </c>
      <c r="AD13586">
        <v>4.8752941180000002</v>
      </c>
      <c r="AE13586">
        <v>1.328405351</v>
      </c>
      <c r="AF13586">
        <v>2381432.273</v>
      </c>
      <c r="AG13586" t="s">
        <v>4774</v>
      </c>
      <c r="AH13586" t="s">
        <v>5266</v>
      </c>
      <c r="AI13586" t="s">
        <v>5277</v>
      </c>
      <c r="AJ13586">
        <v>1376900</v>
      </c>
      <c r="AK13586">
        <v>521800</v>
      </c>
      <c r="AL13586">
        <v>488800</v>
      </c>
      <c r="AM13586">
        <v>0</v>
      </c>
      <c r="AN13586">
        <v>855100</v>
      </c>
      <c r="AO13586">
        <v>366300</v>
      </c>
      <c r="AP13586">
        <v>512800</v>
      </c>
      <c r="AQ13586">
        <v>6192100</v>
      </c>
      <c r="AR13586">
        <v>4542800</v>
      </c>
      <c r="AS13586">
        <v>0</v>
      </c>
    </row>
    <row r="13587" spans="1:45">
      <c r="A13587" t="s">
        <v>1737</v>
      </c>
      <c r="B13587">
        <v>2018</v>
      </c>
      <c r="C13587">
        <v>168600</v>
      </c>
      <c r="D13587">
        <v>18100</v>
      </c>
      <c r="E13587">
        <v>34100</v>
      </c>
      <c r="F13587">
        <v>211300</v>
      </c>
      <c r="G13587">
        <v>508500</v>
      </c>
      <c r="H13587">
        <v>7616700</v>
      </c>
      <c r="I13587">
        <v>207000</v>
      </c>
      <c r="J13587">
        <v>0</v>
      </c>
      <c r="K13587">
        <v>5828600</v>
      </c>
      <c r="L13587">
        <v>177500</v>
      </c>
      <c r="M13587">
        <v>4551800</v>
      </c>
      <c r="N13587">
        <v>1788100</v>
      </c>
      <c r="O13587">
        <v>66.941711359999999</v>
      </c>
      <c r="P13587">
        <v>70.81</v>
      </c>
      <c r="Q13587">
        <v>37632.377</v>
      </c>
      <c r="R13587">
        <v>683800</v>
      </c>
      <c r="S13587">
        <v>-397600</v>
      </c>
      <c r="T13587">
        <v>338200</v>
      </c>
      <c r="U13587">
        <v>12</v>
      </c>
      <c r="X13587">
        <v>906100</v>
      </c>
      <c r="Y13587">
        <v>5.592410085</v>
      </c>
      <c r="Z13587">
        <v>47.514936409999997</v>
      </c>
      <c r="AA13587">
        <v>18.097917729999999</v>
      </c>
      <c r="AB13587">
        <v>-4415600</v>
      </c>
      <c r="AC13587">
        <v>892000</v>
      </c>
      <c r="AD13587">
        <v>12.82789855</v>
      </c>
      <c r="AE13587">
        <v>1.490268226</v>
      </c>
      <c r="AF13587">
        <v>2664748.6150000002</v>
      </c>
      <c r="AG13587" t="s">
        <v>4774</v>
      </c>
      <c r="AH13587" t="s">
        <v>5266</v>
      </c>
      <c r="AI13587" t="s">
        <v>5277</v>
      </c>
      <c r="AJ13587">
        <v>1360900</v>
      </c>
      <c r="AK13587">
        <v>502300</v>
      </c>
      <c r="AL13587">
        <v>513000</v>
      </c>
      <c r="AM13587">
        <v>0</v>
      </c>
      <c r="AN13587">
        <v>858600</v>
      </c>
      <c r="AO13587">
        <v>345600</v>
      </c>
      <c r="AP13587">
        <v>313700</v>
      </c>
      <c r="AQ13587">
        <v>6549500</v>
      </c>
      <c r="AR13587">
        <v>4729300</v>
      </c>
      <c r="AS13587">
        <v>0</v>
      </c>
    </row>
    <row r="13588" spans="1:45">
      <c r="A13588" t="s">
        <v>1737</v>
      </c>
      <c r="B13588">
        <v>2019</v>
      </c>
      <c r="C13588">
        <v>186600</v>
      </c>
      <c r="D13588">
        <v>22900</v>
      </c>
      <c r="E13588">
        <v>48400</v>
      </c>
      <c r="F13588">
        <v>211200</v>
      </c>
      <c r="G13588">
        <v>462600</v>
      </c>
      <c r="H13588">
        <v>8285100</v>
      </c>
      <c r="I13588">
        <v>171200</v>
      </c>
      <c r="J13588">
        <v>0</v>
      </c>
      <c r="K13588">
        <v>6450000</v>
      </c>
      <c r="L13588">
        <v>149100</v>
      </c>
      <c r="M13588">
        <v>4796200</v>
      </c>
      <c r="N13588">
        <v>1835100</v>
      </c>
      <c r="O13588">
        <v>80.166458559999995</v>
      </c>
      <c r="P13588">
        <v>82.85</v>
      </c>
      <c r="Q13588">
        <v>35100</v>
      </c>
      <c r="R13588">
        <v>690300</v>
      </c>
      <c r="S13588">
        <v>-256100</v>
      </c>
      <c r="T13588">
        <v>343500</v>
      </c>
      <c r="U13588">
        <v>12</v>
      </c>
      <c r="X13588">
        <v>718700</v>
      </c>
      <c r="Y13588">
        <v>5.8698532529999996</v>
      </c>
      <c r="Z13588">
        <v>52.282051279999997</v>
      </c>
      <c r="AA13588">
        <v>19.185415249999998</v>
      </c>
      <c r="AB13588">
        <v>-4623100</v>
      </c>
      <c r="AC13588">
        <v>718700</v>
      </c>
      <c r="AD13588">
        <v>14.259896729999999</v>
      </c>
      <c r="AE13588">
        <v>1.5846738600000001</v>
      </c>
      <c r="AF13588">
        <v>2908035</v>
      </c>
      <c r="AG13588" t="s">
        <v>4774</v>
      </c>
      <c r="AH13588" t="s">
        <v>5266</v>
      </c>
      <c r="AI13588" t="s">
        <v>5277</v>
      </c>
      <c r="AJ13588">
        <v>1393800</v>
      </c>
      <c r="AK13588">
        <v>526500</v>
      </c>
      <c r="AL13588">
        <v>520500</v>
      </c>
      <c r="AM13588">
        <v>0</v>
      </c>
      <c r="AN13588">
        <v>867300</v>
      </c>
      <c r="AO13588">
        <v>346800</v>
      </c>
      <c r="AP13588">
        <v>322200</v>
      </c>
      <c r="AQ13588">
        <v>6707200</v>
      </c>
      <c r="AR13588">
        <v>4945300</v>
      </c>
      <c r="AS13588">
        <v>440200</v>
      </c>
    </row>
    <row r="13589" spans="1:45">
      <c r="A13589" t="s">
        <v>1737</v>
      </c>
      <c r="B13589">
        <v>2020</v>
      </c>
      <c r="C13589">
        <v>190300</v>
      </c>
      <c r="D13589">
        <v>-6600</v>
      </c>
      <c r="E13589">
        <v>37300</v>
      </c>
      <c r="F13589">
        <v>151300</v>
      </c>
      <c r="G13589">
        <v>436800</v>
      </c>
      <c r="H13589">
        <v>8937600</v>
      </c>
      <c r="I13589">
        <v>142200</v>
      </c>
      <c r="J13589">
        <v>0</v>
      </c>
      <c r="K13589">
        <v>6980200</v>
      </c>
      <c r="L13589">
        <v>147300</v>
      </c>
      <c r="M13589">
        <v>5352600</v>
      </c>
      <c r="N13589">
        <v>1957400</v>
      </c>
      <c r="O13589">
        <v>82.761126000000004</v>
      </c>
      <c r="P13589">
        <v>83.18</v>
      </c>
      <c r="Q13589">
        <v>35000</v>
      </c>
      <c r="R13589">
        <v>665000</v>
      </c>
      <c r="S13589">
        <v>-601200</v>
      </c>
      <c r="T13589">
        <v>342800</v>
      </c>
      <c r="U13589">
        <v>12</v>
      </c>
      <c r="X13589">
        <v>1038000</v>
      </c>
      <c r="Y13589">
        <v>4.3269442639999998</v>
      </c>
      <c r="Z13589">
        <v>55.925714290000002</v>
      </c>
      <c r="AA13589">
        <v>19.017963890000001</v>
      </c>
      <c r="AB13589">
        <v>-5065100</v>
      </c>
      <c r="AC13589">
        <v>834800</v>
      </c>
      <c r="AD13589">
        <v>19.48009368</v>
      </c>
      <c r="AE13589">
        <v>1.4873301320000001</v>
      </c>
      <c r="AF13589">
        <v>2911300</v>
      </c>
      <c r="AG13589" t="s">
        <v>4774</v>
      </c>
      <c r="AH13589" t="s">
        <v>5266</v>
      </c>
      <c r="AI13589" t="s">
        <v>5277</v>
      </c>
      <c r="AJ13589">
        <v>1209200</v>
      </c>
      <c r="AK13589">
        <v>384500</v>
      </c>
      <c r="AL13589">
        <v>502500</v>
      </c>
      <c r="AM13589">
        <v>0</v>
      </c>
      <c r="AN13589">
        <v>824700</v>
      </c>
      <c r="AO13589">
        <v>322200</v>
      </c>
      <c r="AP13589">
        <v>434800</v>
      </c>
      <c r="AQ13589">
        <v>7170700</v>
      </c>
      <c r="AR13589">
        <v>5499900</v>
      </c>
      <c r="AS13589">
        <v>381900</v>
      </c>
    </row>
    <row r="13590" spans="1:45">
      <c r="A13590" t="s">
        <v>1738</v>
      </c>
      <c r="B13590">
        <v>2011</v>
      </c>
      <c r="E13590">
        <v>-281</v>
      </c>
      <c r="F13590">
        <v>17471</v>
      </c>
      <c r="G13590">
        <v>186843</v>
      </c>
      <c r="H13590">
        <v>7187906</v>
      </c>
      <c r="K13590">
        <v>6337679</v>
      </c>
      <c r="N13590">
        <v>850227</v>
      </c>
      <c r="O13590">
        <v>8.8579467080000001</v>
      </c>
      <c r="P13590">
        <v>12.03</v>
      </c>
      <c r="Q13590">
        <v>71915.073000000004</v>
      </c>
      <c r="U13590">
        <v>12</v>
      </c>
      <c r="Y13590">
        <v>0.24293933500000001</v>
      </c>
      <c r="Z13590">
        <v>11.822653649999999</v>
      </c>
      <c r="AD13590">
        <v>50.125</v>
      </c>
      <c r="AE13590">
        <v>1.0175380549999999</v>
      </c>
      <c r="AF13590">
        <v>865138.32819999999</v>
      </c>
      <c r="AG13590" t="s">
        <v>4774</v>
      </c>
      <c r="AH13590" t="s">
        <v>5260</v>
      </c>
      <c r="AI13590" t="s">
        <v>5277</v>
      </c>
      <c r="AJ13590">
        <v>280109</v>
      </c>
      <c r="AK13590">
        <v>44494</v>
      </c>
      <c r="AN13590">
        <v>235615</v>
      </c>
      <c r="AO13590">
        <v>235615</v>
      </c>
      <c r="AP13590">
        <v>128032</v>
      </c>
      <c r="AR13590">
        <v>4821213</v>
      </c>
      <c r="AS13590">
        <v>1210141</v>
      </c>
    </row>
    <row r="13591" spans="1:45">
      <c r="A13591" t="s">
        <v>1738</v>
      </c>
      <c r="B13591">
        <v>2012</v>
      </c>
      <c r="E13591">
        <v>19077</v>
      </c>
      <c r="F13591">
        <v>75516</v>
      </c>
      <c r="G13591">
        <v>183793</v>
      </c>
      <c r="H13591">
        <v>7747440</v>
      </c>
      <c r="K13591">
        <v>6846491</v>
      </c>
      <c r="N13591">
        <v>900949</v>
      </c>
      <c r="O13591">
        <v>11.335110390000001</v>
      </c>
      <c r="P13591">
        <v>14.71</v>
      </c>
      <c r="Q13591">
        <v>71937.221999999994</v>
      </c>
      <c r="U13591">
        <v>12</v>
      </c>
      <c r="Y13591">
        <v>1.049889563</v>
      </c>
      <c r="Z13591">
        <v>12.52410053</v>
      </c>
      <c r="AD13591">
        <v>14.009523809999999</v>
      </c>
      <c r="AE13591">
        <v>1.1745354459999999</v>
      </c>
      <c r="AF13591">
        <v>1058196.5360000001</v>
      </c>
      <c r="AG13591" t="s">
        <v>4774</v>
      </c>
      <c r="AH13591" t="s">
        <v>5260</v>
      </c>
      <c r="AI13591" t="s">
        <v>5277</v>
      </c>
      <c r="AJ13591">
        <v>253757</v>
      </c>
      <c r="AK13591">
        <v>35714</v>
      </c>
      <c r="AN13591">
        <v>218043</v>
      </c>
      <c r="AO13591">
        <v>218043</v>
      </c>
      <c r="AP13591">
        <v>187040</v>
      </c>
      <c r="AR13591">
        <v>5364461</v>
      </c>
      <c r="AS13591">
        <v>1137138</v>
      </c>
    </row>
    <row r="13592" spans="1:45">
      <c r="A13592" t="s">
        <v>1738</v>
      </c>
      <c r="B13592">
        <v>2013</v>
      </c>
      <c r="E13592">
        <v>30017</v>
      </c>
      <c r="F13592">
        <v>95644</v>
      </c>
      <c r="G13592">
        <v>334095</v>
      </c>
      <c r="H13592">
        <v>7884350</v>
      </c>
      <c r="K13592">
        <v>6921100</v>
      </c>
      <c r="N13592">
        <v>963250</v>
      </c>
      <c r="O13592">
        <v>23.55552144</v>
      </c>
      <c r="P13592">
        <v>29.79</v>
      </c>
      <c r="Q13592">
        <v>74321.966</v>
      </c>
      <c r="U13592">
        <v>12</v>
      </c>
      <c r="Y13592">
        <v>1.3130882989999999</v>
      </c>
      <c r="Z13592">
        <v>12.96050215</v>
      </c>
      <c r="AD13592">
        <v>22.740458019999998</v>
      </c>
      <c r="AE13592">
        <v>2.2985220530000001</v>
      </c>
      <c r="AF13592">
        <v>2214051.3670000001</v>
      </c>
      <c r="AG13592" t="s">
        <v>4774</v>
      </c>
      <c r="AH13592" t="s">
        <v>5260</v>
      </c>
      <c r="AI13592" t="s">
        <v>5277</v>
      </c>
      <c r="AJ13592">
        <v>263576</v>
      </c>
      <c r="AK13592">
        <v>28758</v>
      </c>
      <c r="AN13592">
        <v>234818</v>
      </c>
      <c r="AO13592">
        <v>234818</v>
      </c>
      <c r="AP13592">
        <v>155657</v>
      </c>
      <c r="AR13592">
        <v>5579967</v>
      </c>
      <c r="AS13592">
        <v>977636</v>
      </c>
    </row>
    <row r="13593" spans="1:45">
      <c r="A13593" t="s">
        <v>1738</v>
      </c>
      <c r="B13593">
        <v>2014</v>
      </c>
      <c r="E13593">
        <v>35909</v>
      </c>
      <c r="F13593">
        <v>112755</v>
      </c>
      <c r="G13593">
        <v>182734</v>
      </c>
      <c r="H13593">
        <v>8306507</v>
      </c>
      <c r="K13593">
        <v>7278460</v>
      </c>
      <c r="N13593">
        <v>1028047</v>
      </c>
      <c r="O13593">
        <v>22.50714662</v>
      </c>
      <c r="P13593">
        <v>27.77</v>
      </c>
      <c r="Q13593">
        <v>75024.092000000004</v>
      </c>
      <c r="U13593">
        <v>12</v>
      </c>
      <c r="Y13593">
        <v>1.512394582</v>
      </c>
      <c r="Z13593">
        <v>13.702891599999999</v>
      </c>
      <c r="AD13593">
        <v>18.39072848</v>
      </c>
      <c r="AE13593">
        <v>2.0265795579999999</v>
      </c>
      <c r="AF13593">
        <v>2083419.0349999999</v>
      </c>
      <c r="AG13593" t="s">
        <v>4774</v>
      </c>
      <c r="AH13593" t="s">
        <v>5260</v>
      </c>
      <c r="AI13593" t="s">
        <v>5277</v>
      </c>
      <c r="AJ13593">
        <v>299919</v>
      </c>
      <c r="AK13593">
        <v>26966</v>
      </c>
      <c r="AN13593">
        <v>272953</v>
      </c>
      <c r="AO13593">
        <v>272953</v>
      </c>
      <c r="AP13593">
        <v>442409</v>
      </c>
      <c r="AR13593">
        <v>6345212</v>
      </c>
      <c r="AS13593">
        <v>434115</v>
      </c>
    </row>
    <row r="13594" spans="1:45">
      <c r="A13594" t="s">
        <v>1738</v>
      </c>
      <c r="B13594">
        <v>2015</v>
      </c>
      <c r="E13594">
        <v>33999</v>
      </c>
      <c r="F13594">
        <v>116127</v>
      </c>
      <c r="G13594">
        <v>171466</v>
      </c>
      <c r="H13594">
        <v>9089232</v>
      </c>
      <c r="K13594">
        <v>8012582</v>
      </c>
      <c r="N13594">
        <v>1076650</v>
      </c>
      <c r="O13594">
        <v>22.357049549999999</v>
      </c>
      <c r="P13594">
        <v>26.53</v>
      </c>
      <c r="Q13594">
        <v>76086.288</v>
      </c>
      <c r="U13594">
        <v>12</v>
      </c>
      <c r="Y13594">
        <v>1.5385888139999999</v>
      </c>
      <c r="Z13594">
        <v>14.150381469999999</v>
      </c>
      <c r="AD13594">
        <v>17.227272729999999</v>
      </c>
      <c r="AE13594">
        <v>1.8748611159999999</v>
      </c>
      <c r="AF13594">
        <v>2018569.2209999999</v>
      </c>
      <c r="AG13594" t="s">
        <v>4774</v>
      </c>
      <c r="AH13594" t="s">
        <v>5260</v>
      </c>
      <c r="AI13594" t="s">
        <v>5277</v>
      </c>
      <c r="AJ13594">
        <v>319681</v>
      </c>
      <c r="AK13594">
        <v>29275</v>
      </c>
      <c r="AN13594">
        <v>290406</v>
      </c>
      <c r="AO13594">
        <v>290406</v>
      </c>
      <c r="AP13594">
        <v>193253</v>
      </c>
      <c r="AR13594">
        <v>6945008</v>
      </c>
      <c r="AS13594">
        <v>530098</v>
      </c>
    </row>
    <row r="13595" spans="1:45">
      <c r="A13595" t="s">
        <v>1738</v>
      </c>
      <c r="B13595">
        <v>2016</v>
      </c>
      <c r="E13595">
        <v>39662</v>
      </c>
      <c r="F13595">
        <v>121131</v>
      </c>
      <c r="G13595">
        <v>180402</v>
      </c>
      <c r="H13595">
        <v>9450600</v>
      </c>
      <c r="K13595">
        <v>8333731</v>
      </c>
      <c r="N13595">
        <v>1116869</v>
      </c>
      <c r="O13595">
        <v>31.80536859</v>
      </c>
      <c r="P13595">
        <v>36.229999999999997</v>
      </c>
      <c r="Q13595">
        <v>76525.402000000002</v>
      </c>
      <c r="U13595">
        <v>12</v>
      </c>
      <c r="Y13595">
        <v>1.589183461</v>
      </c>
      <c r="Z13595">
        <v>14.59474855</v>
      </c>
      <c r="AD13595">
        <v>22.786163519999999</v>
      </c>
      <c r="AE13595">
        <v>2.4823997389999999</v>
      </c>
      <c r="AF13595">
        <v>2772515.3149999999</v>
      </c>
      <c r="AG13595" t="s">
        <v>4774</v>
      </c>
      <c r="AH13595" t="s">
        <v>5260</v>
      </c>
      <c r="AI13595" t="s">
        <v>5277</v>
      </c>
      <c r="AJ13595">
        <v>344153</v>
      </c>
      <c r="AK13595">
        <v>29631</v>
      </c>
      <c r="AN13595">
        <v>314522</v>
      </c>
      <c r="AO13595">
        <v>314522</v>
      </c>
      <c r="AP13595">
        <v>152541</v>
      </c>
      <c r="AR13595">
        <v>7372279</v>
      </c>
      <c r="AS13595">
        <v>385764</v>
      </c>
    </row>
    <row r="13596" spans="1:45">
      <c r="A13596" t="s">
        <v>1738</v>
      </c>
      <c r="B13596">
        <v>2017</v>
      </c>
      <c r="E13596">
        <v>64625</v>
      </c>
      <c r="F13596">
        <v>116377</v>
      </c>
      <c r="G13596">
        <v>254741</v>
      </c>
      <c r="H13596">
        <v>9706349</v>
      </c>
      <c r="K13596">
        <v>8507292</v>
      </c>
      <c r="N13596">
        <v>1199057</v>
      </c>
      <c r="O13596">
        <v>35.696216499999998</v>
      </c>
      <c r="P13596">
        <v>39.39</v>
      </c>
      <c r="Q13596">
        <v>78006.956000000006</v>
      </c>
      <c r="U13596">
        <v>12</v>
      </c>
      <c r="Y13596">
        <v>1.506895686</v>
      </c>
      <c r="Z13596">
        <v>15.37115485</v>
      </c>
      <c r="AD13596">
        <v>26.26</v>
      </c>
      <c r="AE13596">
        <v>2.5625921009999999</v>
      </c>
      <c r="AF13596">
        <v>3072693.997</v>
      </c>
      <c r="AG13596" t="s">
        <v>4774</v>
      </c>
      <c r="AH13596" t="s">
        <v>5260</v>
      </c>
      <c r="AI13596" t="s">
        <v>5277</v>
      </c>
      <c r="AJ13596">
        <v>375022</v>
      </c>
      <c r="AK13596">
        <v>29864</v>
      </c>
      <c r="AN13596">
        <v>345158</v>
      </c>
      <c r="AO13596">
        <v>345158</v>
      </c>
      <c r="AP13596">
        <v>200004</v>
      </c>
      <c r="AR13596">
        <v>7579747</v>
      </c>
      <c r="AS13596">
        <v>491804</v>
      </c>
    </row>
    <row r="13597" spans="1:45">
      <c r="A13597" t="s">
        <v>1738</v>
      </c>
      <c r="B13597">
        <v>2018</v>
      </c>
      <c r="E13597">
        <v>40331</v>
      </c>
      <c r="F13597">
        <v>181878</v>
      </c>
      <c r="G13597">
        <v>280711</v>
      </c>
      <c r="H13597">
        <v>12115484</v>
      </c>
      <c r="K13597">
        <v>10599630</v>
      </c>
      <c r="N13597">
        <v>1515854</v>
      </c>
      <c r="O13597">
        <v>36.792830649999999</v>
      </c>
      <c r="P13597">
        <v>39.619999999999997</v>
      </c>
      <c r="Q13597">
        <v>84521.691999999995</v>
      </c>
      <c r="U13597">
        <v>12</v>
      </c>
      <c r="Y13597">
        <v>2.1906731310000001</v>
      </c>
      <c r="Z13597">
        <v>17.934496630000002</v>
      </c>
      <c r="AD13597">
        <v>18.258064520000001</v>
      </c>
      <c r="AE13597">
        <v>2.2091503779999999</v>
      </c>
      <c r="AF13597">
        <v>3348749.4369999999</v>
      </c>
      <c r="AG13597" t="s">
        <v>4774</v>
      </c>
      <c r="AH13597" t="s">
        <v>5260</v>
      </c>
      <c r="AI13597" t="s">
        <v>5277</v>
      </c>
      <c r="AJ13597">
        <v>468996</v>
      </c>
      <c r="AK13597">
        <v>35531</v>
      </c>
      <c r="AN13597">
        <v>433465</v>
      </c>
      <c r="AO13597">
        <v>433465</v>
      </c>
      <c r="AP13597">
        <v>203790</v>
      </c>
      <c r="AR13597">
        <v>9493767</v>
      </c>
      <c r="AS13597">
        <v>593186</v>
      </c>
    </row>
    <row r="13598" spans="1:45">
      <c r="A13598" t="s">
        <v>1738</v>
      </c>
      <c r="B13598">
        <v>2019</v>
      </c>
      <c r="E13598">
        <v>48650</v>
      </c>
      <c r="F13598">
        <v>210544</v>
      </c>
      <c r="G13598">
        <v>226649</v>
      </c>
      <c r="H13598">
        <v>13683999</v>
      </c>
      <c r="K13598">
        <v>11723266</v>
      </c>
      <c r="N13598">
        <v>1960733</v>
      </c>
      <c r="O13598">
        <v>44.181242130000001</v>
      </c>
      <c r="P13598">
        <v>45.99</v>
      </c>
      <c r="Q13598">
        <v>92308.548999999999</v>
      </c>
      <c r="U13598">
        <v>12</v>
      </c>
      <c r="Y13598">
        <v>2.4288815609999999</v>
      </c>
      <c r="Z13598">
        <v>21.24107703</v>
      </c>
      <c r="AD13598">
        <v>19.323529409999999</v>
      </c>
      <c r="AE13598">
        <v>2.1651444479999999</v>
      </c>
      <c r="AF13598">
        <v>4245270.1689999998</v>
      </c>
      <c r="AG13598" t="s">
        <v>4774</v>
      </c>
      <c r="AH13598" t="s">
        <v>5260</v>
      </c>
      <c r="AI13598" t="s">
        <v>5277</v>
      </c>
      <c r="AJ13598">
        <v>546177</v>
      </c>
      <c r="AK13598">
        <v>42773</v>
      </c>
      <c r="AN13598">
        <v>503404</v>
      </c>
      <c r="AO13598">
        <v>503404</v>
      </c>
      <c r="AP13598">
        <v>330961</v>
      </c>
      <c r="AR13598">
        <v>10776457</v>
      </c>
      <c r="AS13598">
        <v>212031</v>
      </c>
    </row>
    <row r="13599" spans="1:45">
      <c r="A13599" t="s">
        <v>1738</v>
      </c>
      <c r="B13599">
        <v>2020</v>
      </c>
      <c r="E13599">
        <v>61640</v>
      </c>
      <c r="F13599">
        <v>266400</v>
      </c>
      <c r="G13599">
        <v>189545</v>
      </c>
      <c r="H13599">
        <v>18504206</v>
      </c>
      <c r="K13599">
        <v>16197165</v>
      </c>
      <c r="N13599">
        <v>2307041</v>
      </c>
      <c r="O13599">
        <v>45.872190500000002</v>
      </c>
      <c r="P13599">
        <v>46.01</v>
      </c>
      <c r="Q13599">
        <v>95414.85</v>
      </c>
      <c r="U13599">
        <v>12</v>
      </c>
      <c r="Y13599">
        <v>2.8199986890000002</v>
      </c>
      <c r="Z13599">
        <v>24.179055989999998</v>
      </c>
      <c r="AD13599">
        <v>16.37366548</v>
      </c>
      <c r="AE13599">
        <v>1.9028865319999999</v>
      </c>
      <c r="AF13599">
        <v>4390037.2489999998</v>
      </c>
      <c r="AG13599" t="s">
        <v>4774</v>
      </c>
      <c r="AH13599" t="s">
        <v>5260</v>
      </c>
      <c r="AI13599" t="s">
        <v>5277</v>
      </c>
      <c r="AJ13599">
        <v>627064</v>
      </c>
      <c r="AK13599">
        <v>27315</v>
      </c>
      <c r="AN13599">
        <v>599749</v>
      </c>
      <c r="AO13599">
        <v>599749</v>
      </c>
      <c r="AP13599">
        <v>633142</v>
      </c>
      <c r="AR13599">
        <v>14797529</v>
      </c>
      <c r="AS13599">
        <v>176332</v>
      </c>
    </row>
    <row r="13600" spans="1:45">
      <c r="A13600" t="s">
        <v>1739</v>
      </c>
      <c r="B13600">
        <v>2014</v>
      </c>
      <c r="C13600">
        <v>3890.6619999999998</v>
      </c>
      <c r="D13600">
        <v>-6551.1459999999997</v>
      </c>
      <c r="E13600">
        <v>0</v>
      </c>
      <c r="F13600">
        <v>-16260.925999999999</v>
      </c>
      <c r="G13600">
        <v>-10051.096</v>
      </c>
      <c r="H13600">
        <v>18368.118999999999</v>
      </c>
      <c r="I13600">
        <v>0</v>
      </c>
      <c r="J13600">
        <v>0</v>
      </c>
      <c r="K13600">
        <v>12764.628000000001</v>
      </c>
      <c r="L13600">
        <v>572.58600000000001</v>
      </c>
      <c r="M13600">
        <v>0</v>
      </c>
      <c r="N13600">
        <v>5603.491</v>
      </c>
      <c r="O13600">
        <v>7.59</v>
      </c>
      <c r="P13600">
        <v>7.59</v>
      </c>
      <c r="Q13600">
        <v>5748.9790000000003</v>
      </c>
      <c r="R13600">
        <v>-1961.0070000000001</v>
      </c>
      <c r="S13600">
        <v>-10217.941999999999</v>
      </c>
      <c r="T13600">
        <v>3858.1109999999999</v>
      </c>
      <c r="U13600">
        <v>12</v>
      </c>
      <c r="X13600">
        <v>166.846</v>
      </c>
      <c r="Y13600">
        <v>-2.8284893719999999</v>
      </c>
      <c r="Z13600">
        <v>0.97469324599999996</v>
      </c>
      <c r="AA13600">
        <v>-0.34110526400000002</v>
      </c>
      <c r="AB13600">
        <v>12639.861999999999</v>
      </c>
      <c r="AC13600">
        <v>166.846</v>
      </c>
      <c r="AD13600">
        <v>-0.94402985100000003</v>
      </c>
      <c r="AE13600">
        <v>7.7870653509999999</v>
      </c>
      <c r="AF13600">
        <v>43634.750610000003</v>
      </c>
      <c r="AG13600" t="s">
        <v>4774</v>
      </c>
      <c r="AH13600" t="s">
        <v>5257</v>
      </c>
      <c r="AI13600" t="s">
        <v>5278</v>
      </c>
      <c r="AJ13600">
        <v>5966.380859375</v>
      </c>
      <c r="AK13600">
        <v>4992.2119140625</v>
      </c>
      <c r="AL13600">
        <v>6793.287109375</v>
      </c>
      <c r="AM13600">
        <v>0</v>
      </c>
      <c r="AN13600">
        <v>974.1689453125</v>
      </c>
      <c r="AO13600">
        <v>-5819.1181640625</v>
      </c>
      <c r="AP13600">
        <v>17812.3515625</v>
      </c>
      <c r="AQ13600">
        <v>455.76800537109375</v>
      </c>
      <c r="AR13600">
        <v>5172.48876953125</v>
      </c>
      <c r="AS13600">
        <v>0</v>
      </c>
    </row>
    <row r="13601" spans="1:45">
      <c r="A13601" t="s">
        <v>1739</v>
      </c>
      <c r="B13601">
        <v>2015</v>
      </c>
      <c r="C13601">
        <v>0</v>
      </c>
      <c r="D13601">
        <v>0</v>
      </c>
      <c r="E13601">
        <v>0</v>
      </c>
      <c r="F13601">
        <v>-2766.9050000000002</v>
      </c>
      <c r="G13601">
        <v>-7129.6970000000001</v>
      </c>
      <c r="H13601">
        <v>11506.141</v>
      </c>
      <c r="I13601">
        <v>0</v>
      </c>
      <c r="J13601">
        <v>0</v>
      </c>
      <c r="K13601">
        <v>8517.741</v>
      </c>
      <c r="L13601">
        <v>234.07</v>
      </c>
      <c r="M13601">
        <v>0</v>
      </c>
      <c r="N13601">
        <v>2988.4</v>
      </c>
      <c r="O13601">
        <v>3.87</v>
      </c>
      <c r="P13601">
        <v>3.87</v>
      </c>
      <c r="Q13601">
        <v>5751.5739999999996</v>
      </c>
      <c r="R13601">
        <v>-2579.5700000000002</v>
      </c>
      <c r="S13601">
        <v>-6911.7370000000001</v>
      </c>
      <c r="T13601">
        <v>187.33500000000001</v>
      </c>
      <c r="U13601">
        <v>12</v>
      </c>
      <c r="X13601">
        <v>-217.96</v>
      </c>
      <c r="Y13601">
        <v>-0.48110308000000002</v>
      </c>
      <c r="Z13601">
        <v>0.51957951000000002</v>
      </c>
      <c r="AA13601">
        <v>-0.448529701</v>
      </c>
      <c r="AB13601">
        <v>6865.3360000000002</v>
      </c>
      <c r="AC13601">
        <v>-217.96</v>
      </c>
      <c r="AD13601">
        <v>-8.0625</v>
      </c>
      <c r="AE13601">
        <v>7.448330672</v>
      </c>
      <c r="AF13601">
        <v>22258.591380000002</v>
      </c>
      <c r="AG13601" t="s">
        <v>4774</v>
      </c>
      <c r="AH13601" t="s">
        <v>5257</v>
      </c>
      <c r="AI13601" t="s">
        <v>5278</v>
      </c>
      <c r="AJ13601">
        <v>6457.73291015625</v>
      </c>
      <c r="AK13601">
        <v>2648.06005859375</v>
      </c>
      <c r="AL13601">
        <v>6576.578125</v>
      </c>
      <c r="AM13601">
        <v>0</v>
      </c>
      <c r="AN13601">
        <v>3809.6728515625</v>
      </c>
      <c r="AO13601">
        <v>-2766.905029296875</v>
      </c>
      <c r="AP13601">
        <v>11090.775390625</v>
      </c>
      <c r="AQ13601">
        <v>209.72099304199219</v>
      </c>
      <c r="AR13601">
        <v>4225.43896484375</v>
      </c>
      <c r="AS13601">
        <v>0</v>
      </c>
    </row>
    <row r="13602" spans="1:45">
      <c r="A13602" t="s">
        <v>1740</v>
      </c>
      <c r="B13602">
        <v>2020</v>
      </c>
      <c r="C13602">
        <v>0</v>
      </c>
      <c r="D13602">
        <v>591</v>
      </c>
      <c r="E13602">
        <v>0</v>
      </c>
      <c r="F13602">
        <v>-80523</v>
      </c>
      <c r="G13602">
        <v>-70142</v>
      </c>
      <c r="H13602">
        <v>294155</v>
      </c>
      <c r="I13602">
        <v>0</v>
      </c>
      <c r="J13602">
        <v>0</v>
      </c>
      <c r="K13602">
        <v>26142</v>
      </c>
      <c r="L13602">
        <v>267</v>
      </c>
      <c r="M13602">
        <v>0</v>
      </c>
      <c r="N13602">
        <v>268013</v>
      </c>
      <c r="O13602">
        <v>28.35</v>
      </c>
      <c r="P13602">
        <v>28.35</v>
      </c>
      <c r="Q13602">
        <v>46516.474999999999</v>
      </c>
      <c r="R13602">
        <v>-77433</v>
      </c>
      <c r="S13602">
        <v>-275338</v>
      </c>
      <c r="T13602">
        <v>3681</v>
      </c>
      <c r="U13602">
        <v>12</v>
      </c>
      <c r="X13602">
        <v>205196</v>
      </c>
      <c r="Y13602">
        <v>-1.7330405790000001</v>
      </c>
      <c r="Z13602">
        <v>5.7616790609999997</v>
      </c>
      <c r="AA13602">
        <v>-1.6665366559999999</v>
      </c>
      <c r="AB13602">
        <v>256515</v>
      </c>
      <c r="AC13602">
        <v>5518</v>
      </c>
      <c r="AD13602">
        <v>-9.6101694920000007</v>
      </c>
      <c r="AE13602">
        <v>4.920440674</v>
      </c>
      <c r="AF13602">
        <v>1318742.0660000001</v>
      </c>
      <c r="AG13602" t="s">
        <v>4774</v>
      </c>
      <c r="AH13602" t="s">
        <v>5257</v>
      </c>
      <c r="AI13602" t="s">
        <v>5277</v>
      </c>
      <c r="AJ13602">
        <v>0</v>
      </c>
      <c r="AK13602">
        <v>0</v>
      </c>
      <c r="AL13602">
        <v>81114</v>
      </c>
      <c r="AM13602">
        <v>0</v>
      </c>
      <c r="AN13602">
        <v>0</v>
      </c>
      <c r="AO13602">
        <v>-81114</v>
      </c>
      <c r="AP13602">
        <v>267735</v>
      </c>
      <c r="AQ13602">
        <v>23781</v>
      </c>
      <c r="AR13602">
        <v>11220</v>
      </c>
      <c r="AS13602">
        <v>0</v>
      </c>
    </row>
    <row r="13603" spans="1:45">
      <c r="A13603" t="s">
        <v>1741</v>
      </c>
      <c r="B13603">
        <v>2011</v>
      </c>
      <c r="C13603">
        <v>2852</v>
      </c>
      <c r="D13603">
        <v>0</v>
      </c>
      <c r="E13603">
        <v>40767</v>
      </c>
      <c r="F13603">
        <v>69682</v>
      </c>
      <c r="G13603">
        <v>36363</v>
      </c>
      <c r="H13603">
        <v>756749</v>
      </c>
      <c r="I13603">
        <v>20913</v>
      </c>
      <c r="J13603">
        <v>0</v>
      </c>
      <c r="K13603">
        <v>349338</v>
      </c>
      <c r="L13603">
        <v>10770</v>
      </c>
      <c r="M13603">
        <v>0</v>
      </c>
      <c r="N13603">
        <v>407411</v>
      </c>
      <c r="O13603">
        <v>19.843479670000001</v>
      </c>
      <c r="P13603">
        <v>43.49</v>
      </c>
      <c r="Q13603">
        <v>26773.4</v>
      </c>
      <c r="R13603">
        <v>114119</v>
      </c>
      <c r="S13603">
        <v>40345</v>
      </c>
      <c r="T13603">
        <v>825</v>
      </c>
      <c r="U13603">
        <v>12</v>
      </c>
      <c r="X13603">
        <v>-3982</v>
      </c>
      <c r="Y13603">
        <v>1.3955768580000001</v>
      </c>
      <c r="Z13603">
        <v>8.0932054729999994</v>
      </c>
      <c r="AA13603">
        <v>2.2855520139999999</v>
      </c>
      <c r="AB13603">
        <v>680323</v>
      </c>
      <c r="AC13603">
        <v>0</v>
      </c>
      <c r="AD13603">
        <v>16.662835250000001</v>
      </c>
      <c r="AE13603">
        <v>2.8823165120000001</v>
      </c>
      <c r="AF13603">
        <v>1164375.166</v>
      </c>
      <c r="AG13603" t="s">
        <v>4774</v>
      </c>
      <c r="AH13603" t="s">
        <v>5260</v>
      </c>
      <c r="AI13603" t="s">
        <v>5277</v>
      </c>
      <c r="AJ13603">
        <v>327128</v>
      </c>
      <c r="AL13603">
        <v>213834</v>
      </c>
      <c r="AN13603">
        <v>113294</v>
      </c>
      <c r="AO13603">
        <v>113294</v>
      </c>
      <c r="AP13603">
        <v>736030</v>
      </c>
      <c r="AQ13603">
        <v>0</v>
      </c>
      <c r="AR13603">
        <v>55707</v>
      </c>
      <c r="AS13603">
        <v>263119</v>
      </c>
    </row>
    <row r="13604" spans="1:45">
      <c r="A13604" t="s">
        <v>1741</v>
      </c>
      <c r="B13604">
        <v>2012</v>
      </c>
      <c r="C13604">
        <v>-6186</v>
      </c>
      <c r="D13604">
        <v>0</v>
      </c>
      <c r="E13604">
        <v>41721</v>
      </c>
      <c r="F13604">
        <v>75539</v>
      </c>
      <c r="G13604">
        <v>85745</v>
      </c>
      <c r="H13604">
        <v>690733</v>
      </c>
      <c r="I13604">
        <v>50655</v>
      </c>
      <c r="J13604">
        <v>0</v>
      </c>
      <c r="K13604">
        <v>319799</v>
      </c>
      <c r="L13604">
        <v>14346</v>
      </c>
      <c r="M13604">
        <v>4949</v>
      </c>
      <c r="N13604">
        <v>370934</v>
      </c>
      <c r="O13604">
        <v>25.731355969999999</v>
      </c>
      <c r="P13604">
        <v>53.07</v>
      </c>
      <c r="Q13604">
        <v>26604.032999999999</v>
      </c>
      <c r="R13604">
        <v>111907</v>
      </c>
      <c r="S13604">
        <v>90192</v>
      </c>
      <c r="T13604">
        <v>777</v>
      </c>
      <c r="U13604">
        <v>12</v>
      </c>
      <c r="X13604">
        <v>-4447</v>
      </c>
      <c r="Y13604">
        <v>1.5183531299999999</v>
      </c>
      <c r="Z13604">
        <v>7.4115715360000003</v>
      </c>
      <c r="AA13604">
        <v>2.2493591880000001</v>
      </c>
      <c r="AB13604">
        <v>609579</v>
      </c>
      <c r="AC13604">
        <v>0</v>
      </c>
      <c r="AD13604">
        <v>18.555944060000002</v>
      </c>
      <c r="AE13604">
        <v>3.840710842</v>
      </c>
      <c r="AF13604">
        <v>1411876.031</v>
      </c>
      <c r="AG13604" t="s">
        <v>4774</v>
      </c>
      <c r="AH13604" t="s">
        <v>5260</v>
      </c>
      <c r="AI13604" t="s">
        <v>5277</v>
      </c>
      <c r="AJ13604">
        <v>344281</v>
      </c>
      <c r="AL13604">
        <v>233151</v>
      </c>
      <c r="AN13604">
        <v>111130</v>
      </c>
      <c r="AO13604">
        <v>111130</v>
      </c>
      <c r="AP13604">
        <v>669285</v>
      </c>
      <c r="AQ13604">
        <v>0</v>
      </c>
      <c r="AR13604">
        <v>59706</v>
      </c>
      <c r="AS13604">
        <v>216366</v>
      </c>
    </row>
    <row r="13605" spans="1:45">
      <c r="A13605" t="s">
        <v>1741</v>
      </c>
      <c r="B13605">
        <v>2013</v>
      </c>
      <c r="C13605">
        <v>-51765</v>
      </c>
      <c r="D13605">
        <v>-10626</v>
      </c>
      <c r="E13605">
        <v>66186</v>
      </c>
      <c r="F13605">
        <v>116853</v>
      </c>
      <c r="G13605">
        <v>140996</v>
      </c>
      <c r="H13605">
        <v>709485</v>
      </c>
      <c r="I13605">
        <v>49461</v>
      </c>
      <c r="J13605">
        <v>0</v>
      </c>
      <c r="K13605">
        <v>249303</v>
      </c>
      <c r="L13605">
        <v>10765</v>
      </c>
      <c r="M13605">
        <v>5323</v>
      </c>
      <c r="N13605">
        <v>460182</v>
      </c>
      <c r="O13605">
        <v>42.59663535</v>
      </c>
      <c r="P13605">
        <v>86.97</v>
      </c>
      <c r="Q13605">
        <v>25629.98</v>
      </c>
      <c r="R13605">
        <v>143178</v>
      </c>
      <c r="S13605">
        <v>171263</v>
      </c>
      <c r="T13605">
        <v>766</v>
      </c>
      <c r="U13605">
        <v>12</v>
      </c>
      <c r="X13605">
        <v>-30267</v>
      </c>
      <c r="Y13605">
        <v>2.4269991169999998</v>
      </c>
      <c r="Z13605">
        <v>9.5709534099999996</v>
      </c>
      <c r="AA13605">
        <v>2.9737608760000001</v>
      </c>
      <c r="AB13605">
        <v>593930</v>
      </c>
      <c r="AC13605">
        <v>0</v>
      </c>
      <c r="AD13605">
        <v>19.156387670000001</v>
      </c>
      <c r="AE13605">
        <v>4.8740176379999998</v>
      </c>
      <c r="AF13605">
        <v>2229039.361</v>
      </c>
      <c r="AG13605" t="s">
        <v>4774</v>
      </c>
      <c r="AH13605" t="s">
        <v>5260</v>
      </c>
      <c r="AI13605" t="s">
        <v>5277</v>
      </c>
      <c r="AJ13605">
        <v>397562</v>
      </c>
      <c r="AL13605">
        <v>255150</v>
      </c>
      <c r="AN13605">
        <v>142412</v>
      </c>
      <c r="AO13605">
        <v>142412</v>
      </c>
      <c r="AP13605">
        <v>692060</v>
      </c>
      <c r="AQ13605">
        <v>0</v>
      </c>
      <c r="AR13605">
        <v>98130</v>
      </c>
      <c r="AS13605">
        <v>111911</v>
      </c>
    </row>
    <row r="13606" spans="1:45">
      <c r="A13606" t="s">
        <v>1741</v>
      </c>
      <c r="B13606">
        <v>2014</v>
      </c>
      <c r="C13606">
        <v>-8229</v>
      </c>
      <c r="D13606">
        <v>-134</v>
      </c>
      <c r="E13606">
        <v>62505</v>
      </c>
      <c r="F13606">
        <v>109390</v>
      </c>
      <c r="G13606">
        <v>63758</v>
      </c>
      <c r="H13606">
        <v>866430</v>
      </c>
      <c r="I13606">
        <v>76079</v>
      </c>
      <c r="J13606">
        <v>0</v>
      </c>
      <c r="K13606">
        <v>338635</v>
      </c>
      <c r="L13606">
        <v>43409</v>
      </c>
      <c r="M13606">
        <v>5253</v>
      </c>
      <c r="N13606">
        <v>527795</v>
      </c>
      <c r="O13606">
        <v>43.826614720000002</v>
      </c>
      <c r="P13606">
        <v>88.94</v>
      </c>
      <c r="Q13606">
        <v>25819.703000000001</v>
      </c>
      <c r="R13606">
        <v>160209</v>
      </c>
      <c r="S13606">
        <v>66450</v>
      </c>
      <c r="T13606">
        <v>683</v>
      </c>
      <c r="U13606">
        <v>12</v>
      </c>
      <c r="X13606">
        <v>-2692</v>
      </c>
      <c r="Y13606">
        <v>2.2663421939999999</v>
      </c>
      <c r="Z13606">
        <v>10.90765386</v>
      </c>
      <c r="AA13606">
        <v>3.319210317</v>
      </c>
      <c r="AB13606">
        <v>703110</v>
      </c>
      <c r="AC13606">
        <v>0</v>
      </c>
      <c r="AD13606">
        <v>20.780373829999998</v>
      </c>
      <c r="AE13606">
        <v>4.37359542</v>
      </c>
      <c r="AF13606">
        <v>2296404.3849999998</v>
      </c>
      <c r="AG13606" t="s">
        <v>4774</v>
      </c>
      <c r="AH13606" t="s">
        <v>5260</v>
      </c>
      <c r="AI13606" t="s">
        <v>5277</v>
      </c>
      <c r="AJ13606">
        <v>440382</v>
      </c>
      <c r="AL13606">
        <v>280856</v>
      </c>
      <c r="AN13606">
        <v>159526</v>
      </c>
      <c r="AO13606">
        <v>159526</v>
      </c>
      <c r="AP13606">
        <v>831591</v>
      </c>
      <c r="AQ13606">
        <v>0</v>
      </c>
      <c r="AR13606">
        <v>128481</v>
      </c>
      <c r="AS13606">
        <v>112163</v>
      </c>
    </row>
    <row r="13607" spans="1:45">
      <c r="A13607" t="s">
        <v>1741</v>
      </c>
      <c r="B13607">
        <v>2015</v>
      </c>
      <c r="C13607">
        <v>2528</v>
      </c>
      <c r="D13607">
        <v>-6396</v>
      </c>
      <c r="E13607">
        <v>51726</v>
      </c>
      <c r="F13607">
        <v>83412</v>
      </c>
      <c r="G13607">
        <v>117130</v>
      </c>
      <c r="H13607">
        <v>104027</v>
      </c>
      <c r="I13607">
        <v>1091</v>
      </c>
      <c r="J13607">
        <v>0</v>
      </c>
      <c r="K13607">
        <v>380354</v>
      </c>
      <c r="L13607">
        <v>12</v>
      </c>
      <c r="M13607">
        <v>5170</v>
      </c>
      <c r="N13607">
        <v>-276327</v>
      </c>
      <c r="O13607">
        <v>28.66709852</v>
      </c>
      <c r="P13607">
        <v>31.04</v>
      </c>
      <c r="Q13607">
        <v>25444.243999999999</v>
      </c>
      <c r="R13607">
        <v>148567</v>
      </c>
      <c r="S13607">
        <v>110932</v>
      </c>
      <c r="T13607">
        <v>618</v>
      </c>
      <c r="U13607">
        <v>12</v>
      </c>
      <c r="X13607">
        <v>6198</v>
      </c>
      <c r="Y13607">
        <v>3.2402921839999999</v>
      </c>
      <c r="Z13607">
        <v>-10.860098649999999</v>
      </c>
      <c r="AA13607">
        <v>5.7713577039999997</v>
      </c>
      <c r="AB13607">
        <v>44350</v>
      </c>
      <c r="AC13607">
        <v>0</v>
      </c>
      <c r="AD13607">
        <v>9.5802469139999999</v>
      </c>
      <c r="AE13607">
        <v>-2.8581692479999998</v>
      </c>
      <c r="AF13607">
        <v>789789.33380000002</v>
      </c>
      <c r="AG13607" t="s">
        <v>4774</v>
      </c>
      <c r="AH13607" t="s">
        <v>5260</v>
      </c>
      <c r="AI13607" t="s">
        <v>5277</v>
      </c>
      <c r="AJ13607">
        <v>380976</v>
      </c>
      <c r="AL13607">
        <v>233027</v>
      </c>
      <c r="AN13607">
        <v>147949</v>
      </c>
      <c r="AO13607">
        <v>147949</v>
      </c>
      <c r="AP13607">
        <v>86597</v>
      </c>
      <c r="AQ13607">
        <v>0</v>
      </c>
      <c r="AR13607">
        <v>42247</v>
      </c>
      <c r="AS13607">
        <v>309225</v>
      </c>
    </row>
    <row r="13608" spans="1:45">
      <c r="A13608" t="s">
        <v>1741</v>
      </c>
      <c r="B13608">
        <v>2016</v>
      </c>
      <c r="C13608">
        <v>9569</v>
      </c>
      <c r="D13608">
        <v>0</v>
      </c>
      <c r="E13608">
        <v>65106</v>
      </c>
      <c r="F13608">
        <v>117121</v>
      </c>
      <c r="G13608">
        <v>115737</v>
      </c>
      <c r="H13608">
        <v>149229</v>
      </c>
      <c r="I13608">
        <v>453</v>
      </c>
      <c r="J13608">
        <v>0</v>
      </c>
      <c r="K13608">
        <v>315876</v>
      </c>
      <c r="L13608">
        <v>66</v>
      </c>
      <c r="M13608">
        <v>5066</v>
      </c>
      <c r="N13608">
        <v>-166647</v>
      </c>
      <c r="O13608">
        <v>28.595978840000001</v>
      </c>
      <c r="P13608">
        <v>30.89</v>
      </c>
      <c r="Q13608">
        <v>29495.016</v>
      </c>
      <c r="R13608">
        <v>192421</v>
      </c>
      <c r="S13608">
        <v>114302</v>
      </c>
      <c r="T13608">
        <v>625</v>
      </c>
      <c r="U13608">
        <v>12</v>
      </c>
      <c r="X13608">
        <v>1435</v>
      </c>
      <c r="Y13608">
        <v>4.0361568129999998</v>
      </c>
      <c r="Z13608">
        <v>-5.6500054110000004</v>
      </c>
      <c r="AA13608">
        <v>6.6311022810000004</v>
      </c>
      <c r="AB13608">
        <v>57188</v>
      </c>
      <c r="AC13608">
        <v>0</v>
      </c>
      <c r="AD13608">
        <v>7.8801020409999998</v>
      </c>
      <c r="AE13608">
        <v>-5.4672514010000004</v>
      </c>
      <c r="AF13608">
        <v>911101.0442</v>
      </c>
      <c r="AG13608" t="s">
        <v>4774</v>
      </c>
      <c r="AH13608" t="s">
        <v>5260</v>
      </c>
      <c r="AI13608" t="s">
        <v>5277</v>
      </c>
      <c r="AJ13608">
        <v>353000</v>
      </c>
      <c r="AL13608">
        <v>161204</v>
      </c>
      <c r="AN13608">
        <v>191796</v>
      </c>
      <c r="AO13608">
        <v>191796</v>
      </c>
      <c r="AP13608">
        <v>139109</v>
      </c>
      <c r="AQ13608">
        <v>0</v>
      </c>
      <c r="AR13608">
        <v>81921</v>
      </c>
      <c r="AS13608">
        <v>233955</v>
      </c>
    </row>
    <row r="13609" spans="1:45">
      <c r="A13609" t="s">
        <v>1741</v>
      </c>
      <c r="B13609">
        <v>2017</v>
      </c>
      <c r="C13609">
        <v>4695</v>
      </c>
      <c r="D13609">
        <v>-7437</v>
      </c>
      <c r="E13609">
        <v>55079</v>
      </c>
      <c r="F13609">
        <v>77809</v>
      </c>
      <c r="G13609">
        <v>126691</v>
      </c>
      <c r="H13609">
        <v>128286</v>
      </c>
      <c r="I13609">
        <v>1578</v>
      </c>
      <c r="J13609">
        <v>0</v>
      </c>
      <c r="K13609">
        <v>224559</v>
      </c>
      <c r="L13609">
        <v>14926</v>
      </c>
      <c r="M13609">
        <v>4943</v>
      </c>
      <c r="N13609">
        <v>-96273</v>
      </c>
      <c r="O13609">
        <v>27.540708810000002</v>
      </c>
      <c r="P13609">
        <v>29.65</v>
      </c>
      <c r="Q13609">
        <v>29152.011999999999</v>
      </c>
      <c r="R13609">
        <v>145615</v>
      </c>
      <c r="S13609">
        <v>126928</v>
      </c>
      <c r="T13609">
        <v>595</v>
      </c>
      <c r="U13609">
        <v>12</v>
      </c>
      <c r="X13609">
        <v>-237</v>
      </c>
      <c r="Y13609">
        <v>2.653792975</v>
      </c>
      <c r="Z13609">
        <v>-3.3024478720000001</v>
      </c>
      <c r="AA13609">
        <v>4.96641859</v>
      </c>
      <c r="AB13609">
        <v>-16960</v>
      </c>
      <c r="AC13609">
        <v>0</v>
      </c>
      <c r="AD13609">
        <v>11.40384615</v>
      </c>
      <c r="AE13609">
        <v>-8.9781886489999998</v>
      </c>
      <c r="AF13609">
        <v>864357.15579999995</v>
      </c>
      <c r="AG13609" t="s">
        <v>4774</v>
      </c>
      <c r="AH13609" t="s">
        <v>5260</v>
      </c>
      <c r="AI13609" t="s">
        <v>5277</v>
      </c>
      <c r="AJ13609">
        <v>360524</v>
      </c>
      <c r="AL13609">
        <v>215504</v>
      </c>
      <c r="AN13609">
        <v>145020</v>
      </c>
      <c r="AO13609">
        <v>145020</v>
      </c>
      <c r="AP13609">
        <v>118455</v>
      </c>
      <c r="AQ13609">
        <v>0</v>
      </c>
      <c r="AR13609">
        <v>135415</v>
      </c>
      <c r="AS13609">
        <v>89144</v>
      </c>
    </row>
    <row r="13610" spans="1:45">
      <c r="A13610" t="s">
        <v>1741</v>
      </c>
      <c r="B13610">
        <v>2018</v>
      </c>
      <c r="C13610">
        <v>26457</v>
      </c>
      <c r="D13610">
        <v>-5671</v>
      </c>
      <c r="E13610">
        <v>37463</v>
      </c>
      <c r="F13610">
        <v>117196</v>
      </c>
      <c r="G13610">
        <v>117882</v>
      </c>
      <c r="H13610">
        <v>134612</v>
      </c>
      <c r="I13610">
        <v>3423</v>
      </c>
      <c r="J13610">
        <v>0</v>
      </c>
      <c r="K13610">
        <v>125002</v>
      </c>
      <c r="L13610">
        <v>112</v>
      </c>
      <c r="M13610">
        <v>4794</v>
      </c>
      <c r="N13610">
        <v>9610</v>
      </c>
      <c r="O13610">
        <v>15.742847599999999</v>
      </c>
      <c r="P13610">
        <v>16.89</v>
      </c>
      <c r="Q13610">
        <v>29065.18</v>
      </c>
      <c r="R13610">
        <v>187349</v>
      </c>
      <c r="S13610">
        <v>115494</v>
      </c>
      <c r="T13610">
        <v>562</v>
      </c>
      <c r="U13610">
        <v>12</v>
      </c>
      <c r="X13610">
        <v>2388</v>
      </c>
      <c r="Y13610">
        <v>4.0354176810000002</v>
      </c>
      <c r="Z13610">
        <v>0.33063617699999998</v>
      </c>
      <c r="AA13610">
        <v>6.451000606</v>
      </c>
      <c r="AB13610">
        <v>24547</v>
      </c>
      <c r="AC13610">
        <v>0</v>
      </c>
      <c r="AD13610">
        <v>4.14987715</v>
      </c>
      <c r="AE13610">
        <v>51.083339250000002</v>
      </c>
      <c r="AF13610">
        <v>490910.89020000002</v>
      </c>
      <c r="AG13610" t="s">
        <v>4774</v>
      </c>
      <c r="AH13610" t="s">
        <v>5260</v>
      </c>
      <c r="AI13610" t="s">
        <v>5277</v>
      </c>
      <c r="AJ13610">
        <v>341455</v>
      </c>
      <c r="AL13610">
        <v>154668</v>
      </c>
      <c r="AN13610">
        <v>186787</v>
      </c>
      <c r="AO13610">
        <v>186787</v>
      </c>
      <c r="AP13610">
        <v>125381</v>
      </c>
      <c r="AQ13610">
        <v>0</v>
      </c>
      <c r="AR13610">
        <v>100834</v>
      </c>
      <c r="AS13610">
        <v>24168</v>
      </c>
    </row>
    <row r="13611" spans="1:45">
      <c r="A13611" t="s">
        <v>1741</v>
      </c>
      <c r="B13611">
        <v>2019</v>
      </c>
      <c r="C13611">
        <v>4826</v>
      </c>
      <c r="D13611">
        <v>-4500</v>
      </c>
      <c r="E13611">
        <v>26741</v>
      </c>
      <c r="F13611">
        <v>81917</v>
      </c>
      <c r="G13611">
        <v>89991</v>
      </c>
      <c r="H13611">
        <v>189886</v>
      </c>
      <c r="I13611">
        <v>989</v>
      </c>
      <c r="J13611">
        <v>0</v>
      </c>
      <c r="K13611">
        <v>135169</v>
      </c>
      <c r="L13611">
        <v>0</v>
      </c>
      <c r="M13611">
        <v>5431</v>
      </c>
      <c r="N13611">
        <v>54717</v>
      </c>
      <c r="O13611">
        <v>18.243676449999999</v>
      </c>
      <c r="P13611">
        <v>19.489999999999998</v>
      </c>
      <c r="Q13611">
        <v>27490.969000000001</v>
      </c>
      <c r="R13611">
        <v>119240</v>
      </c>
      <c r="S13611">
        <v>85221</v>
      </c>
      <c r="T13611">
        <v>1256</v>
      </c>
      <c r="U13611">
        <v>12</v>
      </c>
      <c r="X13611">
        <v>4770</v>
      </c>
      <c r="Y13611">
        <v>2.9192613779999999</v>
      </c>
      <c r="Z13611">
        <v>1.9903627260000001</v>
      </c>
      <c r="AA13611">
        <v>4.2493344080000002</v>
      </c>
      <c r="AB13611">
        <v>66842</v>
      </c>
      <c r="AC13611">
        <v>0</v>
      </c>
      <c r="AD13611">
        <v>6.5402684559999997</v>
      </c>
      <c r="AE13611">
        <v>9.7921849850000005</v>
      </c>
      <c r="AF13611">
        <v>535798.98580000002</v>
      </c>
      <c r="AG13611" t="s">
        <v>4774</v>
      </c>
      <c r="AH13611" t="s">
        <v>5260</v>
      </c>
      <c r="AI13611" t="s">
        <v>5277</v>
      </c>
      <c r="AJ13611">
        <v>312368</v>
      </c>
      <c r="AL13611">
        <v>194384</v>
      </c>
      <c r="AN13611">
        <v>117984</v>
      </c>
      <c r="AO13611">
        <v>117984</v>
      </c>
      <c r="AP13611">
        <v>177820</v>
      </c>
      <c r="AQ13611">
        <v>0</v>
      </c>
      <c r="AR13611">
        <v>110978</v>
      </c>
      <c r="AS13611">
        <v>24191</v>
      </c>
    </row>
    <row r="13612" spans="1:45">
      <c r="A13612" t="s">
        <v>1741</v>
      </c>
      <c r="B13612">
        <v>2020</v>
      </c>
      <c r="C13612">
        <v>10489</v>
      </c>
      <c r="D13612">
        <v>-5436</v>
      </c>
      <c r="E13612">
        <v>24991</v>
      </c>
      <c r="F13612">
        <v>58693</v>
      </c>
      <c r="G13612">
        <v>40734</v>
      </c>
      <c r="H13612">
        <v>185402</v>
      </c>
      <c r="I13612">
        <v>5833</v>
      </c>
      <c r="J13612">
        <v>0</v>
      </c>
      <c r="K13612">
        <v>98491</v>
      </c>
      <c r="L13612">
        <v>0</v>
      </c>
      <c r="M13612">
        <v>5208</v>
      </c>
      <c r="N13612">
        <v>86911</v>
      </c>
      <c r="O13612">
        <v>17.722909439999999</v>
      </c>
      <c r="P13612">
        <v>17.739999999999998</v>
      </c>
      <c r="Q13612">
        <v>19024.116999999998</v>
      </c>
      <c r="R13612">
        <v>100635</v>
      </c>
      <c r="S13612">
        <v>-22801</v>
      </c>
      <c r="T13612">
        <v>1026</v>
      </c>
      <c r="U13612">
        <v>12</v>
      </c>
      <c r="X13612">
        <v>63535</v>
      </c>
      <c r="Y13612">
        <v>2.6955873769999998</v>
      </c>
      <c r="Z13612">
        <v>4.5684643339999997</v>
      </c>
      <c r="AA13612">
        <v>4.6218532989999996</v>
      </c>
      <c r="AB13612">
        <v>98855</v>
      </c>
      <c r="AC13612">
        <v>0</v>
      </c>
      <c r="AD13612">
        <v>8.0636363640000006</v>
      </c>
      <c r="AE13612">
        <v>3.883142935</v>
      </c>
      <c r="AF13612">
        <v>337487.83559999999</v>
      </c>
      <c r="AG13612" t="s">
        <v>4774</v>
      </c>
      <c r="AH13612" t="s">
        <v>5260</v>
      </c>
      <c r="AI13612" t="s">
        <v>5277</v>
      </c>
      <c r="AJ13612">
        <v>259726</v>
      </c>
      <c r="AL13612">
        <v>160117</v>
      </c>
      <c r="AN13612">
        <v>99609</v>
      </c>
      <c r="AO13612">
        <v>99609</v>
      </c>
      <c r="AP13612">
        <v>173131</v>
      </c>
      <c r="AQ13612">
        <v>0</v>
      </c>
      <c r="AR13612">
        <v>74276</v>
      </c>
      <c r="AS13612">
        <v>24215</v>
      </c>
    </row>
    <row r="13613" spans="1:45">
      <c r="A13613" t="s">
        <v>1742</v>
      </c>
      <c r="B13613">
        <v>2011</v>
      </c>
      <c r="E13613">
        <v>0</v>
      </c>
      <c r="F13613">
        <v>6352</v>
      </c>
      <c r="G13613">
        <v>22675</v>
      </c>
      <c r="H13613">
        <v>1689668</v>
      </c>
      <c r="K13613">
        <v>1518657</v>
      </c>
      <c r="N13613">
        <v>171011</v>
      </c>
      <c r="O13613">
        <v>6.5616629739999999</v>
      </c>
      <c r="P13613">
        <v>1.47</v>
      </c>
      <c r="Q13613">
        <v>100205.155</v>
      </c>
      <c r="U13613">
        <v>12</v>
      </c>
      <c r="Y13613">
        <v>0.437825778</v>
      </c>
      <c r="Z13613">
        <v>8.5330440339999996</v>
      </c>
      <c r="AD13613">
        <v>-7</v>
      </c>
      <c r="AE13613">
        <v>0.86135732700000001</v>
      </c>
      <c r="AF13613">
        <v>147301.5779</v>
      </c>
      <c r="AG13613" t="s">
        <v>4774</v>
      </c>
      <c r="AH13613" t="s">
        <v>5260</v>
      </c>
      <c r="AI13613" t="s">
        <v>5278</v>
      </c>
      <c r="AJ13613">
        <v>74313</v>
      </c>
      <c r="AK13613">
        <v>14419</v>
      </c>
      <c r="AN13613">
        <v>59894</v>
      </c>
      <c r="AO13613">
        <v>59894</v>
      </c>
      <c r="AP13613">
        <v>109225</v>
      </c>
      <c r="AR13613">
        <v>1313786</v>
      </c>
      <c r="AS13613">
        <v>167454</v>
      </c>
    </row>
    <row r="13614" spans="1:45">
      <c r="A13614" t="s">
        <v>1742</v>
      </c>
      <c r="B13614">
        <v>2012</v>
      </c>
      <c r="E13614">
        <v>-3171</v>
      </c>
      <c r="F13614">
        <v>15059</v>
      </c>
      <c r="G13614">
        <v>12521</v>
      </c>
      <c r="H13614">
        <v>1886938</v>
      </c>
      <c r="K13614">
        <v>1698738</v>
      </c>
      <c r="N13614">
        <v>188200</v>
      </c>
      <c r="O13614">
        <v>8.7042468020000001</v>
      </c>
      <c r="P13614">
        <v>1.95</v>
      </c>
      <c r="Q13614">
        <v>101161.65399999999</v>
      </c>
      <c r="U13614">
        <v>12</v>
      </c>
      <c r="Y13614">
        <v>0.74549584400000002</v>
      </c>
      <c r="Z13614">
        <v>9.3019435999999995</v>
      </c>
      <c r="AD13614">
        <v>13.54166667</v>
      </c>
      <c r="AE13614">
        <v>1.0481680410000001</v>
      </c>
      <c r="AF13614">
        <v>197265.22529999999</v>
      </c>
      <c r="AG13614" t="s">
        <v>4774</v>
      </c>
      <c r="AH13614" t="s">
        <v>5260</v>
      </c>
      <c r="AI13614" t="s">
        <v>5278</v>
      </c>
      <c r="AJ13614">
        <v>69565</v>
      </c>
      <c r="AK13614">
        <v>9154</v>
      </c>
      <c r="AN13614">
        <v>60411</v>
      </c>
      <c r="AO13614">
        <v>60411</v>
      </c>
      <c r="AP13614">
        <v>171217</v>
      </c>
      <c r="AR13614">
        <v>1454756</v>
      </c>
      <c r="AS13614">
        <v>159999</v>
      </c>
    </row>
    <row r="13615" spans="1:45">
      <c r="A13615" t="s">
        <v>1742</v>
      </c>
      <c r="B13615">
        <v>2013</v>
      </c>
      <c r="E13615">
        <v>6356</v>
      </c>
      <c r="F13615">
        <v>14029</v>
      </c>
      <c r="G13615">
        <v>29629</v>
      </c>
      <c r="H13615">
        <v>1911032</v>
      </c>
      <c r="K13615">
        <v>1721638</v>
      </c>
      <c r="N13615">
        <v>189394</v>
      </c>
      <c r="O13615">
        <v>12.622676009999999</v>
      </c>
      <c r="P13615">
        <v>14.05</v>
      </c>
      <c r="Q13615">
        <v>21390.163</v>
      </c>
      <c r="U13615">
        <v>12</v>
      </c>
      <c r="Y13615">
        <v>0.68320180399999997</v>
      </c>
      <c r="Z13615">
        <v>8.8542569780000004</v>
      </c>
      <c r="AD13615">
        <v>20.970149249999999</v>
      </c>
      <c r="AE13615">
        <v>1.5868073439999999</v>
      </c>
      <c r="AF13615">
        <v>300531.79019999999</v>
      </c>
      <c r="AG13615" t="s">
        <v>4774</v>
      </c>
      <c r="AH13615" t="s">
        <v>5260</v>
      </c>
      <c r="AI13615" t="s">
        <v>5278</v>
      </c>
      <c r="AJ13615">
        <v>70638</v>
      </c>
      <c r="AK13615">
        <v>7068</v>
      </c>
      <c r="AN13615">
        <v>63570</v>
      </c>
      <c r="AO13615">
        <v>63570</v>
      </c>
      <c r="AP13615">
        <v>28077</v>
      </c>
      <c r="AR13615">
        <v>1528457</v>
      </c>
      <c r="AS13615">
        <v>165058</v>
      </c>
    </row>
    <row r="13616" spans="1:45">
      <c r="A13616" t="s">
        <v>1742</v>
      </c>
      <c r="B13616">
        <v>2014</v>
      </c>
      <c r="E13616">
        <v>6236</v>
      </c>
      <c r="F13616">
        <v>13512</v>
      </c>
      <c r="G13616">
        <v>27872</v>
      </c>
      <c r="H13616">
        <v>2124778</v>
      </c>
      <c r="K13616">
        <v>1917839</v>
      </c>
      <c r="N13616">
        <v>206939</v>
      </c>
      <c r="O13616">
        <v>13.159866020000001</v>
      </c>
      <c r="P13616">
        <v>14.44</v>
      </c>
      <c r="Q13616">
        <v>21713.866999999998</v>
      </c>
      <c r="U13616">
        <v>12</v>
      </c>
      <c r="Y13616">
        <v>0.62483547299999997</v>
      </c>
      <c r="Z13616">
        <v>9.5302692980000003</v>
      </c>
      <c r="AD13616">
        <v>22.5625</v>
      </c>
      <c r="AE13616">
        <v>1.5151722949999999</v>
      </c>
      <c r="AF13616">
        <v>313548.23950000003</v>
      </c>
      <c r="AG13616" t="s">
        <v>4774</v>
      </c>
      <c r="AH13616" t="s">
        <v>5260</v>
      </c>
      <c r="AI13616" t="s">
        <v>5278</v>
      </c>
      <c r="AJ13616">
        <v>75520</v>
      </c>
      <c r="AK13616">
        <v>6707</v>
      </c>
      <c r="AN13616">
        <v>68813</v>
      </c>
      <c r="AO13616">
        <v>68813</v>
      </c>
      <c r="AP13616">
        <v>32441</v>
      </c>
      <c r="AR13616">
        <v>1685324</v>
      </c>
      <c r="AS13616">
        <v>199007</v>
      </c>
    </row>
    <row r="13617" spans="1:45">
      <c r="A13617" t="s">
        <v>1742</v>
      </c>
      <c r="B13617">
        <v>2015</v>
      </c>
      <c r="E13617">
        <v>11270</v>
      </c>
      <c r="F13617">
        <v>22454</v>
      </c>
      <c r="G13617">
        <v>33282</v>
      </c>
      <c r="H13617">
        <v>2368525</v>
      </c>
      <c r="K13617">
        <v>2146886</v>
      </c>
      <c r="N13617">
        <v>221639</v>
      </c>
      <c r="O13617">
        <v>15.451610049999999</v>
      </c>
      <c r="P13617">
        <v>16.54</v>
      </c>
      <c r="Q13617">
        <v>21726.84</v>
      </c>
      <c r="U13617">
        <v>12</v>
      </c>
      <c r="Y13617">
        <v>1.0332059300000001</v>
      </c>
      <c r="Z13617">
        <v>10.20116133</v>
      </c>
      <c r="AD13617">
        <v>15.60377358</v>
      </c>
      <c r="AE13617">
        <v>1.6213840239999999</v>
      </c>
      <c r="AF13617">
        <v>359361.93359999999</v>
      </c>
      <c r="AG13617" t="s">
        <v>4774</v>
      </c>
      <c r="AH13617" t="s">
        <v>5260</v>
      </c>
      <c r="AI13617" t="s">
        <v>5278</v>
      </c>
      <c r="AJ13617">
        <v>82330</v>
      </c>
      <c r="AK13617">
        <v>5351</v>
      </c>
      <c r="AN13617">
        <v>76979</v>
      </c>
      <c r="AO13617">
        <v>76979</v>
      </c>
      <c r="AP13617">
        <v>26711</v>
      </c>
      <c r="AR13617">
        <v>1801845</v>
      </c>
      <c r="AS13617">
        <v>132717</v>
      </c>
    </row>
    <row r="13618" spans="1:45">
      <c r="A13618" t="s">
        <v>1742</v>
      </c>
      <c r="B13618">
        <v>2016</v>
      </c>
      <c r="E13618">
        <v>11988</v>
      </c>
      <c r="F13618">
        <v>24727</v>
      </c>
      <c r="G13618">
        <v>28750</v>
      </c>
      <c r="H13618">
        <v>3366427</v>
      </c>
      <c r="K13618">
        <v>3014049</v>
      </c>
      <c r="N13618">
        <v>352378</v>
      </c>
      <c r="O13618">
        <v>23.213061419999999</v>
      </c>
      <c r="P13618">
        <v>24.2</v>
      </c>
      <c r="Q13618">
        <v>28349.107</v>
      </c>
      <c r="U13618">
        <v>12</v>
      </c>
      <c r="Y13618">
        <v>1.0859708729999999</v>
      </c>
      <c r="Z13618">
        <v>12.42995062</v>
      </c>
      <c r="AD13618">
        <v>23.047619050000002</v>
      </c>
      <c r="AE13618">
        <v>1.94691039</v>
      </c>
      <c r="AF13618">
        <v>686048.38939999999</v>
      </c>
      <c r="AG13618" t="s">
        <v>4774</v>
      </c>
      <c r="AH13618" t="s">
        <v>5260</v>
      </c>
      <c r="AI13618" t="s">
        <v>5278</v>
      </c>
      <c r="AJ13618">
        <v>99853</v>
      </c>
      <c r="AK13618">
        <v>9465</v>
      </c>
      <c r="AN13618">
        <v>90388</v>
      </c>
      <c r="AO13618">
        <v>90388</v>
      </c>
      <c r="AP13618">
        <v>50365</v>
      </c>
      <c r="AR13618">
        <v>2699084</v>
      </c>
      <c r="AS13618">
        <v>278017</v>
      </c>
    </row>
    <row r="13619" spans="1:45">
      <c r="A13619" t="s">
        <v>1742</v>
      </c>
      <c r="B13619">
        <v>2017</v>
      </c>
      <c r="E13619">
        <v>19832</v>
      </c>
      <c r="F13619">
        <v>38624</v>
      </c>
      <c r="G13619">
        <v>51844</v>
      </c>
      <c r="H13619">
        <v>3698890</v>
      </c>
      <c r="K13619">
        <v>3293991</v>
      </c>
      <c r="N13619">
        <v>404899</v>
      </c>
      <c r="O13619">
        <v>27.040129350000001</v>
      </c>
      <c r="P13619">
        <v>27.65</v>
      </c>
      <c r="Q13619">
        <v>29241.22</v>
      </c>
      <c r="U13619">
        <v>12</v>
      </c>
      <c r="Y13619">
        <v>1.3531435730000001</v>
      </c>
      <c r="Z13619">
        <v>13.84685728</v>
      </c>
      <c r="AD13619">
        <v>20.33088235</v>
      </c>
      <c r="AE13619">
        <v>1.996842998</v>
      </c>
      <c r="AF13619">
        <v>808519.73300000001</v>
      </c>
      <c r="AG13619" t="s">
        <v>4774</v>
      </c>
      <c r="AH13619" t="s">
        <v>5260</v>
      </c>
      <c r="AI13619" t="s">
        <v>5278</v>
      </c>
      <c r="AJ13619">
        <v>134302</v>
      </c>
      <c r="AK13619">
        <v>13503</v>
      </c>
      <c r="AN13619">
        <v>120799</v>
      </c>
      <c r="AO13619">
        <v>120799</v>
      </c>
      <c r="AP13619">
        <v>51807</v>
      </c>
      <c r="AR13619">
        <v>2941627</v>
      </c>
      <c r="AS13619">
        <v>307618</v>
      </c>
    </row>
    <row r="13620" spans="1:45">
      <c r="A13620" t="s">
        <v>1743</v>
      </c>
      <c r="B13620">
        <v>2011</v>
      </c>
      <c r="C13620">
        <v>-229</v>
      </c>
      <c r="D13620">
        <v>-10161</v>
      </c>
      <c r="E13620">
        <v>0</v>
      </c>
      <c r="F13620">
        <v>-11793</v>
      </c>
      <c r="G13620">
        <v>566</v>
      </c>
      <c r="H13620">
        <v>13450</v>
      </c>
      <c r="I13620">
        <v>167</v>
      </c>
      <c r="J13620">
        <v>0</v>
      </c>
      <c r="K13620">
        <v>6972</v>
      </c>
      <c r="L13620">
        <v>422</v>
      </c>
      <c r="M13620">
        <v>0</v>
      </c>
      <c r="N13620">
        <v>6478</v>
      </c>
      <c r="O13620">
        <v>2.25</v>
      </c>
      <c r="P13620">
        <v>2.25</v>
      </c>
      <c r="Q13620">
        <v>1946.9349999999999</v>
      </c>
      <c r="R13620">
        <v>-1445</v>
      </c>
      <c r="S13620">
        <v>-770</v>
      </c>
      <c r="T13620">
        <v>416</v>
      </c>
      <c r="U13620">
        <v>12</v>
      </c>
      <c r="X13620">
        <v>1336</v>
      </c>
      <c r="Y13620">
        <v>-6.0572130040000003</v>
      </c>
      <c r="Z13620">
        <v>3.326767458</v>
      </c>
      <c r="AA13620">
        <v>-0.74219221499999999</v>
      </c>
      <c r="AB13620">
        <v>-543</v>
      </c>
      <c r="AC13620">
        <v>1336</v>
      </c>
      <c r="AD13620">
        <v>-0.37128712899999999</v>
      </c>
      <c r="AE13620">
        <v>0.67633221399999999</v>
      </c>
      <c r="AF13620">
        <v>4380.6037500000002</v>
      </c>
      <c r="AG13620" t="s">
        <v>4774</v>
      </c>
      <c r="AH13620" t="s">
        <v>5269</v>
      </c>
      <c r="AI13620" t="s">
        <v>5277</v>
      </c>
      <c r="AJ13620">
        <v>3901</v>
      </c>
      <c r="AL13620">
        <v>5762</v>
      </c>
      <c r="AN13620">
        <v>-1861</v>
      </c>
      <c r="AO13620">
        <v>-1861</v>
      </c>
      <c r="AP13620">
        <v>296</v>
      </c>
      <c r="AQ13620">
        <v>12777</v>
      </c>
      <c r="AR13620">
        <v>839</v>
      </c>
      <c r="AS13620">
        <v>2249</v>
      </c>
    </row>
    <row r="13621" spans="1:45">
      <c r="A13621" t="s">
        <v>1743</v>
      </c>
      <c r="B13621">
        <v>2012</v>
      </c>
      <c r="C13621">
        <v>208</v>
      </c>
      <c r="D13621">
        <v>2198</v>
      </c>
      <c r="E13621">
        <v>0</v>
      </c>
      <c r="F13621">
        <v>168</v>
      </c>
      <c r="G13621">
        <v>501</v>
      </c>
      <c r="H13621">
        <v>12484</v>
      </c>
      <c r="I13621">
        <v>210</v>
      </c>
      <c r="J13621">
        <v>0</v>
      </c>
      <c r="K13621">
        <v>5838</v>
      </c>
      <c r="L13621">
        <v>38</v>
      </c>
      <c r="M13621">
        <v>0</v>
      </c>
      <c r="N13621">
        <v>6646</v>
      </c>
      <c r="O13621">
        <v>1.22</v>
      </c>
      <c r="P13621">
        <v>1.22</v>
      </c>
      <c r="Q13621">
        <v>1946.9349999999999</v>
      </c>
      <c r="R13621">
        <v>-1043</v>
      </c>
      <c r="S13621">
        <v>292</v>
      </c>
      <c r="T13621">
        <v>779</v>
      </c>
      <c r="U13621">
        <v>12</v>
      </c>
      <c r="X13621">
        <v>209</v>
      </c>
      <c r="Y13621">
        <v>8.6289476000000004E-2</v>
      </c>
      <c r="Z13621">
        <v>3.413056933</v>
      </c>
      <c r="AA13621">
        <v>-0.53571382700000003</v>
      </c>
      <c r="AB13621">
        <v>399</v>
      </c>
      <c r="AC13621">
        <v>209</v>
      </c>
      <c r="AD13621">
        <v>13.55555556</v>
      </c>
      <c r="AE13621">
        <v>0.35745082</v>
      </c>
      <c r="AF13621">
        <v>2375.2606999999998</v>
      </c>
      <c r="AG13621" t="s">
        <v>4774</v>
      </c>
      <c r="AH13621" t="s">
        <v>5269</v>
      </c>
      <c r="AI13621" t="s">
        <v>5277</v>
      </c>
      <c r="AJ13621">
        <v>3944</v>
      </c>
      <c r="AL13621">
        <v>5766</v>
      </c>
      <c r="AN13621">
        <v>-1822</v>
      </c>
      <c r="AO13621">
        <v>-1822</v>
      </c>
      <c r="AP13621">
        <v>610</v>
      </c>
      <c r="AQ13621">
        <v>11331</v>
      </c>
      <c r="AR13621">
        <v>211</v>
      </c>
      <c r="AS13621">
        <v>2366</v>
      </c>
    </row>
    <row r="13622" spans="1:45">
      <c r="A13622" t="s">
        <v>1743</v>
      </c>
      <c r="B13622">
        <v>2013</v>
      </c>
      <c r="C13622">
        <v>105</v>
      </c>
      <c r="D13622">
        <v>1373</v>
      </c>
      <c r="E13622">
        <v>0</v>
      </c>
      <c r="F13622">
        <v>426</v>
      </c>
      <c r="G13622">
        <v>1602</v>
      </c>
      <c r="H13622">
        <v>13308</v>
      </c>
      <c r="I13622">
        <v>195</v>
      </c>
      <c r="J13622">
        <v>0</v>
      </c>
      <c r="K13622">
        <v>6236</v>
      </c>
      <c r="L13622">
        <v>121</v>
      </c>
      <c r="M13622">
        <v>185</v>
      </c>
      <c r="N13622">
        <v>7072</v>
      </c>
      <c r="O13622">
        <v>1.8199000000000001</v>
      </c>
      <c r="P13622">
        <v>1.8199000000000001</v>
      </c>
      <c r="Q13622">
        <v>1946.9349999999999</v>
      </c>
      <c r="R13622">
        <v>-79</v>
      </c>
      <c r="S13622">
        <v>1201</v>
      </c>
      <c r="T13622">
        <v>763</v>
      </c>
      <c r="U13622">
        <v>12</v>
      </c>
      <c r="X13622">
        <v>401</v>
      </c>
      <c r="Y13622">
        <v>0.21880545600000001</v>
      </c>
      <c r="Z13622">
        <v>3.6318623890000001</v>
      </c>
      <c r="AA13622">
        <v>-4.0576598999999998E-2</v>
      </c>
      <c r="AB13622">
        <v>748</v>
      </c>
      <c r="AC13622">
        <v>401</v>
      </c>
      <c r="AD13622">
        <v>8.2722727270000007</v>
      </c>
      <c r="AE13622">
        <v>0.50109277399999996</v>
      </c>
      <c r="AF13622">
        <v>3543.227007</v>
      </c>
      <c r="AG13622" t="s">
        <v>4774</v>
      </c>
      <c r="AH13622" t="s">
        <v>5269</v>
      </c>
      <c r="AI13622" t="s">
        <v>5277</v>
      </c>
      <c r="AJ13622">
        <v>4222</v>
      </c>
      <c r="AL13622">
        <v>5064</v>
      </c>
      <c r="AN13622">
        <v>-842</v>
      </c>
      <c r="AO13622">
        <v>-842</v>
      </c>
      <c r="AP13622">
        <v>2019</v>
      </c>
      <c r="AQ13622">
        <v>10815</v>
      </c>
      <c r="AR13622">
        <v>1271</v>
      </c>
      <c r="AS13622">
        <v>2195</v>
      </c>
    </row>
    <row r="13623" spans="1:45">
      <c r="A13623" t="s">
        <v>1743</v>
      </c>
      <c r="B13623">
        <v>2014</v>
      </c>
      <c r="C13623">
        <v>86</v>
      </c>
      <c r="D13623">
        <v>197</v>
      </c>
      <c r="E13623">
        <v>0</v>
      </c>
      <c r="F13623">
        <v>-779</v>
      </c>
      <c r="G13623">
        <v>-282</v>
      </c>
      <c r="H13623">
        <v>12274</v>
      </c>
      <c r="I13623">
        <v>216</v>
      </c>
      <c r="J13623">
        <v>0</v>
      </c>
      <c r="K13623">
        <v>5981</v>
      </c>
      <c r="L13623">
        <v>673</v>
      </c>
      <c r="M13623">
        <v>881</v>
      </c>
      <c r="N13623">
        <v>6293</v>
      </c>
      <c r="O13623">
        <v>1.51</v>
      </c>
      <c r="P13623">
        <v>1.51</v>
      </c>
      <c r="Q13623">
        <v>1946.934</v>
      </c>
      <c r="R13623">
        <v>-158</v>
      </c>
      <c r="S13623">
        <v>-1236</v>
      </c>
      <c r="T13623">
        <v>732</v>
      </c>
      <c r="U13623">
        <v>12</v>
      </c>
      <c r="X13623">
        <v>954</v>
      </c>
      <c r="Y13623">
        <v>-0.400116162</v>
      </c>
      <c r="Z13623">
        <v>3.2317479690000002</v>
      </c>
      <c r="AA13623">
        <v>-8.1153214000000001E-2</v>
      </c>
      <c r="AB13623">
        <v>-1085</v>
      </c>
      <c r="AC13623">
        <v>304</v>
      </c>
      <c r="AD13623">
        <v>-3.7749999999999999</v>
      </c>
      <c r="AE13623">
        <v>0.46723940600000002</v>
      </c>
      <c r="AF13623">
        <v>2939.8703399999999</v>
      </c>
      <c r="AG13623" t="s">
        <v>4774</v>
      </c>
      <c r="AH13623" t="s">
        <v>5269</v>
      </c>
      <c r="AI13623" t="s">
        <v>5277</v>
      </c>
      <c r="AJ13623">
        <v>4363</v>
      </c>
      <c r="AL13623">
        <v>5253</v>
      </c>
      <c r="AN13623">
        <v>-890</v>
      </c>
      <c r="AO13623">
        <v>-890</v>
      </c>
      <c r="AP13623">
        <v>698</v>
      </c>
      <c r="AQ13623">
        <v>10447</v>
      </c>
      <c r="AR13623">
        <v>1783</v>
      </c>
      <c r="AS13623">
        <v>1428</v>
      </c>
    </row>
    <row r="13624" spans="1:45">
      <c r="A13624" t="s">
        <v>1743</v>
      </c>
      <c r="B13624">
        <v>2015</v>
      </c>
      <c r="C13624">
        <v>50</v>
      </c>
      <c r="D13624">
        <v>1398</v>
      </c>
      <c r="E13624">
        <v>0</v>
      </c>
      <c r="F13624">
        <v>-2622</v>
      </c>
      <c r="G13624">
        <v>579</v>
      </c>
      <c r="H13624">
        <v>8875</v>
      </c>
      <c r="I13624">
        <v>141</v>
      </c>
      <c r="J13624">
        <v>0</v>
      </c>
      <c r="K13624">
        <v>5204</v>
      </c>
      <c r="L13624">
        <v>241</v>
      </c>
      <c r="M13624">
        <v>831</v>
      </c>
      <c r="N13624">
        <v>3671</v>
      </c>
      <c r="O13624">
        <v>1.0801000000000001</v>
      </c>
      <c r="P13624">
        <v>1.0801000000000001</v>
      </c>
      <c r="Q13624">
        <v>1946.934</v>
      </c>
      <c r="R13624">
        <v>-3249</v>
      </c>
      <c r="S13624">
        <v>328</v>
      </c>
      <c r="T13624">
        <v>721</v>
      </c>
      <c r="U13624">
        <v>12</v>
      </c>
      <c r="X13624">
        <v>251</v>
      </c>
      <c r="Y13624">
        <v>-1.3467325999999999</v>
      </c>
      <c r="Z13624">
        <v>1.885015106</v>
      </c>
      <c r="AA13624">
        <v>-1.668777352</v>
      </c>
      <c r="AB13624">
        <v>-572</v>
      </c>
      <c r="AC13624">
        <v>367</v>
      </c>
      <c r="AD13624">
        <v>-0.80007407399999997</v>
      </c>
      <c r="AE13624">
        <v>0.57299275599999999</v>
      </c>
      <c r="AF13624">
        <v>2102.883413</v>
      </c>
      <c r="AG13624" t="s">
        <v>4774</v>
      </c>
      <c r="AH13624" t="s">
        <v>5269</v>
      </c>
      <c r="AI13624" t="s">
        <v>5277</v>
      </c>
      <c r="AJ13624">
        <v>3817</v>
      </c>
      <c r="AL13624">
        <v>7787</v>
      </c>
      <c r="AN13624">
        <v>-3970</v>
      </c>
      <c r="AO13624">
        <v>-3970</v>
      </c>
      <c r="AP13624">
        <v>651</v>
      </c>
      <c r="AQ13624">
        <v>6851</v>
      </c>
      <c r="AR13624">
        <v>1223</v>
      </c>
      <c r="AS13624">
        <v>1211</v>
      </c>
    </row>
    <row r="13625" spans="1:45">
      <c r="A13625" t="s">
        <v>1743</v>
      </c>
      <c r="B13625">
        <v>2016</v>
      </c>
      <c r="C13625">
        <v>15</v>
      </c>
      <c r="D13625">
        <v>828</v>
      </c>
      <c r="E13625">
        <v>0</v>
      </c>
      <c r="F13625">
        <v>48</v>
      </c>
      <c r="G13625">
        <v>-314</v>
      </c>
      <c r="H13625">
        <v>7178</v>
      </c>
      <c r="I13625">
        <v>119</v>
      </c>
      <c r="J13625">
        <v>0</v>
      </c>
      <c r="K13625">
        <v>3459</v>
      </c>
      <c r="L13625">
        <v>238</v>
      </c>
      <c r="M13625">
        <v>96</v>
      </c>
      <c r="N13625">
        <v>3719</v>
      </c>
      <c r="O13625">
        <v>2.16</v>
      </c>
      <c r="P13625">
        <v>2.16</v>
      </c>
      <c r="Q13625">
        <v>1946.934</v>
      </c>
      <c r="R13625">
        <v>-105</v>
      </c>
      <c r="S13625">
        <v>372</v>
      </c>
      <c r="T13625">
        <v>664</v>
      </c>
      <c r="U13625">
        <v>12</v>
      </c>
      <c r="X13625">
        <v>-686</v>
      </c>
      <c r="Y13625">
        <v>2.4654143999999999E-2</v>
      </c>
      <c r="Z13625">
        <v>1.909669254</v>
      </c>
      <c r="AA13625">
        <v>-5.3930939999999997E-2</v>
      </c>
      <c r="AB13625">
        <v>45</v>
      </c>
      <c r="AC13625">
        <v>-648</v>
      </c>
      <c r="AD13625">
        <v>108</v>
      </c>
      <c r="AE13625">
        <v>1.1310859170000001</v>
      </c>
      <c r="AF13625">
        <v>4205.3774400000002</v>
      </c>
      <c r="AG13625" t="s">
        <v>4774</v>
      </c>
      <c r="AH13625" t="s">
        <v>5269</v>
      </c>
      <c r="AI13625" t="s">
        <v>5277</v>
      </c>
      <c r="AJ13625">
        <v>764</v>
      </c>
      <c r="AL13625">
        <v>1533</v>
      </c>
      <c r="AN13625">
        <v>-769</v>
      </c>
      <c r="AO13625">
        <v>-769</v>
      </c>
      <c r="AP13625">
        <v>438</v>
      </c>
      <c r="AQ13625">
        <v>6339</v>
      </c>
      <c r="AR13625">
        <v>393</v>
      </c>
      <c r="AS13625">
        <v>296</v>
      </c>
    </row>
    <row r="13626" spans="1:45">
      <c r="A13626" t="s">
        <v>1743</v>
      </c>
      <c r="B13626">
        <v>2017</v>
      </c>
      <c r="C13626">
        <v>-1</v>
      </c>
      <c r="D13626">
        <v>29</v>
      </c>
      <c r="E13626">
        <v>0</v>
      </c>
      <c r="F13626">
        <v>-3246</v>
      </c>
      <c r="G13626">
        <v>202</v>
      </c>
      <c r="H13626">
        <v>4205</v>
      </c>
      <c r="I13626">
        <v>67</v>
      </c>
      <c r="J13626">
        <v>0</v>
      </c>
      <c r="K13626">
        <v>3569</v>
      </c>
      <c r="L13626">
        <v>446</v>
      </c>
      <c r="M13626">
        <v>81</v>
      </c>
      <c r="N13626">
        <v>636</v>
      </c>
      <c r="O13626">
        <v>1.5588</v>
      </c>
      <c r="P13626">
        <v>1.5588</v>
      </c>
      <c r="Q13626">
        <v>1946.934</v>
      </c>
      <c r="R13626">
        <v>-2874</v>
      </c>
      <c r="S13626">
        <v>216</v>
      </c>
      <c r="T13626">
        <v>396</v>
      </c>
      <c r="U13626">
        <v>12</v>
      </c>
      <c r="X13626">
        <v>-14</v>
      </c>
      <c r="Y13626">
        <v>-1.6672364719999999</v>
      </c>
      <c r="Z13626">
        <v>0.32615383999999997</v>
      </c>
      <c r="AA13626">
        <v>-1.476166858</v>
      </c>
      <c r="AB13626">
        <v>-34</v>
      </c>
      <c r="AC13626">
        <v>0</v>
      </c>
      <c r="AD13626">
        <v>-0.98037735800000003</v>
      </c>
      <c r="AE13626">
        <v>4.7793397149999999</v>
      </c>
      <c r="AF13626">
        <v>3034.8807190000002</v>
      </c>
      <c r="AG13626" t="s">
        <v>4774</v>
      </c>
      <c r="AH13626" t="s">
        <v>5269</v>
      </c>
      <c r="AI13626" t="s">
        <v>5277</v>
      </c>
      <c r="AJ13626">
        <v>791</v>
      </c>
      <c r="AL13626">
        <v>4061</v>
      </c>
      <c r="AN13626">
        <v>-3270</v>
      </c>
      <c r="AO13626">
        <v>-3270</v>
      </c>
      <c r="AP13626">
        <v>522</v>
      </c>
      <c r="AQ13626">
        <v>3382</v>
      </c>
      <c r="AR13626">
        <v>556</v>
      </c>
      <c r="AS13626">
        <v>243</v>
      </c>
    </row>
    <row r="13627" spans="1:45">
      <c r="A13627" t="s">
        <v>1743</v>
      </c>
      <c r="B13627">
        <v>2018</v>
      </c>
      <c r="C13627">
        <v>-19</v>
      </c>
      <c r="D13627">
        <v>12</v>
      </c>
      <c r="E13627">
        <v>0</v>
      </c>
      <c r="F13627">
        <v>-484</v>
      </c>
      <c r="G13627">
        <v>-637</v>
      </c>
      <c r="H13627">
        <v>7882</v>
      </c>
      <c r="I13627">
        <v>72</v>
      </c>
      <c r="J13627">
        <v>0</v>
      </c>
      <c r="K13627">
        <v>3121</v>
      </c>
      <c r="L13627">
        <v>59</v>
      </c>
      <c r="M13627">
        <v>59</v>
      </c>
      <c r="N13627">
        <v>4761</v>
      </c>
      <c r="O13627">
        <v>1.4</v>
      </c>
      <c r="P13627">
        <v>1.4</v>
      </c>
      <c r="Q13627">
        <v>5131.9340000000002</v>
      </c>
      <c r="R13627">
        <v>-262</v>
      </c>
      <c r="S13627">
        <v>-4597</v>
      </c>
      <c r="T13627">
        <v>253</v>
      </c>
      <c r="U13627">
        <v>12</v>
      </c>
      <c r="X13627">
        <v>3960</v>
      </c>
      <c r="Y13627">
        <v>-0.232644452</v>
      </c>
      <c r="Z13627">
        <v>0.92752556799999997</v>
      </c>
      <c r="AA13627">
        <v>-0.12593563299999999</v>
      </c>
      <c r="AB13627">
        <v>4346</v>
      </c>
      <c r="AC13627">
        <v>0</v>
      </c>
      <c r="AD13627">
        <v>-6.6666666670000003</v>
      </c>
      <c r="AE13627">
        <v>1.509392353</v>
      </c>
      <c r="AF13627">
        <v>7184.7075999999997</v>
      </c>
      <c r="AG13627" t="s">
        <v>4774</v>
      </c>
      <c r="AH13627" t="s">
        <v>5269</v>
      </c>
      <c r="AI13627" t="s">
        <v>5277</v>
      </c>
      <c r="AJ13627">
        <v>682</v>
      </c>
      <c r="AL13627">
        <v>1197</v>
      </c>
      <c r="AN13627">
        <v>-515</v>
      </c>
      <c r="AO13627">
        <v>-515</v>
      </c>
      <c r="AP13627">
        <v>4496</v>
      </c>
      <c r="AQ13627">
        <v>3135</v>
      </c>
      <c r="AR13627">
        <v>150</v>
      </c>
      <c r="AS13627">
        <v>201</v>
      </c>
    </row>
    <row r="13628" spans="1:45">
      <c r="A13628" t="s">
        <v>1743</v>
      </c>
      <c r="B13628">
        <v>2019</v>
      </c>
      <c r="C13628">
        <v>-242</v>
      </c>
      <c r="D13628">
        <v>199</v>
      </c>
      <c r="E13628">
        <v>0</v>
      </c>
      <c r="F13628">
        <v>-2352</v>
      </c>
      <c r="G13628">
        <v>369</v>
      </c>
      <c r="H13628">
        <v>5790</v>
      </c>
      <c r="I13628">
        <v>73</v>
      </c>
      <c r="J13628">
        <v>0</v>
      </c>
      <c r="K13628">
        <v>3381</v>
      </c>
      <c r="L13628">
        <v>355</v>
      </c>
      <c r="M13628">
        <v>44</v>
      </c>
      <c r="N13628">
        <v>2409</v>
      </c>
      <c r="O13628">
        <v>1.23</v>
      </c>
      <c r="P13628">
        <v>1.23</v>
      </c>
      <c r="Q13628">
        <v>5131.9340000000002</v>
      </c>
      <c r="R13628">
        <v>-2709</v>
      </c>
      <c r="S13628">
        <v>301</v>
      </c>
      <c r="T13628">
        <v>84</v>
      </c>
      <c r="U13628">
        <v>12</v>
      </c>
      <c r="X13628">
        <v>68</v>
      </c>
      <c r="Y13628">
        <v>-0.45830675100000001</v>
      </c>
      <c r="Z13628">
        <v>0.46921881700000001</v>
      </c>
      <c r="AA13628">
        <v>-0.52787116899999997</v>
      </c>
      <c r="AB13628">
        <v>3707</v>
      </c>
      <c r="AC13628">
        <v>68</v>
      </c>
      <c r="AD13628">
        <v>-2.6739130439999999</v>
      </c>
      <c r="AE13628">
        <v>2.6213782480000001</v>
      </c>
      <c r="AF13628">
        <v>6312.2788200000005</v>
      </c>
      <c r="AG13628" t="s">
        <v>4774</v>
      </c>
      <c r="AH13628" t="s">
        <v>5269</v>
      </c>
      <c r="AI13628" t="s">
        <v>5277</v>
      </c>
      <c r="AJ13628">
        <v>590</v>
      </c>
      <c r="AL13628">
        <v>3383</v>
      </c>
      <c r="AN13628">
        <v>-2793</v>
      </c>
      <c r="AO13628">
        <v>-2793</v>
      </c>
      <c r="AP13628">
        <v>4141</v>
      </c>
      <c r="AQ13628">
        <v>1435</v>
      </c>
      <c r="AR13628">
        <v>434</v>
      </c>
      <c r="AS13628">
        <v>177</v>
      </c>
    </row>
    <row r="13629" spans="1:45">
      <c r="A13629" t="s">
        <v>1744</v>
      </c>
      <c r="B13629">
        <v>2014</v>
      </c>
      <c r="C13629">
        <v>1132.8779999999999</v>
      </c>
      <c r="D13629">
        <v>-8396.1689999999999</v>
      </c>
      <c r="E13629">
        <v>5.2969999999999997</v>
      </c>
      <c r="F13629">
        <v>-21727.817999999999</v>
      </c>
      <c r="G13629">
        <v>-11611.18</v>
      </c>
      <c r="H13629">
        <v>7573.2269999999999</v>
      </c>
      <c r="I13629">
        <v>267.48500000000001</v>
      </c>
      <c r="J13629">
        <v>457.09399999999999</v>
      </c>
      <c r="K13629">
        <v>15581.777</v>
      </c>
      <c r="L13629">
        <v>1369.1690000000001</v>
      </c>
      <c r="M13629">
        <v>1439.0830000000001</v>
      </c>
      <c r="N13629">
        <v>-8008.55</v>
      </c>
      <c r="O13629">
        <v>413263.2</v>
      </c>
      <c r="P13629">
        <v>2.4599000000000002</v>
      </c>
      <c r="Q13629">
        <v>5078.4620000000004</v>
      </c>
      <c r="R13629">
        <v>-10993.831</v>
      </c>
      <c r="S13629">
        <v>-13581.673000000001</v>
      </c>
      <c r="T13629">
        <v>1199.643</v>
      </c>
      <c r="U13629">
        <v>12</v>
      </c>
      <c r="X13629">
        <v>1970.4929999999999</v>
      </c>
      <c r="Y13629">
        <v>-718775.37410000002</v>
      </c>
      <c r="Z13629">
        <v>-264929.89409999998</v>
      </c>
      <c r="AA13629">
        <v>-363685.6214</v>
      </c>
      <c r="AB13629">
        <v>-301.43099999999998</v>
      </c>
      <c r="AC13629">
        <v>1970.4929999999999</v>
      </c>
      <c r="AD13629">
        <v>-0.142026559</v>
      </c>
      <c r="AE13629">
        <v>-1.5598964449999999</v>
      </c>
      <c r="AF13629">
        <v>12492.508669999999</v>
      </c>
      <c r="AG13629" t="s">
        <v>4774</v>
      </c>
      <c r="AH13629" t="s">
        <v>5257</v>
      </c>
      <c r="AI13629" t="s">
        <v>5278</v>
      </c>
      <c r="AJ13629">
        <v>1606.2540283203125</v>
      </c>
      <c r="AK13629">
        <v>3968.18505859375</v>
      </c>
      <c r="AL13629">
        <v>9839.708984375</v>
      </c>
      <c r="AM13629">
        <v>-8.1660003662109375</v>
      </c>
      <c r="AN13629">
        <v>-2361.93115234375</v>
      </c>
      <c r="AO13629">
        <v>-12193.4736328125</v>
      </c>
      <c r="AP13629">
        <v>3119.179931640625</v>
      </c>
      <c r="AQ13629">
        <v>4237.466796875</v>
      </c>
      <c r="AR13629">
        <v>3420.611083984375</v>
      </c>
      <c r="AS13629">
        <v>2162.530029296875</v>
      </c>
    </row>
    <row r="13630" spans="1:45">
      <c r="A13630" t="s">
        <v>1744</v>
      </c>
      <c r="B13630">
        <v>2015</v>
      </c>
      <c r="C13630">
        <v>11739.252</v>
      </c>
      <c r="D13630">
        <v>-23752.870999999999</v>
      </c>
      <c r="E13630">
        <v>1.25</v>
      </c>
      <c r="F13630">
        <v>-57899.169000000002</v>
      </c>
      <c r="G13630">
        <v>-20669.754000000001</v>
      </c>
      <c r="H13630">
        <v>28558.363000000001</v>
      </c>
      <c r="I13630">
        <v>411.39</v>
      </c>
      <c r="J13630">
        <v>1133.1420000000001</v>
      </c>
      <c r="K13630">
        <v>51753.326000000001</v>
      </c>
      <c r="L13630">
        <v>2432.4589999999998</v>
      </c>
      <c r="M13630">
        <v>3449.8359999999998</v>
      </c>
      <c r="N13630">
        <v>-23194.963</v>
      </c>
      <c r="O13630">
        <v>2632.56</v>
      </c>
      <c r="P13630">
        <v>0.94020000000000004</v>
      </c>
      <c r="Q13630">
        <v>3177.9990170000001</v>
      </c>
      <c r="R13630">
        <v>-20671.66</v>
      </c>
      <c r="S13630">
        <v>-25462.741000000002</v>
      </c>
      <c r="T13630">
        <v>1734.136</v>
      </c>
      <c r="U13630">
        <v>12</v>
      </c>
      <c r="X13630">
        <v>4792.9870000000001</v>
      </c>
      <c r="Y13630">
        <v>-330924.22249999997</v>
      </c>
      <c r="Z13630">
        <v>-20436.174599999998</v>
      </c>
      <c r="AA13630">
        <v>-118149.41620000001</v>
      </c>
      <c r="AB13630">
        <v>13501.757</v>
      </c>
      <c r="AC13630">
        <v>4792.9870000000001</v>
      </c>
      <c r="AD13630">
        <v>-1.8374047000000001E-2</v>
      </c>
      <c r="AE13630">
        <v>-0.12881862899999999</v>
      </c>
      <c r="AF13630">
        <v>2987.9546759999998</v>
      </c>
      <c r="AG13630" t="s">
        <v>4774</v>
      </c>
      <c r="AH13630" t="s">
        <v>5257</v>
      </c>
      <c r="AI13630" t="s">
        <v>5278</v>
      </c>
      <c r="AJ13630">
        <v>2142.0400390625</v>
      </c>
      <c r="AK13630">
        <v>4813.4150390625</v>
      </c>
      <c r="AL13630">
        <v>19734.421875</v>
      </c>
      <c r="AM13630">
        <v>0</v>
      </c>
      <c r="AN13630">
        <v>-2671.375</v>
      </c>
      <c r="AO13630">
        <v>-22405.796875</v>
      </c>
      <c r="AP13630">
        <v>20697.201171875</v>
      </c>
      <c r="AQ13630">
        <v>7741.9912109375</v>
      </c>
      <c r="AR13630">
        <v>7195.44384765625</v>
      </c>
      <c r="AS13630">
        <v>1376.4100341796875</v>
      </c>
    </row>
    <row r="13631" spans="1:45">
      <c r="A13631" t="s">
        <v>1744</v>
      </c>
      <c r="B13631">
        <v>2016</v>
      </c>
      <c r="C13631">
        <v>167458.77100000001</v>
      </c>
      <c r="D13631">
        <v>112393.19899999999</v>
      </c>
      <c r="E13631">
        <v>1.75</v>
      </c>
      <c r="F13631">
        <v>-89148.267999999996</v>
      </c>
      <c r="G13631">
        <v>-31654.39</v>
      </c>
      <c r="H13631">
        <v>73397.337</v>
      </c>
      <c r="I13631">
        <v>479.39400000000001</v>
      </c>
      <c r="J13631">
        <v>1421.5719999999999</v>
      </c>
      <c r="K13631">
        <v>129383.63</v>
      </c>
      <c r="L13631">
        <v>3855.9969999999998</v>
      </c>
      <c r="M13631">
        <v>61365.048999999999</v>
      </c>
      <c r="N13631">
        <v>-55986.292999999998</v>
      </c>
      <c r="O13631">
        <v>6.0199999999999997E-2</v>
      </c>
      <c r="P13631">
        <v>6.0199999999999997E-2</v>
      </c>
      <c r="Q13631">
        <v>152683.05499999999</v>
      </c>
      <c r="R13631">
        <v>15082.663</v>
      </c>
      <c r="S13631">
        <v>-36027.269999999997</v>
      </c>
      <c r="T13631">
        <v>49163.608999999997</v>
      </c>
      <c r="U13631">
        <v>12</v>
      </c>
      <c r="X13631">
        <v>4372.88</v>
      </c>
      <c r="Y13631">
        <v>-4.4174340760000002</v>
      </c>
      <c r="Z13631">
        <v>-0.36668356600000002</v>
      </c>
      <c r="AA13631">
        <v>0.74736919700000004</v>
      </c>
      <c r="AB13631">
        <v>-20564.626</v>
      </c>
      <c r="AC13631">
        <v>4372.88</v>
      </c>
      <c r="AG13631" t="s">
        <v>4774</v>
      </c>
      <c r="AH13631" t="s">
        <v>5257</v>
      </c>
      <c r="AI13631" t="s">
        <v>5278</v>
      </c>
      <c r="AJ13631">
        <v>3048.1259765625</v>
      </c>
      <c r="AK13631">
        <v>8061.3818359375</v>
      </c>
      <c r="AL13631">
        <v>29067.689453125</v>
      </c>
      <c r="AM13631">
        <v>0</v>
      </c>
      <c r="AN13631">
        <v>-5013.255859375</v>
      </c>
      <c r="AO13631">
        <v>-34080.9453125</v>
      </c>
      <c r="AP13631">
        <v>50932.2265625</v>
      </c>
      <c r="AQ13631">
        <v>10078.484375</v>
      </c>
      <c r="AR13631">
        <v>71496.8515625</v>
      </c>
      <c r="AS13631">
        <v>15055.912109375</v>
      </c>
    </row>
    <row r="13632" spans="1:45">
      <c r="A13632" t="s">
        <v>1745</v>
      </c>
      <c r="B13632">
        <v>2015</v>
      </c>
      <c r="C13632">
        <v>-33</v>
      </c>
      <c r="D13632">
        <v>0</v>
      </c>
      <c r="E13632">
        <v>0</v>
      </c>
      <c r="F13632">
        <v>-46360</v>
      </c>
      <c r="G13632">
        <v>-30890</v>
      </c>
      <c r="H13632">
        <v>153074</v>
      </c>
      <c r="I13632">
        <v>0</v>
      </c>
      <c r="J13632">
        <v>0</v>
      </c>
      <c r="K13632">
        <v>12279</v>
      </c>
      <c r="L13632">
        <v>3361</v>
      </c>
      <c r="M13632">
        <v>0</v>
      </c>
      <c r="N13632">
        <v>140795</v>
      </c>
      <c r="O13632">
        <v>32.33</v>
      </c>
      <c r="P13632">
        <v>32.33</v>
      </c>
      <c r="Q13632">
        <v>30457.084999999999</v>
      </c>
      <c r="R13632">
        <v>-45520</v>
      </c>
      <c r="S13632">
        <v>-31883</v>
      </c>
      <c r="T13632">
        <v>873</v>
      </c>
      <c r="U13632">
        <v>12</v>
      </c>
      <c r="X13632">
        <v>993</v>
      </c>
      <c r="Y13632">
        <v>-1.5222222759999999</v>
      </c>
      <c r="Z13632">
        <v>4.6227339220000001</v>
      </c>
      <c r="AA13632">
        <v>-1.4946410269999999</v>
      </c>
      <c r="AB13632">
        <v>140097</v>
      </c>
      <c r="AC13632">
        <v>993</v>
      </c>
      <c r="AD13632">
        <v>-8.1848101270000004</v>
      </c>
      <c r="AE13632">
        <v>6.9936969209999997</v>
      </c>
      <c r="AF13632">
        <v>984677.55810000002</v>
      </c>
      <c r="AG13632" t="s">
        <v>4774</v>
      </c>
      <c r="AH13632" t="s">
        <v>5257</v>
      </c>
      <c r="AI13632" t="s">
        <v>5277</v>
      </c>
      <c r="AJ13632">
        <v>0</v>
      </c>
      <c r="AK13632">
        <v>0</v>
      </c>
      <c r="AL13632">
        <v>46393</v>
      </c>
      <c r="AM13632">
        <v>0</v>
      </c>
      <c r="AN13632">
        <v>0</v>
      </c>
      <c r="AO13632">
        <v>-46393</v>
      </c>
      <c r="AP13632">
        <v>150820</v>
      </c>
      <c r="AQ13632">
        <v>2114</v>
      </c>
      <c r="AR13632">
        <v>10723</v>
      </c>
      <c r="AS13632">
        <v>0</v>
      </c>
    </row>
    <row r="13633" spans="1:45">
      <c r="A13633" t="s">
        <v>1745</v>
      </c>
      <c r="B13633">
        <v>2016</v>
      </c>
      <c r="C13633">
        <v>-659</v>
      </c>
      <c r="D13633">
        <v>0</v>
      </c>
      <c r="E13633">
        <v>0</v>
      </c>
      <c r="F13633">
        <v>-82468</v>
      </c>
      <c r="G13633">
        <v>-67723</v>
      </c>
      <c r="H13633">
        <v>202387</v>
      </c>
      <c r="I13633">
        <v>0</v>
      </c>
      <c r="J13633">
        <v>0</v>
      </c>
      <c r="K13633">
        <v>16078</v>
      </c>
      <c r="L13633">
        <v>4320</v>
      </c>
      <c r="M13633">
        <v>0</v>
      </c>
      <c r="N13633">
        <v>186309</v>
      </c>
      <c r="O13633">
        <v>14.45</v>
      </c>
      <c r="P13633">
        <v>14.45</v>
      </c>
      <c r="Q13633">
        <v>37316.451000000001</v>
      </c>
      <c r="R13633">
        <v>-81892</v>
      </c>
      <c r="S13633">
        <v>-174575</v>
      </c>
      <c r="T13633">
        <v>1235</v>
      </c>
      <c r="U13633">
        <v>12</v>
      </c>
      <c r="X13633">
        <v>106852</v>
      </c>
      <c r="Y13633">
        <v>-2.4787960999999998</v>
      </c>
      <c r="Z13633">
        <v>4.9926773579999999</v>
      </c>
      <c r="AA13633">
        <v>-2.4614828809999998</v>
      </c>
      <c r="AB13633">
        <v>134254</v>
      </c>
      <c r="AC13633">
        <v>1352</v>
      </c>
      <c r="AD13633">
        <v>-5.826612903</v>
      </c>
      <c r="AE13633">
        <v>2.8942386949999999</v>
      </c>
      <c r="AF13633">
        <v>539222.71699999995</v>
      </c>
      <c r="AG13633" t="s">
        <v>4774</v>
      </c>
      <c r="AH13633" t="s">
        <v>5257</v>
      </c>
      <c r="AI13633" t="s">
        <v>5277</v>
      </c>
      <c r="AJ13633">
        <v>0</v>
      </c>
      <c r="AK13633">
        <v>0</v>
      </c>
      <c r="AL13633">
        <v>83127</v>
      </c>
      <c r="AM13633">
        <v>0</v>
      </c>
      <c r="AN13633">
        <v>0</v>
      </c>
      <c r="AO13633">
        <v>-83127</v>
      </c>
      <c r="AP13633">
        <v>149769</v>
      </c>
      <c r="AQ13633">
        <v>2420</v>
      </c>
      <c r="AR13633">
        <v>15515</v>
      </c>
      <c r="AS13633">
        <v>0</v>
      </c>
    </row>
    <row r="13634" spans="1:45">
      <c r="A13634" t="s">
        <v>1745</v>
      </c>
      <c r="B13634">
        <v>2017</v>
      </c>
      <c r="C13634">
        <v>-2555</v>
      </c>
      <c r="D13634">
        <v>-334</v>
      </c>
      <c r="E13634">
        <v>0</v>
      </c>
      <c r="F13634">
        <v>-117024</v>
      </c>
      <c r="G13634">
        <v>-93022</v>
      </c>
      <c r="H13634">
        <v>356720</v>
      </c>
      <c r="I13634">
        <v>0</v>
      </c>
      <c r="J13634">
        <v>0</v>
      </c>
      <c r="K13634">
        <v>37916</v>
      </c>
      <c r="L13634">
        <v>7177</v>
      </c>
      <c r="M13634">
        <v>0</v>
      </c>
      <c r="N13634">
        <v>318804</v>
      </c>
      <c r="O13634">
        <v>39.35</v>
      </c>
      <c r="P13634">
        <v>39.35</v>
      </c>
      <c r="Q13634">
        <v>43699.339</v>
      </c>
      <c r="R13634">
        <v>-116883</v>
      </c>
      <c r="S13634">
        <v>-128013</v>
      </c>
      <c r="T13634">
        <v>2362</v>
      </c>
      <c r="U13634">
        <v>12</v>
      </c>
      <c r="X13634">
        <v>34991</v>
      </c>
      <c r="Y13634">
        <v>-2.740849055</v>
      </c>
      <c r="Z13634">
        <v>7.2953963899999996</v>
      </c>
      <c r="AA13634">
        <v>-2.7375466579999999</v>
      </c>
      <c r="AB13634">
        <v>298048</v>
      </c>
      <c r="AC13634">
        <v>3276</v>
      </c>
      <c r="AD13634">
        <v>-14.25724638</v>
      </c>
      <c r="AE13634">
        <v>5.3938124670000001</v>
      </c>
      <c r="AF13634">
        <v>1719568.99</v>
      </c>
      <c r="AG13634" t="s">
        <v>4774</v>
      </c>
      <c r="AH13634" t="s">
        <v>5257</v>
      </c>
      <c r="AI13634" t="s">
        <v>5277</v>
      </c>
      <c r="AJ13634">
        <v>0</v>
      </c>
      <c r="AK13634">
        <v>0</v>
      </c>
      <c r="AL13634">
        <v>119245</v>
      </c>
      <c r="AM13634">
        <v>0</v>
      </c>
      <c r="AN13634">
        <v>0</v>
      </c>
      <c r="AO13634">
        <v>-119245</v>
      </c>
      <c r="AP13634">
        <v>324312</v>
      </c>
      <c r="AQ13634">
        <v>16571</v>
      </c>
      <c r="AR13634">
        <v>26264</v>
      </c>
      <c r="AS13634">
        <v>0</v>
      </c>
    </row>
    <row r="13635" spans="1:45">
      <c r="A13635" t="s">
        <v>1745</v>
      </c>
      <c r="B13635">
        <v>2018</v>
      </c>
      <c r="C13635">
        <v>-8618</v>
      </c>
      <c r="D13635">
        <v>-69</v>
      </c>
      <c r="E13635">
        <v>0</v>
      </c>
      <c r="F13635">
        <v>-174193</v>
      </c>
      <c r="G13635">
        <v>-135375</v>
      </c>
      <c r="H13635">
        <v>617643</v>
      </c>
      <c r="I13635">
        <v>0</v>
      </c>
      <c r="J13635">
        <v>0</v>
      </c>
      <c r="K13635">
        <v>44844</v>
      </c>
      <c r="L13635">
        <v>6046</v>
      </c>
      <c r="M13635">
        <v>0</v>
      </c>
      <c r="N13635">
        <v>572799</v>
      </c>
      <c r="O13635">
        <v>41.05</v>
      </c>
      <c r="P13635">
        <v>41.05</v>
      </c>
      <c r="Q13635">
        <v>52232.447999999997</v>
      </c>
      <c r="R13635">
        <v>-178796</v>
      </c>
      <c r="S13635">
        <v>-319532</v>
      </c>
      <c r="T13635">
        <v>3946</v>
      </c>
      <c r="U13635">
        <v>12</v>
      </c>
      <c r="X13635">
        <v>184157</v>
      </c>
      <c r="Y13635">
        <v>-3.4894078980000001</v>
      </c>
      <c r="Z13635">
        <v>10.96634414</v>
      </c>
      <c r="AA13635">
        <v>-3.5816145000000001</v>
      </c>
      <c r="AB13635">
        <v>452007</v>
      </c>
      <c r="AC13635">
        <v>4749</v>
      </c>
      <c r="AD13635">
        <v>-12.03812317</v>
      </c>
      <c r="AE13635">
        <v>3.7432711830000001</v>
      </c>
      <c r="AF13635">
        <v>2144141.9900000002</v>
      </c>
      <c r="AG13635" t="s">
        <v>4774</v>
      </c>
      <c r="AH13635" t="s">
        <v>5257</v>
      </c>
      <c r="AI13635" t="s">
        <v>5277</v>
      </c>
      <c r="AJ13635">
        <v>0</v>
      </c>
      <c r="AK13635">
        <v>0</v>
      </c>
      <c r="AL13635">
        <v>182742</v>
      </c>
      <c r="AM13635">
        <v>0</v>
      </c>
      <c r="AN13635">
        <v>0</v>
      </c>
      <c r="AO13635">
        <v>-182742</v>
      </c>
      <c r="AP13635">
        <v>485780</v>
      </c>
      <c r="AQ13635">
        <v>14981</v>
      </c>
      <c r="AR13635">
        <v>33773</v>
      </c>
      <c r="AS13635">
        <v>0</v>
      </c>
    </row>
    <row r="13636" spans="1:45">
      <c r="A13636" t="s">
        <v>1745</v>
      </c>
      <c r="B13636">
        <v>2019</v>
      </c>
      <c r="C13636">
        <v>-14697</v>
      </c>
      <c r="D13636">
        <v>-180</v>
      </c>
      <c r="E13636">
        <v>0</v>
      </c>
      <c r="F13636">
        <v>-266766</v>
      </c>
      <c r="G13636">
        <v>-194417</v>
      </c>
      <c r="H13636">
        <v>796099</v>
      </c>
      <c r="I13636">
        <v>2637</v>
      </c>
      <c r="J13636">
        <v>1277</v>
      </c>
      <c r="K13636">
        <v>217405</v>
      </c>
      <c r="L13636">
        <v>10621</v>
      </c>
      <c r="M13636">
        <v>0</v>
      </c>
      <c r="N13636">
        <v>578694</v>
      </c>
      <c r="O13636">
        <v>79.489999999999995</v>
      </c>
      <c r="P13636">
        <v>79.489999999999995</v>
      </c>
      <c r="Q13636">
        <v>60231.440999999999</v>
      </c>
      <c r="R13636">
        <v>-273365</v>
      </c>
      <c r="S13636">
        <v>-271278</v>
      </c>
      <c r="T13636">
        <v>7918</v>
      </c>
      <c r="U13636">
        <v>12</v>
      </c>
      <c r="X13636">
        <v>76861</v>
      </c>
      <c r="Y13636">
        <v>-4.6527042449999998</v>
      </c>
      <c r="Z13636">
        <v>9.6078392019999992</v>
      </c>
      <c r="AA13636">
        <v>-4.767798355</v>
      </c>
      <c r="AB13636">
        <v>556544</v>
      </c>
      <c r="AC13636">
        <v>3415</v>
      </c>
      <c r="AD13636">
        <v>-17.39387309</v>
      </c>
      <c r="AE13636">
        <v>8.2734523689999993</v>
      </c>
      <c r="AF13636">
        <v>4787797.2450000001</v>
      </c>
      <c r="AG13636" t="s">
        <v>4774</v>
      </c>
      <c r="AH13636" t="s">
        <v>5257</v>
      </c>
      <c r="AI13636" t="s">
        <v>5277</v>
      </c>
      <c r="AJ13636">
        <v>2108</v>
      </c>
      <c r="AK13636">
        <v>48</v>
      </c>
      <c r="AL13636">
        <v>291644</v>
      </c>
      <c r="AM13636">
        <v>-8301</v>
      </c>
      <c r="AN13636">
        <v>2060</v>
      </c>
      <c r="AO13636">
        <v>-281283</v>
      </c>
      <c r="AP13636">
        <v>627997</v>
      </c>
      <c r="AQ13636">
        <v>27113</v>
      </c>
      <c r="AR13636">
        <v>71453</v>
      </c>
      <c r="AS13636">
        <v>145918</v>
      </c>
    </row>
    <row r="13637" spans="1:45">
      <c r="A13637" t="s">
        <v>1745</v>
      </c>
      <c r="B13637">
        <v>2020</v>
      </c>
      <c r="C13637">
        <v>3975</v>
      </c>
      <c r="D13637">
        <v>-406</v>
      </c>
      <c r="E13637">
        <v>0</v>
      </c>
      <c r="F13637">
        <v>-247553</v>
      </c>
      <c r="G13637">
        <v>-211862</v>
      </c>
      <c r="H13637">
        <v>724002</v>
      </c>
      <c r="I13637">
        <v>17500</v>
      </c>
      <c r="J13637">
        <v>40223</v>
      </c>
      <c r="K13637">
        <v>307845</v>
      </c>
      <c r="L13637">
        <v>19078</v>
      </c>
      <c r="M13637">
        <v>0</v>
      </c>
      <c r="N13637">
        <v>416157</v>
      </c>
      <c r="O13637">
        <v>43.31</v>
      </c>
      <c r="P13637">
        <v>43.31</v>
      </c>
      <c r="Q13637">
        <v>61796.442999999999</v>
      </c>
      <c r="R13637">
        <v>-230707</v>
      </c>
      <c r="S13637">
        <v>105450</v>
      </c>
      <c r="T13637">
        <v>12465</v>
      </c>
      <c r="U13637">
        <v>12</v>
      </c>
      <c r="X13637">
        <v>-317312</v>
      </c>
      <c r="Y13637">
        <v>-4.0534515449999997</v>
      </c>
      <c r="Z13637">
        <v>6.7343196440000002</v>
      </c>
      <c r="AA13637">
        <v>-3.7776138659999998</v>
      </c>
      <c r="AB13637">
        <v>553131</v>
      </c>
      <c r="AC13637">
        <v>8754</v>
      </c>
      <c r="AD13637">
        <v>-10.720297029999999</v>
      </c>
      <c r="AE13637">
        <v>6.431236159</v>
      </c>
      <c r="AF13637">
        <v>2676403.946</v>
      </c>
      <c r="AG13637" t="s">
        <v>4774</v>
      </c>
      <c r="AH13637" t="s">
        <v>5257</v>
      </c>
      <c r="AI13637" t="s">
        <v>5277</v>
      </c>
      <c r="AJ13637">
        <v>123803</v>
      </c>
      <c r="AK13637">
        <v>1986</v>
      </c>
      <c r="AL13637">
        <v>365973</v>
      </c>
      <c r="AM13637">
        <v>-984</v>
      </c>
      <c r="AN13637">
        <v>121817</v>
      </c>
      <c r="AO13637">
        <v>-243172</v>
      </c>
      <c r="AP13637">
        <v>632163</v>
      </c>
      <c r="AQ13637">
        <v>37882</v>
      </c>
      <c r="AR13637">
        <v>79032</v>
      </c>
      <c r="AS13637">
        <v>227991</v>
      </c>
    </row>
    <row r="13638" spans="1:45">
      <c r="A13638" t="s">
        <v>1746</v>
      </c>
      <c r="B13638">
        <v>2012</v>
      </c>
      <c r="C13638">
        <v>24809</v>
      </c>
      <c r="D13638">
        <v>0</v>
      </c>
      <c r="E13638">
        <v>32393</v>
      </c>
      <c r="F13638">
        <v>58708</v>
      </c>
      <c r="G13638">
        <v>116056</v>
      </c>
      <c r="H13638">
        <v>1384544</v>
      </c>
      <c r="I13638">
        <v>146326</v>
      </c>
      <c r="J13638">
        <v>316741</v>
      </c>
      <c r="K13638">
        <v>930899</v>
      </c>
      <c r="L13638">
        <v>329508</v>
      </c>
      <c r="M13638">
        <v>60755</v>
      </c>
      <c r="N13638">
        <v>453645</v>
      </c>
      <c r="O13638">
        <v>13.59826543</v>
      </c>
      <c r="P13638">
        <v>16.14</v>
      </c>
      <c r="Q13638">
        <v>27149.194</v>
      </c>
      <c r="R13638">
        <v>164418</v>
      </c>
      <c r="S13638">
        <v>31225</v>
      </c>
      <c r="T13638">
        <v>45630</v>
      </c>
      <c r="U13638">
        <v>12</v>
      </c>
      <c r="X13638">
        <v>84831</v>
      </c>
      <c r="Y13638">
        <v>2.1900861329999999</v>
      </c>
      <c r="Z13638">
        <v>15.903860720000001</v>
      </c>
      <c r="AA13638">
        <v>6.13356922</v>
      </c>
      <c r="AB13638">
        <v>213256</v>
      </c>
      <c r="AC13638">
        <v>84325</v>
      </c>
      <c r="AD13638">
        <v>8.4502617799999999</v>
      </c>
      <c r="AE13638">
        <v>1.014847922</v>
      </c>
      <c r="AF13638">
        <v>438187.99119999999</v>
      </c>
      <c r="AG13638" t="s">
        <v>4774</v>
      </c>
      <c r="AH13638" t="s">
        <v>5257</v>
      </c>
      <c r="AI13638" t="s">
        <v>5277</v>
      </c>
      <c r="AJ13638">
        <v>1807716</v>
      </c>
      <c r="AK13638">
        <v>1593296</v>
      </c>
      <c r="AL13638">
        <v>104596</v>
      </c>
      <c r="AM13638">
        <v>-8964</v>
      </c>
      <c r="AN13638">
        <v>214420</v>
      </c>
      <c r="AO13638">
        <v>118788</v>
      </c>
      <c r="AP13638">
        <v>620713</v>
      </c>
      <c r="AQ13638">
        <v>545397</v>
      </c>
      <c r="AR13638">
        <v>407457</v>
      </c>
      <c r="AS13638">
        <v>428079</v>
      </c>
    </row>
    <row r="13639" spans="1:45">
      <c r="A13639" t="s">
        <v>1746</v>
      </c>
      <c r="B13639">
        <v>2013</v>
      </c>
      <c r="C13639">
        <v>22158</v>
      </c>
      <c r="D13639">
        <v>0</v>
      </c>
      <c r="E13639">
        <v>25060</v>
      </c>
      <c r="F13639">
        <v>-11048</v>
      </c>
      <c r="G13639">
        <v>104592</v>
      </c>
      <c r="H13639">
        <v>1289741</v>
      </c>
      <c r="I13639">
        <v>154848</v>
      </c>
      <c r="J13639">
        <v>316783</v>
      </c>
      <c r="K13639">
        <v>832914</v>
      </c>
      <c r="L13639">
        <v>315938</v>
      </c>
      <c r="M13639">
        <v>48209</v>
      </c>
      <c r="N13639">
        <v>456827</v>
      </c>
      <c r="O13639">
        <v>20.835508310000002</v>
      </c>
      <c r="P13639">
        <v>24.73</v>
      </c>
      <c r="Q13639">
        <v>27221.815999999999</v>
      </c>
      <c r="R13639">
        <v>85553</v>
      </c>
      <c r="S13639">
        <v>116863</v>
      </c>
      <c r="T13639">
        <v>43902</v>
      </c>
      <c r="U13639">
        <v>12</v>
      </c>
      <c r="X13639">
        <v>-12271</v>
      </c>
      <c r="Y13639">
        <v>-0.40632594399999999</v>
      </c>
      <c r="Z13639">
        <v>15.73010412</v>
      </c>
      <c r="AA13639">
        <v>3.1464883669999999</v>
      </c>
      <c r="AB13639">
        <v>273368</v>
      </c>
      <c r="AC13639">
        <v>-14511</v>
      </c>
      <c r="AD13639">
        <v>-60.31707317</v>
      </c>
      <c r="AE13639">
        <v>1.572144711</v>
      </c>
      <c r="AF13639">
        <v>673195.50970000005</v>
      </c>
      <c r="AG13639" t="s">
        <v>4774</v>
      </c>
      <c r="AH13639" t="s">
        <v>5257</v>
      </c>
      <c r="AI13639" t="s">
        <v>5277</v>
      </c>
      <c r="AJ13639">
        <v>1756418</v>
      </c>
      <c r="AK13639">
        <v>1550045</v>
      </c>
      <c r="AL13639">
        <v>103175</v>
      </c>
      <c r="AM13639">
        <v>61547</v>
      </c>
      <c r="AN13639">
        <v>206373</v>
      </c>
      <c r="AO13639">
        <v>41651</v>
      </c>
      <c r="AP13639">
        <v>646353</v>
      </c>
      <c r="AQ13639">
        <v>507001</v>
      </c>
      <c r="AR13639">
        <v>372985</v>
      </c>
      <c r="AS13639">
        <v>373889</v>
      </c>
    </row>
    <row r="13640" spans="1:45">
      <c r="A13640" t="s">
        <v>1746</v>
      </c>
      <c r="B13640">
        <v>2014</v>
      </c>
      <c r="C13640">
        <v>18695</v>
      </c>
      <c r="D13640">
        <v>0</v>
      </c>
      <c r="E13640">
        <v>72401</v>
      </c>
      <c r="F13640">
        <v>111919</v>
      </c>
      <c r="G13640">
        <v>135907</v>
      </c>
      <c r="H13640">
        <v>1517168</v>
      </c>
      <c r="I13640">
        <v>199679</v>
      </c>
      <c r="J13640">
        <v>305656</v>
      </c>
      <c r="K13640">
        <v>943447</v>
      </c>
      <c r="L13640">
        <v>383289</v>
      </c>
      <c r="M13640">
        <v>13081</v>
      </c>
      <c r="N13640">
        <v>573721</v>
      </c>
      <c r="O13640">
        <v>61.966864899999997</v>
      </c>
      <c r="P13640">
        <v>73.38</v>
      </c>
      <c r="Q13640">
        <v>27485.045999999998</v>
      </c>
      <c r="R13640">
        <v>279942</v>
      </c>
      <c r="S13640">
        <v>106162</v>
      </c>
      <c r="T13640">
        <v>40422</v>
      </c>
      <c r="U13640">
        <v>12</v>
      </c>
      <c r="X13640">
        <v>29745</v>
      </c>
      <c r="Y13640">
        <v>4.0407459430000001</v>
      </c>
      <c r="Z13640">
        <v>18.60611767</v>
      </c>
      <c r="AA13640">
        <v>10.107081920000001</v>
      </c>
      <c r="AB13640">
        <v>419268</v>
      </c>
      <c r="AC13640">
        <v>15992</v>
      </c>
      <c r="AD13640">
        <v>21.331395350000001</v>
      </c>
      <c r="AE13640">
        <v>3.9438641259999998</v>
      </c>
      <c r="AF13640">
        <v>2016852.676</v>
      </c>
      <c r="AG13640" t="s">
        <v>4774</v>
      </c>
      <c r="AH13640" t="s">
        <v>5257</v>
      </c>
      <c r="AI13640" t="s">
        <v>5277</v>
      </c>
      <c r="AJ13640">
        <v>2203962</v>
      </c>
      <c r="AK13640">
        <v>1881742</v>
      </c>
      <c r="AL13640">
        <v>125270</v>
      </c>
      <c r="AM13640">
        <v>-42570</v>
      </c>
      <c r="AN13640">
        <v>322220</v>
      </c>
      <c r="AO13640">
        <v>239520</v>
      </c>
      <c r="AP13640">
        <v>836241</v>
      </c>
      <c r="AQ13640">
        <v>502546</v>
      </c>
      <c r="AR13640">
        <v>416973</v>
      </c>
      <c r="AS13640">
        <v>445091</v>
      </c>
    </row>
    <row r="13641" spans="1:45">
      <c r="A13641" t="s">
        <v>1746</v>
      </c>
      <c r="B13641">
        <v>2015</v>
      </c>
      <c r="C13641">
        <v>11179</v>
      </c>
      <c r="D13641">
        <v>0</v>
      </c>
      <c r="E13641">
        <v>112160</v>
      </c>
      <c r="F13641">
        <v>192832</v>
      </c>
      <c r="G13641">
        <v>192333</v>
      </c>
      <c r="H13641">
        <v>1790512</v>
      </c>
      <c r="I13641">
        <v>196029</v>
      </c>
      <c r="J13641">
        <v>445535</v>
      </c>
      <c r="K13641">
        <v>927023</v>
      </c>
      <c r="L13641">
        <v>455213</v>
      </c>
      <c r="M13641">
        <v>50888</v>
      </c>
      <c r="N13641">
        <v>863489</v>
      </c>
      <c r="O13641">
        <v>27.4186741</v>
      </c>
      <c r="P13641">
        <v>32.11</v>
      </c>
      <c r="Q13641">
        <v>29400.115000000002</v>
      </c>
      <c r="R13641">
        <v>432048</v>
      </c>
      <c r="S13641">
        <v>57186</v>
      </c>
      <c r="T13641">
        <v>45156</v>
      </c>
      <c r="U13641">
        <v>12</v>
      </c>
      <c r="X13641">
        <v>135147</v>
      </c>
      <c r="Y13641">
        <v>7.0585881620000004</v>
      </c>
      <c r="Z13641">
        <v>24.92636508</v>
      </c>
      <c r="AA13641">
        <v>15.8150561</v>
      </c>
      <c r="AB13641">
        <v>495960</v>
      </c>
      <c r="AC13641">
        <v>100694</v>
      </c>
      <c r="AD13641">
        <v>5.414839798</v>
      </c>
      <c r="AE13641">
        <v>1.288194243</v>
      </c>
      <c r="AF13641">
        <v>944037.69270000001</v>
      </c>
      <c r="AG13641" t="s">
        <v>4774</v>
      </c>
      <c r="AH13641" t="s">
        <v>5257</v>
      </c>
      <c r="AI13641" t="s">
        <v>5277</v>
      </c>
      <c r="AJ13641">
        <v>2605278</v>
      </c>
      <c r="AK13641">
        <v>2067925</v>
      </c>
      <c r="AL13641">
        <v>151791</v>
      </c>
      <c r="AM13641">
        <v>-1330</v>
      </c>
      <c r="AN13641">
        <v>537353</v>
      </c>
      <c r="AO13641">
        <v>386892</v>
      </c>
      <c r="AP13641">
        <v>1035897</v>
      </c>
      <c r="AQ13641">
        <v>558526</v>
      </c>
      <c r="AR13641">
        <v>539937</v>
      </c>
      <c r="AS13641">
        <v>326429</v>
      </c>
    </row>
    <row r="13642" spans="1:45">
      <c r="A13642" t="s">
        <v>1746</v>
      </c>
      <c r="B13642">
        <v>2016</v>
      </c>
      <c r="C13642">
        <v>13502</v>
      </c>
      <c r="D13642">
        <v>0</v>
      </c>
      <c r="E13642">
        <v>112322</v>
      </c>
      <c r="F13642">
        <v>183213</v>
      </c>
      <c r="G13642">
        <v>331670</v>
      </c>
      <c r="H13642">
        <v>1837890</v>
      </c>
      <c r="I13642">
        <v>232517</v>
      </c>
      <c r="J13642">
        <v>365805</v>
      </c>
      <c r="K13642">
        <v>821063</v>
      </c>
      <c r="L13642">
        <v>369754</v>
      </c>
      <c r="M13642">
        <v>0</v>
      </c>
      <c r="N13642">
        <v>1016827</v>
      </c>
      <c r="O13642">
        <v>30.98804213</v>
      </c>
      <c r="P13642">
        <v>35.299999999999997</v>
      </c>
      <c r="Q13642">
        <v>28204.388999999999</v>
      </c>
      <c r="R13642">
        <v>471897</v>
      </c>
      <c r="S13642">
        <v>283517</v>
      </c>
      <c r="T13642">
        <v>63345</v>
      </c>
      <c r="U13642">
        <v>12</v>
      </c>
      <c r="X13642">
        <v>48153</v>
      </c>
      <c r="Y13642">
        <v>6.4307948599999998</v>
      </c>
      <c r="Z13642">
        <v>30.99911152</v>
      </c>
      <c r="AA13642">
        <v>16.563632500000001</v>
      </c>
      <c r="AB13642">
        <v>524737</v>
      </c>
      <c r="AC13642">
        <v>35298</v>
      </c>
      <c r="AD13642">
        <v>6.1605584640000002</v>
      </c>
      <c r="AE13642">
        <v>1.138742315</v>
      </c>
      <c r="AF13642">
        <v>995614.93169999996</v>
      </c>
      <c r="AG13642" t="s">
        <v>4774</v>
      </c>
      <c r="AH13642" t="s">
        <v>5257</v>
      </c>
      <c r="AI13642" t="s">
        <v>5277</v>
      </c>
      <c r="AJ13642">
        <v>2679524</v>
      </c>
      <c r="AK13642">
        <v>2128087</v>
      </c>
      <c r="AL13642">
        <v>158681</v>
      </c>
      <c r="AM13642">
        <v>-15796</v>
      </c>
      <c r="AN13642">
        <v>551437</v>
      </c>
      <c r="AO13642">
        <v>408552</v>
      </c>
      <c r="AP13642">
        <v>990212</v>
      </c>
      <c r="AQ13642">
        <v>636256</v>
      </c>
      <c r="AR13642">
        <v>465475</v>
      </c>
      <c r="AS13642">
        <v>303969</v>
      </c>
    </row>
    <row r="13643" spans="1:45">
      <c r="A13643" t="s">
        <v>1746</v>
      </c>
      <c r="B13643">
        <v>2017</v>
      </c>
      <c r="C13643">
        <v>24192</v>
      </c>
      <c r="D13643">
        <v>0</v>
      </c>
      <c r="E13643">
        <v>64014</v>
      </c>
      <c r="F13643">
        <v>116067</v>
      </c>
      <c r="G13643">
        <v>280389</v>
      </c>
      <c r="H13643">
        <v>2397705</v>
      </c>
      <c r="I13643">
        <v>279964</v>
      </c>
      <c r="J13643">
        <v>400127</v>
      </c>
      <c r="K13643">
        <v>1218812</v>
      </c>
      <c r="L13643">
        <v>415061</v>
      </c>
      <c r="M13643">
        <v>4324</v>
      </c>
      <c r="N13643">
        <v>1178893</v>
      </c>
      <c r="O13643">
        <v>43.180783689999998</v>
      </c>
      <c r="P13643">
        <v>48.15</v>
      </c>
      <c r="Q13643">
        <v>28502.788</v>
      </c>
      <c r="R13643">
        <v>325561</v>
      </c>
      <c r="S13643">
        <v>150714</v>
      </c>
      <c r="T13643">
        <v>65129</v>
      </c>
      <c r="U13643">
        <v>12</v>
      </c>
      <c r="X13643">
        <v>129675</v>
      </c>
      <c r="Y13643">
        <v>4.0898783390000002</v>
      </c>
      <c r="Z13643">
        <v>35.720365319999999</v>
      </c>
      <c r="AA13643">
        <v>11.47186437</v>
      </c>
      <c r="AB13643">
        <v>843076</v>
      </c>
      <c r="AC13643">
        <v>61916</v>
      </c>
      <c r="AD13643">
        <v>13.19178082</v>
      </c>
      <c r="AE13643">
        <v>1.3479705360000001</v>
      </c>
      <c r="AF13643">
        <v>1372409.2420000001</v>
      </c>
      <c r="AG13643" t="s">
        <v>4774</v>
      </c>
      <c r="AH13643" t="s">
        <v>5257</v>
      </c>
      <c r="AI13643" t="s">
        <v>5277</v>
      </c>
      <c r="AJ13643">
        <v>2169164</v>
      </c>
      <c r="AK13643">
        <v>1747865</v>
      </c>
      <c r="AL13643">
        <v>170607</v>
      </c>
      <c r="AM13643">
        <v>-9740</v>
      </c>
      <c r="AN13643">
        <v>421299</v>
      </c>
      <c r="AO13643">
        <v>260432</v>
      </c>
      <c r="AP13643">
        <v>1391721</v>
      </c>
      <c r="AQ13643">
        <v>743962</v>
      </c>
      <c r="AR13643">
        <v>548645</v>
      </c>
      <c r="AS13643">
        <v>558228</v>
      </c>
    </row>
    <row r="13644" spans="1:45">
      <c r="A13644" t="s">
        <v>1746</v>
      </c>
      <c r="B13644">
        <v>2018</v>
      </c>
      <c r="C13644">
        <v>29368</v>
      </c>
      <c r="D13644">
        <v>0</v>
      </c>
      <c r="E13644">
        <v>32893</v>
      </c>
      <c r="F13644">
        <v>151781</v>
      </c>
      <c r="G13644">
        <v>103341</v>
      </c>
      <c r="H13644">
        <v>2465464</v>
      </c>
      <c r="I13644">
        <v>348406</v>
      </c>
      <c r="J13644">
        <v>432314</v>
      </c>
      <c r="K13644">
        <v>1081249</v>
      </c>
      <c r="L13644">
        <v>449857</v>
      </c>
      <c r="M13644">
        <v>27725</v>
      </c>
      <c r="N13644">
        <v>1384215</v>
      </c>
      <c r="O13644">
        <v>54.951720469999998</v>
      </c>
      <c r="P13644">
        <v>60.1</v>
      </c>
      <c r="Q13644">
        <v>32190.518</v>
      </c>
      <c r="R13644">
        <v>327341</v>
      </c>
      <c r="S13644">
        <v>18388</v>
      </c>
      <c r="T13644">
        <v>74356</v>
      </c>
      <c r="U13644">
        <v>12</v>
      </c>
      <c r="X13644">
        <v>84953</v>
      </c>
      <c r="Y13644">
        <v>5.0456914040000003</v>
      </c>
      <c r="Z13644">
        <v>38.834448080000001</v>
      </c>
      <c r="AA13644">
        <v>10.881873690000001</v>
      </c>
      <c r="AB13644">
        <v>867584</v>
      </c>
      <c r="AC13644">
        <v>23624</v>
      </c>
      <c r="AD13644">
        <v>12.841880339999999</v>
      </c>
      <c r="AE13644">
        <v>1.5475950599999999</v>
      </c>
      <c r="AF13644">
        <v>1934650.132</v>
      </c>
      <c r="AG13644" t="s">
        <v>4774</v>
      </c>
      <c r="AH13644" t="s">
        <v>5257</v>
      </c>
      <c r="AI13644" t="s">
        <v>5277</v>
      </c>
      <c r="AJ13644">
        <v>2519464</v>
      </c>
      <c r="AK13644">
        <v>2110409</v>
      </c>
      <c r="AL13644">
        <v>200439</v>
      </c>
      <c r="AM13644">
        <v>-44369</v>
      </c>
      <c r="AN13644">
        <v>409055</v>
      </c>
      <c r="AO13644">
        <v>252985</v>
      </c>
      <c r="AP13644">
        <v>1451120</v>
      </c>
      <c r="AQ13644">
        <v>780051</v>
      </c>
      <c r="AR13644">
        <v>583536</v>
      </c>
      <c r="AS13644">
        <v>436205</v>
      </c>
    </row>
    <row r="13645" spans="1:45">
      <c r="A13645" t="s">
        <v>1746</v>
      </c>
      <c r="B13645">
        <v>2019</v>
      </c>
      <c r="C13645">
        <v>30912</v>
      </c>
      <c r="D13645">
        <v>0</v>
      </c>
      <c r="E13645">
        <v>41588</v>
      </c>
      <c r="F13645">
        <v>71076</v>
      </c>
      <c r="G13645">
        <v>-21241</v>
      </c>
      <c r="H13645">
        <v>2990637</v>
      </c>
      <c r="I13645">
        <v>373383</v>
      </c>
      <c r="J13645">
        <v>664693</v>
      </c>
      <c r="K13645">
        <v>1548940</v>
      </c>
      <c r="L13645">
        <v>568360</v>
      </c>
      <c r="M13645">
        <v>27115</v>
      </c>
      <c r="N13645">
        <v>1441697</v>
      </c>
      <c r="O13645">
        <v>28.288267040000001</v>
      </c>
      <c r="P13645">
        <v>30.12</v>
      </c>
      <c r="Q13645">
        <v>32483.54</v>
      </c>
      <c r="R13645">
        <v>267847</v>
      </c>
      <c r="S13645">
        <v>-467318</v>
      </c>
      <c r="T13645">
        <v>83731</v>
      </c>
      <c r="U13645">
        <v>12</v>
      </c>
      <c r="X13645">
        <v>446077</v>
      </c>
      <c r="Y13645">
        <v>2.1981711349999999</v>
      </c>
      <c r="Z13645">
        <v>39.303905919999998</v>
      </c>
      <c r="AA13645">
        <v>8.2837180470000007</v>
      </c>
      <c r="AB13645">
        <v>878287</v>
      </c>
      <c r="AC13645">
        <v>72806</v>
      </c>
      <c r="AD13645">
        <v>14.07476636</v>
      </c>
      <c r="AE13645">
        <v>0.76633605000000005</v>
      </c>
      <c r="AF13645">
        <v>978404.22479999997</v>
      </c>
      <c r="AG13645" t="s">
        <v>4774</v>
      </c>
      <c r="AH13645" t="s">
        <v>5257</v>
      </c>
      <c r="AI13645" t="s">
        <v>5277</v>
      </c>
      <c r="AJ13645">
        <v>3033591</v>
      </c>
      <c r="AK13645">
        <v>2667105</v>
      </c>
      <c r="AL13645">
        <v>213308</v>
      </c>
      <c r="AM13645">
        <v>-30938</v>
      </c>
      <c r="AN13645">
        <v>366486</v>
      </c>
      <c r="AO13645">
        <v>184116</v>
      </c>
      <c r="AP13645">
        <v>1558832</v>
      </c>
      <c r="AQ13645">
        <v>1084661</v>
      </c>
      <c r="AR13645">
        <v>680545</v>
      </c>
      <c r="AS13645">
        <v>822885</v>
      </c>
    </row>
    <row r="13646" spans="1:45">
      <c r="A13646" t="s">
        <v>1746</v>
      </c>
      <c r="B13646">
        <v>2020</v>
      </c>
      <c r="C13646">
        <v>43619</v>
      </c>
      <c r="D13646">
        <v>0</v>
      </c>
      <c r="E13646">
        <v>40184</v>
      </c>
      <c r="F13646">
        <v>48967</v>
      </c>
      <c r="G13646">
        <v>272261</v>
      </c>
      <c r="H13646">
        <v>3173834</v>
      </c>
      <c r="I13646">
        <v>239597</v>
      </c>
      <c r="J13646">
        <v>529529</v>
      </c>
      <c r="K13646">
        <v>1700779</v>
      </c>
      <c r="L13646">
        <v>463880</v>
      </c>
      <c r="M13646">
        <v>351526</v>
      </c>
      <c r="N13646">
        <v>1473055</v>
      </c>
      <c r="O13646">
        <v>28.900378580000002</v>
      </c>
      <c r="P13646">
        <v>29.4</v>
      </c>
      <c r="Q13646">
        <v>32700.933000000001</v>
      </c>
      <c r="R13646">
        <v>278279</v>
      </c>
      <c r="S13646">
        <v>287051</v>
      </c>
      <c r="T13646">
        <v>109850</v>
      </c>
      <c r="U13646">
        <v>12</v>
      </c>
      <c r="X13646">
        <v>-14790</v>
      </c>
      <c r="Y13646">
        <v>1.502335314</v>
      </c>
      <c r="Z13646">
        <v>39.541471190000003</v>
      </c>
      <c r="AA13646">
        <v>8.5377574440000004</v>
      </c>
      <c r="AB13646">
        <v>861011</v>
      </c>
      <c r="AC13646">
        <v>-16605</v>
      </c>
      <c r="AD13646">
        <v>20.1369863</v>
      </c>
      <c r="AE13646">
        <v>0.74352317000000001</v>
      </c>
      <c r="AF13646">
        <v>961407.43019999994</v>
      </c>
      <c r="AG13646" t="s">
        <v>4774</v>
      </c>
      <c r="AH13646" t="s">
        <v>5257</v>
      </c>
      <c r="AI13646" t="s">
        <v>5277</v>
      </c>
      <c r="AJ13646">
        <v>2792189</v>
      </c>
      <c r="AK13646">
        <v>2439058</v>
      </c>
      <c r="AL13646">
        <v>204706</v>
      </c>
      <c r="AM13646">
        <v>-20004</v>
      </c>
      <c r="AN13646">
        <v>353131</v>
      </c>
      <c r="AO13646">
        <v>168429</v>
      </c>
      <c r="AP13646">
        <v>1718884</v>
      </c>
      <c r="AQ13646">
        <v>1061966</v>
      </c>
      <c r="AR13646">
        <v>857873</v>
      </c>
      <c r="AS13646">
        <v>804088</v>
      </c>
    </row>
    <row r="13647" spans="1:45">
      <c r="A13647" t="s">
        <v>1747</v>
      </c>
      <c r="B13647">
        <v>2011</v>
      </c>
      <c r="C13647">
        <v>0</v>
      </c>
      <c r="D13647">
        <v>0</v>
      </c>
      <c r="E13647">
        <v>7546</v>
      </c>
      <c r="F13647">
        <v>15698</v>
      </c>
      <c r="G13647">
        <v>110163</v>
      </c>
      <c r="H13647">
        <v>505581</v>
      </c>
      <c r="I13647">
        <v>85401</v>
      </c>
      <c r="J13647">
        <v>0</v>
      </c>
      <c r="K13647">
        <v>340751</v>
      </c>
      <c r="L13647">
        <v>17305</v>
      </c>
      <c r="M13647">
        <v>0</v>
      </c>
      <c r="N13647">
        <v>164830</v>
      </c>
      <c r="O13647">
        <v>4.9873088000000001</v>
      </c>
      <c r="P13647">
        <v>6.7</v>
      </c>
      <c r="Q13647">
        <v>34211.589</v>
      </c>
      <c r="R13647">
        <v>35248</v>
      </c>
      <c r="S13647">
        <v>103098</v>
      </c>
      <c r="T13647">
        <v>12004</v>
      </c>
      <c r="U13647">
        <v>12</v>
      </c>
      <c r="X13647">
        <v>7065</v>
      </c>
      <c r="Y13647">
        <v>0.45492785499999999</v>
      </c>
      <c r="Z13647">
        <v>4.8179580319999999</v>
      </c>
      <c r="AA13647">
        <v>1.021486624</v>
      </c>
      <c r="AB13647">
        <v>133174</v>
      </c>
      <c r="AC13647">
        <v>6565</v>
      </c>
      <c r="AD13647">
        <v>16.75</v>
      </c>
      <c r="AE13647">
        <v>1.390630627</v>
      </c>
      <c r="AF13647">
        <v>229217.64629999999</v>
      </c>
      <c r="AG13647" t="s">
        <v>4774</v>
      </c>
      <c r="AH13647" t="s">
        <v>5260</v>
      </c>
      <c r="AI13647" t="s">
        <v>5278</v>
      </c>
      <c r="AJ13647">
        <v>181465</v>
      </c>
      <c r="AL13647">
        <v>158221</v>
      </c>
      <c r="AN13647">
        <v>23244</v>
      </c>
      <c r="AO13647">
        <v>23244</v>
      </c>
      <c r="AP13647">
        <v>466050</v>
      </c>
      <c r="AQ13647">
        <v>7531</v>
      </c>
      <c r="AR13647">
        <v>332876</v>
      </c>
      <c r="AS13647">
        <v>7875</v>
      </c>
    </row>
    <row r="13648" spans="1:45">
      <c r="A13648" t="s">
        <v>1747</v>
      </c>
      <c r="B13648">
        <v>2012</v>
      </c>
      <c r="C13648">
        <v>0</v>
      </c>
      <c r="D13648">
        <v>0</v>
      </c>
      <c r="E13648">
        <v>-1479</v>
      </c>
      <c r="F13648">
        <v>2621</v>
      </c>
      <c r="G13648">
        <v>12149</v>
      </c>
      <c r="H13648">
        <v>629913</v>
      </c>
      <c r="I13648">
        <v>89916</v>
      </c>
      <c r="J13648">
        <v>0</v>
      </c>
      <c r="K13648">
        <v>466226</v>
      </c>
      <c r="L13648">
        <v>446311</v>
      </c>
      <c r="M13648">
        <v>0</v>
      </c>
      <c r="N13648">
        <v>163687</v>
      </c>
      <c r="O13648">
        <v>3.1751947089999999</v>
      </c>
      <c r="P13648">
        <v>4.09</v>
      </c>
      <c r="Q13648">
        <v>35122.279000000002</v>
      </c>
      <c r="R13648">
        <v>10248</v>
      </c>
      <c r="S13648">
        <v>-7068</v>
      </c>
      <c r="T13648">
        <v>9106</v>
      </c>
      <c r="U13648">
        <v>12</v>
      </c>
      <c r="X13648">
        <v>19217</v>
      </c>
      <c r="Y13648">
        <v>7.5128649000000006E-2</v>
      </c>
      <c r="Z13648">
        <v>4.6604891439999996</v>
      </c>
      <c r="AA13648">
        <v>0.293749865</v>
      </c>
      <c r="AB13648">
        <v>115962</v>
      </c>
      <c r="AC13648">
        <v>8358</v>
      </c>
      <c r="AD13648">
        <v>58.428571429999998</v>
      </c>
      <c r="AE13648">
        <v>0.877590286</v>
      </c>
      <c r="AF13648">
        <v>143650.12109999999</v>
      </c>
      <c r="AG13648" t="s">
        <v>4774</v>
      </c>
      <c r="AH13648" t="s">
        <v>5260</v>
      </c>
      <c r="AI13648" t="s">
        <v>5278</v>
      </c>
      <c r="AJ13648">
        <v>151360</v>
      </c>
      <c r="AL13648">
        <v>150218</v>
      </c>
      <c r="AN13648">
        <v>1142</v>
      </c>
      <c r="AO13648">
        <v>1142</v>
      </c>
      <c r="AP13648">
        <v>582188</v>
      </c>
      <c r="AQ13648">
        <v>11023</v>
      </c>
      <c r="AR13648">
        <v>466226</v>
      </c>
      <c r="AS13648">
        <v>0</v>
      </c>
    </row>
    <row r="13649" spans="1:45">
      <c r="A13649" t="s">
        <v>1747</v>
      </c>
      <c r="B13649">
        <v>2013</v>
      </c>
      <c r="C13649">
        <v>0</v>
      </c>
      <c r="D13649">
        <v>2000</v>
      </c>
      <c r="E13649">
        <v>13794</v>
      </c>
      <c r="F13649">
        <v>31311</v>
      </c>
      <c r="G13649">
        <v>-18329</v>
      </c>
      <c r="H13649">
        <v>1111135</v>
      </c>
      <c r="I13649">
        <v>227630</v>
      </c>
      <c r="J13649">
        <v>0</v>
      </c>
      <c r="K13649">
        <v>876734</v>
      </c>
      <c r="L13649">
        <v>739318</v>
      </c>
      <c r="M13649">
        <v>0</v>
      </c>
      <c r="N13649">
        <v>234401</v>
      </c>
      <c r="O13649">
        <v>6.017363574</v>
      </c>
      <c r="P13649">
        <v>7.51</v>
      </c>
      <c r="Q13649">
        <v>39610.053</v>
      </c>
      <c r="R13649">
        <v>55117</v>
      </c>
      <c r="S13649">
        <v>-28136</v>
      </c>
      <c r="T13649">
        <v>12012</v>
      </c>
      <c r="U13649">
        <v>12</v>
      </c>
      <c r="X13649">
        <v>9807</v>
      </c>
      <c r="Y13649">
        <v>0.86681057399999994</v>
      </c>
      <c r="Z13649">
        <v>5.917714879</v>
      </c>
      <c r="AA13649">
        <v>1.525853482</v>
      </c>
      <c r="AB13649">
        <v>205023</v>
      </c>
      <c r="AC13649">
        <v>6187</v>
      </c>
      <c r="AD13649">
        <v>9.5063291139999997</v>
      </c>
      <c r="AE13649">
        <v>1.269070943</v>
      </c>
      <c r="AF13649">
        <v>297471.49800000002</v>
      </c>
      <c r="AG13649" t="s">
        <v>4774</v>
      </c>
      <c r="AH13649" t="s">
        <v>5260</v>
      </c>
      <c r="AI13649" t="s">
        <v>5278</v>
      </c>
      <c r="AJ13649">
        <v>266391</v>
      </c>
      <c r="AL13649">
        <v>223286</v>
      </c>
      <c r="AN13649">
        <v>43105</v>
      </c>
      <c r="AO13649">
        <v>43105</v>
      </c>
      <c r="AP13649">
        <v>1016397</v>
      </c>
      <c r="AQ13649">
        <v>17118</v>
      </c>
      <c r="AR13649">
        <v>811374</v>
      </c>
      <c r="AS13649">
        <v>65360</v>
      </c>
    </row>
    <row r="13650" spans="1:45">
      <c r="A13650" t="s">
        <v>1747</v>
      </c>
      <c r="B13650">
        <v>2014</v>
      </c>
      <c r="C13650">
        <v>6147</v>
      </c>
      <c r="D13650">
        <v>0</v>
      </c>
      <c r="E13650">
        <v>12993</v>
      </c>
      <c r="F13650">
        <v>31626</v>
      </c>
      <c r="G13650">
        <v>138173</v>
      </c>
      <c r="H13650">
        <v>1185887</v>
      </c>
      <c r="I13650">
        <v>134908</v>
      </c>
      <c r="J13650">
        <v>0</v>
      </c>
      <c r="K13650">
        <v>920993</v>
      </c>
      <c r="L13650">
        <v>759559</v>
      </c>
      <c r="M13650">
        <v>0</v>
      </c>
      <c r="N13650">
        <v>264894</v>
      </c>
      <c r="O13650">
        <v>7.4095434979999997</v>
      </c>
      <c r="P13650">
        <v>9.02</v>
      </c>
      <c r="Q13650">
        <v>41351.544999999998</v>
      </c>
      <c r="R13650">
        <v>71070</v>
      </c>
      <c r="S13650">
        <v>102710</v>
      </c>
      <c r="T13650">
        <v>18871</v>
      </c>
      <c r="U13650">
        <v>12</v>
      </c>
      <c r="X13650">
        <v>35463</v>
      </c>
      <c r="Y13650">
        <v>0.78321719000000001</v>
      </c>
      <c r="Z13650">
        <v>6.4059033339999996</v>
      </c>
      <c r="AA13650">
        <v>1.760046977</v>
      </c>
      <c r="AB13650">
        <v>194164</v>
      </c>
      <c r="AC13650">
        <v>21159</v>
      </c>
      <c r="AD13650">
        <v>12.70422535</v>
      </c>
      <c r="AE13650">
        <v>1.4080761959999999</v>
      </c>
      <c r="AF13650">
        <v>372990.93589999998</v>
      </c>
      <c r="AG13650" t="s">
        <v>4774</v>
      </c>
      <c r="AH13650" t="s">
        <v>5260</v>
      </c>
      <c r="AI13650" t="s">
        <v>5278</v>
      </c>
      <c r="AJ13650">
        <v>369533</v>
      </c>
      <c r="AL13650">
        <v>317334</v>
      </c>
      <c r="AN13650">
        <v>52199</v>
      </c>
      <c r="AO13650">
        <v>52199</v>
      </c>
      <c r="AP13650">
        <v>1036581</v>
      </c>
      <c r="AQ13650">
        <v>18796</v>
      </c>
      <c r="AR13650">
        <v>842417</v>
      </c>
      <c r="AS13650">
        <v>68367</v>
      </c>
    </row>
    <row r="13651" spans="1:45">
      <c r="A13651" t="s">
        <v>1747</v>
      </c>
      <c r="B13651">
        <v>2015</v>
      </c>
      <c r="C13651">
        <v>9222</v>
      </c>
      <c r="D13651">
        <v>0</v>
      </c>
      <c r="E13651">
        <v>-3512</v>
      </c>
      <c r="F13651">
        <v>10279</v>
      </c>
      <c r="G13651">
        <v>77213</v>
      </c>
      <c r="H13651">
        <v>1424815</v>
      </c>
      <c r="I13651">
        <v>121153</v>
      </c>
      <c r="J13651">
        <v>0</v>
      </c>
      <c r="K13651">
        <v>1118731</v>
      </c>
      <c r="L13651">
        <v>920621</v>
      </c>
      <c r="M13651">
        <v>0</v>
      </c>
      <c r="N13651">
        <v>306084</v>
      </c>
      <c r="O13651">
        <v>6.819356623</v>
      </c>
      <c r="P13651">
        <v>8.11</v>
      </c>
      <c r="Q13651">
        <v>49009.870999999999</v>
      </c>
      <c r="R13651">
        <v>49288</v>
      </c>
      <c r="S13651">
        <v>53520</v>
      </c>
      <c r="T13651">
        <v>31639</v>
      </c>
      <c r="U13651">
        <v>12</v>
      </c>
      <c r="X13651">
        <v>23693</v>
      </c>
      <c r="Y13651">
        <v>0.219949477</v>
      </c>
      <c r="Z13651">
        <v>6.2453541250000004</v>
      </c>
      <c r="AA13651">
        <v>1.0546619150000001</v>
      </c>
      <c r="AB13651">
        <v>235808</v>
      </c>
      <c r="AC13651">
        <v>19676</v>
      </c>
      <c r="AD13651">
        <v>36.863636360000001</v>
      </c>
      <c r="AE13651">
        <v>1.2985652759999999</v>
      </c>
      <c r="AF13651">
        <v>397470.05379999999</v>
      </c>
      <c r="AG13651" t="s">
        <v>4774</v>
      </c>
      <c r="AH13651" t="s">
        <v>5260</v>
      </c>
      <c r="AI13651" t="s">
        <v>5278</v>
      </c>
      <c r="AJ13651">
        <v>435347</v>
      </c>
      <c r="AL13651">
        <v>417698</v>
      </c>
      <c r="AN13651">
        <v>17649</v>
      </c>
      <c r="AO13651">
        <v>17649</v>
      </c>
      <c r="AP13651">
        <v>1221497</v>
      </c>
      <c r="AQ13651">
        <v>30367</v>
      </c>
      <c r="AR13651">
        <v>985689</v>
      </c>
      <c r="AS13651">
        <v>121996</v>
      </c>
    </row>
    <row r="13652" spans="1:45">
      <c r="A13652" t="s">
        <v>1747</v>
      </c>
      <c r="B13652">
        <v>2016</v>
      </c>
      <c r="C13652">
        <v>10421</v>
      </c>
      <c r="D13652">
        <v>0</v>
      </c>
      <c r="E13652">
        <v>9768</v>
      </c>
      <c r="F13652">
        <v>35272</v>
      </c>
      <c r="G13652">
        <v>124839</v>
      </c>
      <c r="H13652">
        <v>1430084</v>
      </c>
      <c r="I13652">
        <v>61096</v>
      </c>
      <c r="J13652">
        <v>0</v>
      </c>
      <c r="K13652">
        <v>1135902</v>
      </c>
      <c r="L13652">
        <v>945468</v>
      </c>
      <c r="M13652">
        <v>0</v>
      </c>
      <c r="N13652">
        <v>294182</v>
      </c>
      <c r="O13652">
        <v>5.7161124049999996</v>
      </c>
      <c r="P13652">
        <v>6.58</v>
      </c>
      <c r="Q13652">
        <v>48675.358</v>
      </c>
      <c r="R13652">
        <v>91337</v>
      </c>
      <c r="S13652">
        <v>93512</v>
      </c>
      <c r="T13652">
        <v>33674</v>
      </c>
      <c r="U13652">
        <v>12</v>
      </c>
      <c r="X13652">
        <v>31327</v>
      </c>
      <c r="Y13652">
        <v>0.72491345799999996</v>
      </c>
      <c r="Z13652">
        <v>6.0437562680000001</v>
      </c>
      <c r="AA13652">
        <v>1.8771666069999999</v>
      </c>
      <c r="AB13652">
        <v>236785</v>
      </c>
      <c r="AC13652">
        <v>23883</v>
      </c>
      <c r="AD13652">
        <v>9.8208955220000007</v>
      </c>
      <c r="AE13652">
        <v>1.0887268960000001</v>
      </c>
      <c r="AF13652">
        <v>320283.85560000001</v>
      </c>
      <c r="AG13652" t="s">
        <v>4774</v>
      </c>
      <c r="AH13652" t="s">
        <v>5260</v>
      </c>
      <c r="AI13652" t="s">
        <v>5278</v>
      </c>
      <c r="AJ13652">
        <v>411825</v>
      </c>
      <c r="AL13652">
        <v>354162</v>
      </c>
      <c r="AN13652">
        <v>57663</v>
      </c>
      <c r="AO13652">
        <v>57663</v>
      </c>
      <c r="AP13652">
        <v>1241324</v>
      </c>
      <c r="AQ13652">
        <v>36462</v>
      </c>
      <c r="AR13652">
        <v>1004539</v>
      </c>
      <c r="AS13652">
        <v>124769</v>
      </c>
    </row>
    <row r="13653" spans="1:45">
      <c r="A13653" t="s">
        <v>1747</v>
      </c>
      <c r="B13653">
        <v>2017</v>
      </c>
      <c r="C13653">
        <v>11821</v>
      </c>
      <c r="D13653">
        <v>-4944</v>
      </c>
      <c r="E13653">
        <v>-6855</v>
      </c>
      <c r="F13653">
        <v>-11195</v>
      </c>
      <c r="G13653">
        <v>11131</v>
      </c>
      <c r="H13653">
        <v>1448647</v>
      </c>
      <c r="I13653">
        <v>78503</v>
      </c>
      <c r="J13653">
        <v>0</v>
      </c>
      <c r="K13653">
        <v>1162899</v>
      </c>
      <c r="L13653">
        <v>978828</v>
      </c>
      <c r="M13653">
        <v>0</v>
      </c>
      <c r="N13653">
        <v>285748</v>
      </c>
      <c r="O13653">
        <v>8.9939330569999996</v>
      </c>
      <c r="P13653">
        <v>10</v>
      </c>
      <c r="Q13653">
        <v>45077.828000000001</v>
      </c>
      <c r="R13653">
        <v>39107</v>
      </c>
      <c r="S13653">
        <v>-16983</v>
      </c>
      <c r="T13653">
        <v>39429</v>
      </c>
      <c r="U13653">
        <v>12</v>
      </c>
      <c r="X13653">
        <v>28114</v>
      </c>
      <c r="Y13653">
        <v>-0.236267065</v>
      </c>
      <c r="Z13653">
        <v>6.3389921979999997</v>
      </c>
      <c r="AA13653">
        <v>0.82534132500000001</v>
      </c>
      <c r="AB13653">
        <v>240752</v>
      </c>
      <c r="AC13653">
        <v>28114</v>
      </c>
      <c r="AD13653">
        <v>-50</v>
      </c>
      <c r="AE13653">
        <v>1.5775378309999999</v>
      </c>
      <c r="AF13653">
        <v>450778.28</v>
      </c>
      <c r="AG13653" t="s">
        <v>4774</v>
      </c>
      <c r="AH13653" t="s">
        <v>5260</v>
      </c>
      <c r="AI13653" t="s">
        <v>5278</v>
      </c>
      <c r="AJ13653">
        <v>308624</v>
      </c>
      <c r="AL13653">
        <v>308946</v>
      </c>
      <c r="AN13653">
        <v>-322</v>
      </c>
      <c r="AO13653">
        <v>-322</v>
      </c>
      <c r="AP13653">
        <v>1267019</v>
      </c>
      <c r="AQ13653">
        <v>40742</v>
      </c>
      <c r="AR13653">
        <v>1026267</v>
      </c>
      <c r="AS13653">
        <v>132221</v>
      </c>
    </row>
    <row r="13654" spans="1:45">
      <c r="A13654" t="s">
        <v>1747</v>
      </c>
      <c r="B13654">
        <v>2018</v>
      </c>
      <c r="C13654">
        <v>13540</v>
      </c>
      <c r="D13654">
        <v>65649</v>
      </c>
      <c r="E13654">
        <v>8514</v>
      </c>
      <c r="F13654">
        <v>92889</v>
      </c>
      <c r="G13654">
        <v>-129274</v>
      </c>
      <c r="H13654">
        <v>1332548</v>
      </c>
      <c r="I13654">
        <v>84271</v>
      </c>
      <c r="J13654">
        <v>0</v>
      </c>
      <c r="K13654">
        <v>1034775</v>
      </c>
      <c r="L13654">
        <v>842478</v>
      </c>
      <c r="M13654">
        <v>0</v>
      </c>
      <c r="N13654">
        <v>297773</v>
      </c>
      <c r="O13654">
        <v>5.7260717510000001</v>
      </c>
      <c r="P13654">
        <v>6.16</v>
      </c>
      <c r="Q13654">
        <v>44281.500999999997</v>
      </c>
      <c r="R13654">
        <v>91376</v>
      </c>
      <c r="S13654">
        <v>-50406</v>
      </c>
      <c r="T13654">
        <v>41345</v>
      </c>
      <c r="U13654">
        <v>12</v>
      </c>
      <c r="X13654">
        <v>-78868</v>
      </c>
      <c r="Y13654">
        <v>2.0775946869999999</v>
      </c>
      <c r="Z13654">
        <v>6.7245462160000002</v>
      </c>
      <c r="AA13654">
        <v>2.0437542889999998</v>
      </c>
      <c r="AB13654">
        <v>302933</v>
      </c>
      <c r="AC13654">
        <v>14745</v>
      </c>
      <c r="AD13654">
        <v>2.6782608699999999</v>
      </c>
      <c r="AE13654">
        <v>0.91604694200000003</v>
      </c>
      <c r="AF13654">
        <v>272774.04619999998</v>
      </c>
      <c r="AG13654" t="s">
        <v>4774</v>
      </c>
      <c r="AH13654" t="s">
        <v>5260</v>
      </c>
      <c r="AI13654" t="s">
        <v>5278</v>
      </c>
      <c r="AJ13654">
        <v>357957</v>
      </c>
      <c r="AL13654">
        <v>307926</v>
      </c>
      <c r="AN13654">
        <v>50031</v>
      </c>
      <c r="AO13654">
        <v>50031</v>
      </c>
      <c r="AP13654">
        <v>1205599</v>
      </c>
      <c r="AQ13654">
        <v>30579</v>
      </c>
      <c r="AR13654">
        <v>902666</v>
      </c>
      <c r="AS13654">
        <v>132109</v>
      </c>
    </row>
    <row r="13655" spans="1:45">
      <c r="A13655" t="s">
        <v>1747</v>
      </c>
      <c r="B13655">
        <v>2019</v>
      </c>
      <c r="C13655">
        <v>13544</v>
      </c>
      <c r="D13655">
        <v>0</v>
      </c>
      <c r="E13655">
        <v>-12869</v>
      </c>
      <c r="F13655">
        <v>-60761</v>
      </c>
      <c r="G13655">
        <v>124766</v>
      </c>
      <c r="H13655">
        <v>1350369</v>
      </c>
      <c r="I13655">
        <v>112296</v>
      </c>
      <c r="J13655">
        <v>0</v>
      </c>
      <c r="K13655">
        <v>1115670</v>
      </c>
      <c r="L13655">
        <v>929263</v>
      </c>
      <c r="M13655">
        <v>0</v>
      </c>
      <c r="N13655">
        <v>234699</v>
      </c>
      <c r="O13655">
        <v>3.8615539760000002</v>
      </c>
      <c r="P13655">
        <v>3.95</v>
      </c>
      <c r="Q13655">
        <v>37429.995000000003</v>
      </c>
      <c r="R13655">
        <v>-27690</v>
      </c>
      <c r="S13655">
        <v>106109</v>
      </c>
      <c r="T13655">
        <v>32396</v>
      </c>
      <c r="U13655">
        <v>12</v>
      </c>
      <c r="X13655">
        <v>18657</v>
      </c>
      <c r="Y13655">
        <v>-1.5805341449999999</v>
      </c>
      <c r="Z13655">
        <v>6.2703454809999997</v>
      </c>
      <c r="AA13655">
        <v>-0.72028094499999995</v>
      </c>
      <c r="AB13655">
        <v>253139</v>
      </c>
      <c r="AC13655">
        <v>16235</v>
      </c>
      <c r="AD13655">
        <v>-2.4233128829999999</v>
      </c>
      <c r="AE13655">
        <v>0.62994934000000002</v>
      </c>
      <c r="AF13655">
        <v>147848.4803</v>
      </c>
      <c r="AG13655" t="s">
        <v>4774</v>
      </c>
      <c r="AH13655" t="s">
        <v>5260</v>
      </c>
      <c r="AI13655" t="s">
        <v>5278</v>
      </c>
      <c r="AJ13655">
        <v>233932</v>
      </c>
      <c r="AL13655">
        <v>294018</v>
      </c>
      <c r="AN13655">
        <v>-60086</v>
      </c>
      <c r="AO13655">
        <v>-60086</v>
      </c>
      <c r="AP13655">
        <v>1231631</v>
      </c>
      <c r="AQ13655">
        <v>30563</v>
      </c>
      <c r="AR13655">
        <v>978492</v>
      </c>
      <c r="AS13655">
        <v>137178</v>
      </c>
    </row>
    <row r="13656" spans="1:45">
      <c r="A13656" t="s">
        <v>1748</v>
      </c>
      <c r="B13656">
        <v>2012</v>
      </c>
      <c r="E13656">
        <v>2680</v>
      </c>
      <c r="F13656">
        <v>5830</v>
      </c>
      <c r="G13656">
        <v>10349</v>
      </c>
      <c r="H13656">
        <v>590656</v>
      </c>
      <c r="K13656">
        <v>537992</v>
      </c>
      <c r="N13656">
        <v>52664</v>
      </c>
      <c r="O13656">
        <v>7.7237427590000003</v>
      </c>
      <c r="P13656">
        <v>18.670000000000002</v>
      </c>
      <c r="Q13656">
        <v>4167.8540000000003</v>
      </c>
      <c r="U13656">
        <v>12</v>
      </c>
      <c r="Y13656">
        <v>0.70148605500000005</v>
      </c>
      <c r="Z13656">
        <v>6.3178796569999998</v>
      </c>
      <c r="AD13656">
        <v>13.431654679999999</v>
      </c>
      <c r="AE13656">
        <v>1.477552677</v>
      </c>
      <c r="AF13656">
        <v>77813.834180000005</v>
      </c>
      <c r="AG13656" t="s">
        <v>4774</v>
      </c>
      <c r="AH13656" t="s">
        <v>5260</v>
      </c>
      <c r="AI13656" t="s">
        <v>5277</v>
      </c>
      <c r="AJ13656">
        <v>24341</v>
      </c>
      <c r="AK13656">
        <v>3583</v>
      </c>
      <c r="AN13656">
        <v>20758</v>
      </c>
      <c r="AO13656">
        <v>20758</v>
      </c>
      <c r="AP13656">
        <v>7742</v>
      </c>
      <c r="AR13656">
        <v>511937</v>
      </c>
      <c r="AS13656">
        <v>7000</v>
      </c>
    </row>
    <row r="13657" spans="1:45">
      <c r="A13657" t="s">
        <v>1748</v>
      </c>
      <c r="B13657">
        <v>2013</v>
      </c>
      <c r="E13657">
        <v>2672</v>
      </c>
      <c r="F13657">
        <v>6371</v>
      </c>
      <c r="G13657">
        <v>10335</v>
      </c>
      <c r="H13657">
        <v>633605</v>
      </c>
      <c r="K13657">
        <v>577497</v>
      </c>
      <c r="N13657">
        <v>56108</v>
      </c>
      <c r="O13657">
        <v>9.2024686449999997</v>
      </c>
      <c r="P13657">
        <v>21.5</v>
      </c>
      <c r="Q13657">
        <v>4192.6540000000005</v>
      </c>
      <c r="U13657">
        <v>12</v>
      </c>
      <c r="Y13657">
        <v>0.76167929899999998</v>
      </c>
      <c r="Z13657">
        <v>6.6912270840000003</v>
      </c>
      <c r="AD13657">
        <v>14.2384106</v>
      </c>
      <c r="AE13657">
        <v>1.606581254</v>
      </c>
      <c r="AF13657">
        <v>90142.061000000002</v>
      </c>
      <c r="AG13657" t="s">
        <v>4774</v>
      </c>
      <c r="AH13657" t="s">
        <v>5260</v>
      </c>
      <c r="AI13657" t="s">
        <v>5277</v>
      </c>
      <c r="AJ13657">
        <v>24060</v>
      </c>
      <c r="AK13657">
        <v>2817</v>
      </c>
      <c r="AN13657">
        <v>21243</v>
      </c>
      <c r="AO13657">
        <v>21243</v>
      </c>
      <c r="AP13657">
        <v>6222</v>
      </c>
      <c r="AR13657">
        <v>558439</v>
      </c>
      <c r="AS13657">
        <v>4000</v>
      </c>
    </row>
    <row r="13658" spans="1:45">
      <c r="A13658" t="s">
        <v>1748</v>
      </c>
      <c r="B13658">
        <v>2014</v>
      </c>
      <c r="E13658">
        <v>2537</v>
      </c>
      <c r="F13658">
        <v>6528</v>
      </c>
      <c r="G13658">
        <v>11385</v>
      </c>
      <c r="H13658">
        <v>674161</v>
      </c>
      <c r="K13658">
        <v>612961</v>
      </c>
      <c r="N13658">
        <v>61200</v>
      </c>
      <c r="O13658">
        <v>11.668786689999999</v>
      </c>
      <c r="P13658">
        <v>26.52</v>
      </c>
      <c r="Q13658">
        <v>4213.7569999999996</v>
      </c>
      <c r="U13658">
        <v>12</v>
      </c>
      <c r="Y13658">
        <v>0.77651206500000003</v>
      </c>
      <c r="Z13658">
        <v>7.2619280130000003</v>
      </c>
      <c r="AD13658">
        <v>17.220779220000001</v>
      </c>
      <c r="AE13658">
        <v>1.8259613669999999</v>
      </c>
      <c r="AF13658">
        <v>111748.83560000001</v>
      </c>
      <c r="AG13658" t="s">
        <v>4774</v>
      </c>
      <c r="AH13658" t="s">
        <v>5260</v>
      </c>
      <c r="AI13658" t="s">
        <v>5277</v>
      </c>
      <c r="AJ13658">
        <v>23788</v>
      </c>
      <c r="AK13658">
        <v>2387</v>
      </c>
      <c r="AN13658">
        <v>21401</v>
      </c>
      <c r="AO13658">
        <v>21401</v>
      </c>
      <c r="AP13658">
        <v>13809</v>
      </c>
      <c r="AR13658">
        <v>589574</v>
      </c>
      <c r="AS13658">
        <v>14500</v>
      </c>
    </row>
    <row r="13659" spans="1:45">
      <c r="A13659" t="s">
        <v>1748</v>
      </c>
      <c r="B13659">
        <v>2015</v>
      </c>
      <c r="E13659">
        <v>2318</v>
      </c>
      <c r="F13659">
        <v>7189</v>
      </c>
      <c r="G13659">
        <v>12798</v>
      </c>
      <c r="H13659">
        <v>738647</v>
      </c>
      <c r="K13659">
        <v>671727</v>
      </c>
      <c r="N13659">
        <v>66920</v>
      </c>
      <c r="O13659">
        <v>12.87181401</v>
      </c>
      <c r="P13659">
        <v>28.49</v>
      </c>
      <c r="Q13659">
        <v>4222.357</v>
      </c>
      <c r="U13659">
        <v>12</v>
      </c>
      <c r="Y13659">
        <v>0.85219042499999997</v>
      </c>
      <c r="Z13659">
        <v>7.9244838839999998</v>
      </c>
      <c r="AD13659">
        <v>16.857988169999999</v>
      </c>
      <c r="AE13659">
        <v>1.7975934090000001</v>
      </c>
      <c r="AF13659">
        <v>120294.9509</v>
      </c>
      <c r="AG13659" t="s">
        <v>4774</v>
      </c>
      <c r="AH13659" t="s">
        <v>5260</v>
      </c>
      <c r="AI13659" t="s">
        <v>5277</v>
      </c>
      <c r="AJ13659">
        <v>25700</v>
      </c>
      <c r="AK13659">
        <v>2302</v>
      </c>
      <c r="AN13659">
        <v>23398</v>
      </c>
      <c r="AO13659">
        <v>23398</v>
      </c>
      <c r="AP13659">
        <v>15538</v>
      </c>
      <c r="AR13659">
        <v>622717</v>
      </c>
      <c r="AS13659">
        <v>18800</v>
      </c>
    </row>
    <row r="13660" spans="1:45">
      <c r="A13660" t="s">
        <v>1748</v>
      </c>
      <c r="B13660">
        <v>2016</v>
      </c>
      <c r="E13660">
        <v>2679</v>
      </c>
      <c r="F13660">
        <v>8963</v>
      </c>
      <c r="G13660">
        <v>13581</v>
      </c>
      <c r="H13660">
        <v>868781</v>
      </c>
      <c r="K13660">
        <v>794480</v>
      </c>
      <c r="N13660">
        <v>74301</v>
      </c>
      <c r="O13660">
        <v>15.063333549999999</v>
      </c>
      <c r="P13660">
        <v>16.27</v>
      </c>
      <c r="Q13660">
        <v>8474.4140000000007</v>
      </c>
      <c r="U13660">
        <v>12</v>
      </c>
      <c r="Y13660">
        <v>1.0601473269999999</v>
      </c>
      <c r="Z13660">
        <v>8.7676858840000005</v>
      </c>
      <c r="AD13660">
        <v>15.349056600000001</v>
      </c>
      <c r="AE13660">
        <v>1.855677794</v>
      </c>
      <c r="AF13660">
        <v>137878.71580000001</v>
      </c>
      <c r="AG13660" t="s">
        <v>4774</v>
      </c>
      <c r="AH13660" t="s">
        <v>5260</v>
      </c>
      <c r="AI13660" t="s">
        <v>5277</v>
      </c>
      <c r="AJ13660">
        <v>28802</v>
      </c>
      <c r="AK13660">
        <v>2581</v>
      </c>
      <c r="AN13660">
        <v>26221</v>
      </c>
      <c r="AO13660">
        <v>26221</v>
      </c>
      <c r="AP13660">
        <v>15895</v>
      </c>
      <c r="AR13660">
        <v>738887</v>
      </c>
      <c r="AS13660">
        <v>20300</v>
      </c>
    </row>
    <row r="13661" spans="1:45">
      <c r="A13661" t="s">
        <v>1748</v>
      </c>
      <c r="B13661">
        <v>2017</v>
      </c>
      <c r="E13661">
        <v>3741</v>
      </c>
      <c r="F13661">
        <v>11187</v>
      </c>
      <c r="G13661">
        <v>14048</v>
      </c>
      <c r="H13661">
        <v>982291</v>
      </c>
      <c r="K13661">
        <v>898770</v>
      </c>
      <c r="N13661">
        <v>83521</v>
      </c>
      <c r="O13661">
        <v>25.670767999999999</v>
      </c>
      <c r="P13661">
        <v>27.2</v>
      </c>
      <c r="Q13661">
        <v>8502.6139999999996</v>
      </c>
      <c r="U13661">
        <v>12</v>
      </c>
      <c r="Y13661">
        <v>1.3173657969999999</v>
      </c>
      <c r="Z13661">
        <v>9.8229791449999997</v>
      </c>
      <c r="AD13661">
        <v>20.763358780000001</v>
      </c>
      <c r="AE13661">
        <v>2.769017383</v>
      </c>
      <c r="AF13661">
        <v>231271.10079999999</v>
      </c>
      <c r="AG13661" t="s">
        <v>4774</v>
      </c>
      <c r="AH13661" t="s">
        <v>5260</v>
      </c>
      <c r="AI13661" t="s">
        <v>5277</v>
      </c>
      <c r="AJ13661">
        <v>33459</v>
      </c>
      <c r="AK13661">
        <v>3077</v>
      </c>
      <c r="AN13661">
        <v>30382</v>
      </c>
      <c r="AO13661">
        <v>30382</v>
      </c>
      <c r="AP13661">
        <v>16277</v>
      </c>
      <c r="AR13661">
        <v>859535</v>
      </c>
      <c r="AS13661">
        <v>29550</v>
      </c>
    </row>
    <row r="13662" spans="1:45">
      <c r="A13662" t="s">
        <v>1748</v>
      </c>
      <c r="B13662">
        <v>2018</v>
      </c>
      <c r="E13662">
        <v>4095</v>
      </c>
      <c r="F13662">
        <v>14408</v>
      </c>
      <c r="G13662">
        <v>20672</v>
      </c>
      <c r="H13662">
        <v>1151478</v>
      </c>
      <c r="K13662">
        <v>1055287</v>
      </c>
      <c r="N13662">
        <v>96191</v>
      </c>
      <c r="O13662">
        <v>32.417657499999997</v>
      </c>
      <c r="P13662">
        <v>33.9</v>
      </c>
      <c r="Q13662">
        <v>8526.6139999999996</v>
      </c>
      <c r="U13662">
        <v>12</v>
      </c>
      <c r="Y13662">
        <v>1.6933242319999999</v>
      </c>
      <c r="Z13662">
        <v>11.28126593</v>
      </c>
      <c r="AD13662">
        <v>20.059171599999999</v>
      </c>
      <c r="AE13662">
        <v>3.0049819069999999</v>
      </c>
      <c r="AF13662">
        <v>289052.21460000001</v>
      </c>
      <c r="AG13662" t="s">
        <v>4774</v>
      </c>
      <c r="AH13662" t="s">
        <v>5260</v>
      </c>
      <c r="AI13662" t="s">
        <v>5277</v>
      </c>
      <c r="AJ13662">
        <v>38928</v>
      </c>
      <c r="AK13662">
        <v>4014</v>
      </c>
      <c r="AN13662">
        <v>34914</v>
      </c>
      <c r="AO13662">
        <v>34914</v>
      </c>
      <c r="AP13662">
        <v>26504</v>
      </c>
      <c r="AR13662">
        <v>1025234</v>
      </c>
      <c r="AS13662">
        <v>18150</v>
      </c>
    </row>
    <row r="13663" spans="1:45">
      <c r="A13663" t="s">
        <v>1748</v>
      </c>
      <c r="B13663">
        <v>2019</v>
      </c>
      <c r="E13663">
        <v>3542</v>
      </c>
      <c r="F13663">
        <v>17484</v>
      </c>
      <c r="G13663">
        <v>21625</v>
      </c>
      <c r="H13663">
        <v>1269462</v>
      </c>
      <c r="K13663">
        <v>1157093</v>
      </c>
      <c r="N13663">
        <v>112369</v>
      </c>
      <c r="O13663">
        <v>28.48702561</v>
      </c>
      <c r="P13663">
        <v>29.42</v>
      </c>
      <c r="Q13663">
        <v>8537.8140000000003</v>
      </c>
      <c r="U13663">
        <v>12</v>
      </c>
      <c r="Y13663">
        <v>2.0483683930000001</v>
      </c>
      <c r="Z13663">
        <v>13.16133146</v>
      </c>
      <c r="AD13663">
        <v>14.35121951</v>
      </c>
      <c r="AE13663">
        <v>2.2353361500000002</v>
      </c>
      <c r="AF13663">
        <v>251182.48790000001</v>
      </c>
      <c r="AG13663" t="s">
        <v>4774</v>
      </c>
      <c r="AH13663" t="s">
        <v>5260</v>
      </c>
      <c r="AI13663" t="s">
        <v>5277</v>
      </c>
      <c r="AJ13663">
        <v>46308</v>
      </c>
      <c r="AK13663">
        <v>6308</v>
      </c>
      <c r="AN13663">
        <v>40000</v>
      </c>
      <c r="AO13663">
        <v>40000</v>
      </c>
      <c r="AP13663">
        <v>29538</v>
      </c>
      <c r="AR13663">
        <v>1120569</v>
      </c>
      <c r="AS13663">
        <v>21600</v>
      </c>
    </row>
    <row r="13664" spans="1:45">
      <c r="A13664" t="s">
        <v>1748</v>
      </c>
      <c r="B13664">
        <v>2020</v>
      </c>
      <c r="E13664">
        <v>3029</v>
      </c>
      <c r="F13664">
        <v>18727</v>
      </c>
      <c r="G13664">
        <v>26723</v>
      </c>
      <c r="H13664">
        <v>1676803</v>
      </c>
      <c r="K13664">
        <v>1547998</v>
      </c>
      <c r="N13664">
        <v>128805</v>
      </c>
      <c r="O13664">
        <v>21.96934057</v>
      </c>
      <c r="P13664">
        <v>22.3</v>
      </c>
      <c r="Q13664">
        <v>8513.4140000000007</v>
      </c>
      <c r="U13664">
        <v>12</v>
      </c>
      <c r="Y13664">
        <v>2.1945109220000001</v>
      </c>
      <c r="Z13664">
        <v>15.129653040000001</v>
      </c>
      <c r="AD13664">
        <v>10.136363640000001</v>
      </c>
      <c r="AE13664">
        <v>1.4739267279999999</v>
      </c>
      <c r="AF13664">
        <v>189849.13219999999</v>
      </c>
      <c r="AG13664" t="s">
        <v>4774</v>
      </c>
      <c r="AH13664" t="s">
        <v>5260</v>
      </c>
      <c r="AI13664" t="s">
        <v>5277</v>
      </c>
      <c r="AJ13664">
        <v>53314</v>
      </c>
      <c r="AK13664">
        <v>8481</v>
      </c>
      <c r="AN13664">
        <v>44833</v>
      </c>
      <c r="AO13664">
        <v>44833</v>
      </c>
      <c r="AP13664">
        <v>40463</v>
      </c>
      <c r="AR13664">
        <v>1501075</v>
      </c>
      <c r="AS13664">
        <v>7600</v>
      </c>
    </row>
    <row r="13665" spans="1:45">
      <c r="A13665" t="s">
        <v>1749</v>
      </c>
      <c r="B13665">
        <v>2014</v>
      </c>
      <c r="C13665">
        <v>16636</v>
      </c>
      <c r="D13665">
        <v>-10212</v>
      </c>
      <c r="E13665">
        <v>2713</v>
      </c>
      <c r="F13665">
        <v>-3205</v>
      </c>
      <c r="G13665">
        <v>41446</v>
      </c>
      <c r="H13665">
        <v>825095</v>
      </c>
      <c r="I13665">
        <v>80151</v>
      </c>
      <c r="J13665">
        <v>9824</v>
      </c>
      <c r="K13665">
        <v>340968</v>
      </c>
      <c r="L13665">
        <v>9306</v>
      </c>
      <c r="M13665">
        <v>2900</v>
      </c>
      <c r="N13665">
        <v>484127</v>
      </c>
      <c r="O13665">
        <v>14.30372648</v>
      </c>
      <c r="P13665">
        <v>23.63</v>
      </c>
      <c r="Q13665">
        <v>37466.495000000003</v>
      </c>
      <c r="R13665">
        <v>68855</v>
      </c>
      <c r="S13665">
        <v>-40157</v>
      </c>
      <c r="T13665">
        <v>42499</v>
      </c>
      <c r="U13665">
        <v>12</v>
      </c>
      <c r="X13665">
        <v>81603</v>
      </c>
      <c r="Y13665">
        <v>-0.101575912</v>
      </c>
      <c r="Z13665">
        <v>12.92159835</v>
      </c>
      <c r="AA13665">
        <v>2.182218228</v>
      </c>
      <c r="AB13665">
        <v>149108</v>
      </c>
      <c r="AC13665">
        <v>5012</v>
      </c>
      <c r="AD13665">
        <v>-236.3</v>
      </c>
      <c r="AE13665">
        <v>1.8287211350000001</v>
      </c>
      <c r="AF13665">
        <v>885333.27690000006</v>
      </c>
      <c r="AG13665" t="s">
        <v>4774</v>
      </c>
      <c r="AH13665" t="s">
        <v>5264</v>
      </c>
      <c r="AI13665" t="s">
        <v>5277</v>
      </c>
      <c r="AJ13665">
        <v>652323</v>
      </c>
      <c r="AK13665">
        <v>368420</v>
      </c>
      <c r="AL13665">
        <v>253279</v>
      </c>
      <c r="AM13665">
        <v>4268</v>
      </c>
      <c r="AN13665">
        <v>283903</v>
      </c>
      <c r="AO13665">
        <v>26356</v>
      </c>
      <c r="AP13665">
        <v>244181</v>
      </c>
      <c r="AQ13665">
        <v>283786</v>
      </c>
      <c r="AR13665">
        <v>95073</v>
      </c>
      <c r="AS13665">
        <v>219802</v>
      </c>
    </row>
    <row r="13666" spans="1:45">
      <c r="A13666" t="s">
        <v>1749</v>
      </c>
      <c r="B13666">
        <v>2015</v>
      </c>
      <c r="C13666">
        <v>32057</v>
      </c>
      <c r="D13666">
        <v>-350</v>
      </c>
      <c r="E13666">
        <v>3404</v>
      </c>
      <c r="F13666">
        <v>67614</v>
      </c>
      <c r="G13666">
        <v>115319</v>
      </c>
      <c r="H13666">
        <v>1197120</v>
      </c>
      <c r="I13666">
        <v>136249</v>
      </c>
      <c r="J13666">
        <v>15744</v>
      </c>
      <c r="K13666">
        <v>550047</v>
      </c>
      <c r="L13666">
        <v>9571</v>
      </c>
      <c r="M13666">
        <v>3509</v>
      </c>
      <c r="N13666">
        <v>647073</v>
      </c>
      <c r="O13666">
        <v>12.59961558</v>
      </c>
      <c r="P13666">
        <v>19.46</v>
      </c>
      <c r="Q13666">
        <v>44710.497000000003</v>
      </c>
      <c r="R13666">
        <v>171832</v>
      </c>
      <c r="S13666">
        <v>-183379</v>
      </c>
      <c r="T13666">
        <v>68407</v>
      </c>
      <c r="U13666">
        <v>12</v>
      </c>
      <c r="X13666">
        <v>298698</v>
      </c>
      <c r="Y13666">
        <v>1.5568443300000001</v>
      </c>
      <c r="Z13666">
        <v>14.47250743</v>
      </c>
      <c r="AA13666">
        <v>3.956513073</v>
      </c>
      <c r="AB13666">
        <v>156363</v>
      </c>
      <c r="AC13666">
        <v>-132428</v>
      </c>
      <c r="AD13666">
        <v>12.80263158</v>
      </c>
      <c r="AE13666">
        <v>1.344618415</v>
      </c>
      <c r="AF13666">
        <v>870066.27159999998</v>
      </c>
      <c r="AG13666" t="s">
        <v>4774</v>
      </c>
      <c r="AH13666" t="s">
        <v>5264</v>
      </c>
      <c r="AI13666" t="s">
        <v>5277</v>
      </c>
      <c r="AJ13666">
        <v>1195815</v>
      </c>
      <c r="AK13666">
        <v>656555</v>
      </c>
      <c r="AL13666">
        <v>474034</v>
      </c>
      <c r="AM13666">
        <v>-38199</v>
      </c>
      <c r="AN13666">
        <v>539260</v>
      </c>
      <c r="AO13666">
        <v>103425</v>
      </c>
      <c r="AP13666">
        <v>331910</v>
      </c>
      <c r="AQ13666">
        <v>384824</v>
      </c>
      <c r="AR13666">
        <v>175547</v>
      </c>
      <c r="AS13666">
        <v>350266</v>
      </c>
    </row>
    <row r="13667" spans="1:45">
      <c r="A13667" t="s">
        <v>1749</v>
      </c>
      <c r="B13667">
        <v>2016</v>
      </c>
      <c r="C13667">
        <v>29635</v>
      </c>
      <c r="D13667">
        <v>-2414</v>
      </c>
      <c r="E13667">
        <v>-2319</v>
      </c>
      <c r="F13667">
        <v>31641</v>
      </c>
      <c r="G13667">
        <v>98361</v>
      </c>
      <c r="H13667">
        <v>1336030</v>
      </c>
      <c r="I13667">
        <v>138115</v>
      </c>
      <c r="J13667">
        <v>18167</v>
      </c>
      <c r="K13667">
        <v>581057</v>
      </c>
      <c r="L13667">
        <v>20129</v>
      </c>
      <c r="M13667">
        <v>14387</v>
      </c>
      <c r="N13667">
        <v>754973</v>
      </c>
      <c r="O13667">
        <v>11.25718234</v>
      </c>
      <c r="P13667">
        <v>15.99</v>
      </c>
      <c r="Q13667">
        <v>44870.142999999996</v>
      </c>
      <c r="R13667">
        <v>129145</v>
      </c>
      <c r="S13667">
        <v>-46472</v>
      </c>
      <c r="T13667">
        <v>67774</v>
      </c>
      <c r="U13667">
        <v>12</v>
      </c>
      <c r="X13667">
        <v>144833</v>
      </c>
      <c r="Y13667">
        <v>0.70590818200000005</v>
      </c>
      <c r="Z13667">
        <v>16.82573198</v>
      </c>
      <c r="AA13667">
        <v>2.8812146310000002</v>
      </c>
      <c r="AB13667">
        <v>174480</v>
      </c>
      <c r="AC13667">
        <v>7347</v>
      </c>
      <c r="AD13667">
        <v>22.84285714</v>
      </c>
      <c r="AE13667">
        <v>0.950330126</v>
      </c>
      <c r="AF13667">
        <v>717473.58660000004</v>
      </c>
      <c r="AG13667" t="s">
        <v>4774</v>
      </c>
      <c r="AH13667" t="s">
        <v>5264</v>
      </c>
      <c r="AI13667" t="s">
        <v>5277</v>
      </c>
      <c r="AJ13667">
        <v>1255356</v>
      </c>
      <c r="AK13667">
        <v>699312</v>
      </c>
      <c r="AL13667">
        <v>482757</v>
      </c>
      <c r="AM13667">
        <v>11916</v>
      </c>
      <c r="AN13667">
        <v>556044</v>
      </c>
      <c r="AO13667">
        <v>61371</v>
      </c>
      <c r="AP13667">
        <v>370348</v>
      </c>
      <c r="AQ13667">
        <v>381319</v>
      </c>
      <c r="AR13667">
        <v>195868</v>
      </c>
      <c r="AS13667">
        <v>338860</v>
      </c>
    </row>
    <row r="13668" spans="1:45">
      <c r="A13668" t="s">
        <v>1749</v>
      </c>
      <c r="B13668">
        <v>2017</v>
      </c>
      <c r="C13668">
        <v>30476</v>
      </c>
      <c r="D13668">
        <v>-4571</v>
      </c>
      <c r="E13668">
        <v>481</v>
      </c>
      <c r="F13668">
        <v>-915</v>
      </c>
      <c r="G13668">
        <v>110806</v>
      </c>
      <c r="H13668">
        <v>1283546</v>
      </c>
      <c r="I13668">
        <v>151692</v>
      </c>
      <c r="J13668">
        <v>18654</v>
      </c>
      <c r="K13668">
        <v>609153</v>
      </c>
      <c r="L13668">
        <v>15750</v>
      </c>
      <c r="M13668">
        <v>2716</v>
      </c>
      <c r="N13668">
        <v>674393</v>
      </c>
      <c r="O13668">
        <v>13.042832020000001</v>
      </c>
      <c r="P13668">
        <v>16.78</v>
      </c>
      <c r="Q13668">
        <v>53220.184999999998</v>
      </c>
      <c r="R13668">
        <v>109007</v>
      </c>
      <c r="S13668">
        <v>-49467</v>
      </c>
      <c r="T13668">
        <v>74394</v>
      </c>
      <c r="U13668">
        <v>12</v>
      </c>
      <c r="X13668">
        <v>160273</v>
      </c>
      <c r="Y13668">
        <v>-1.7497306000000001E-2</v>
      </c>
      <c r="Z13668">
        <v>12.671752270000001</v>
      </c>
      <c r="AA13668">
        <v>2.0845123679999999</v>
      </c>
      <c r="AB13668">
        <v>59540</v>
      </c>
      <c r="AC13668">
        <v>-3882</v>
      </c>
      <c r="AD13668">
        <v>-839</v>
      </c>
      <c r="AE13668">
        <v>1.324205181</v>
      </c>
      <c r="AF13668">
        <v>893034.70429999998</v>
      </c>
      <c r="AG13668" t="s">
        <v>4774</v>
      </c>
      <c r="AH13668" t="s">
        <v>5264</v>
      </c>
      <c r="AI13668" t="s">
        <v>5277</v>
      </c>
      <c r="AJ13668">
        <v>1342004</v>
      </c>
      <c r="AK13668">
        <v>742822</v>
      </c>
      <c r="AL13668">
        <v>522725</v>
      </c>
      <c r="AM13668">
        <v>41844</v>
      </c>
      <c r="AN13668">
        <v>599182</v>
      </c>
      <c r="AO13668">
        <v>34613</v>
      </c>
      <c r="AP13668">
        <v>263197</v>
      </c>
      <c r="AQ13668">
        <v>373123</v>
      </c>
      <c r="AR13668">
        <v>203657</v>
      </c>
      <c r="AS13668">
        <v>357195</v>
      </c>
    </row>
    <row r="13669" spans="1:45">
      <c r="A13669" t="s">
        <v>1749</v>
      </c>
      <c r="B13669">
        <v>2018</v>
      </c>
      <c r="C13669">
        <v>36072</v>
      </c>
      <c r="D13669">
        <v>-2048</v>
      </c>
      <c r="E13669">
        <v>1912</v>
      </c>
      <c r="F13669">
        <v>18196</v>
      </c>
      <c r="G13669">
        <v>109559</v>
      </c>
      <c r="H13669">
        <v>1443864</v>
      </c>
      <c r="I13669">
        <v>174274</v>
      </c>
      <c r="J13669">
        <v>25022</v>
      </c>
      <c r="K13669">
        <v>726641</v>
      </c>
      <c r="L13669">
        <v>16612</v>
      </c>
      <c r="M13669">
        <v>12395</v>
      </c>
      <c r="N13669">
        <v>717223</v>
      </c>
      <c r="O13669">
        <v>9.8769730659999997</v>
      </c>
      <c r="P13669">
        <v>11.57</v>
      </c>
      <c r="Q13669">
        <v>60297.04</v>
      </c>
      <c r="R13669">
        <v>142930</v>
      </c>
      <c r="S13669">
        <v>-91917</v>
      </c>
      <c r="T13669">
        <v>84791</v>
      </c>
      <c r="U13669">
        <v>12</v>
      </c>
      <c r="X13669">
        <v>201476</v>
      </c>
      <c r="Y13669">
        <v>0.31162336200000001</v>
      </c>
      <c r="Z13669">
        <v>11.89482933</v>
      </c>
      <c r="AA13669">
        <v>2.4478086999999999</v>
      </c>
      <c r="AB13669">
        <v>49765</v>
      </c>
      <c r="AC13669">
        <v>-3401</v>
      </c>
      <c r="AD13669">
        <v>37.322580649999999</v>
      </c>
      <c r="AE13669">
        <v>0.97269155200000001</v>
      </c>
      <c r="AF13669">
        <v>697636.75280000002</v>
      </c>
      <c r="AG13669" t="s">
        <v>4774</v>
      </c>
      <c r="AH13669" t="s">
        <v>5264</v>
      </c>
      <c r="AI13669" t="s">
        <v>5277</v>
      </c>
      <c r="AJ13669">
        <v>1526024</v>
      </c>
      <c r="AK13669">
        <v>865234</v>
      </c>
      <c r="AL13669">
        <v>590073</v>
      </c>
      <c r="AM13669">
        <v>12578</v>
      </c>
      <c r="AN13669">
        <v>660790</v>
      </c>
      <c r="AO13669">
        <v>58139</v>
      </c>
      <c r="AP13669">
        <v>297609</v>
      </c>
      <c r="AQ13669">
        <v>339608</v>
      </c>
      <c r="AR13669">
        <v>247844</v>
      </c>
      <c r="AS13669">
        <v>428180</v>
      </c>
    </row>
    <row r="13670" spans="1:45">
      <c r="A13670" t="s">
        <v>1749</v>
      </c>
      <c r="B13670">
        <v>2019</v>
      </c>
      <c r="C13670">
        <v>63660</v>
      </c>
      <c r="D13670">
        <v>3453</v>
      </c>
      <c r="E13670">
        <v>-85994</v>
      </c>
      <c r="F13670">
        <v>-119842</v>
      </c>
      <c r="G13670">
        <v>25535</v>
      </c>
      <c r="H13670">
        <v>4020102</v>
      </c>
      <c r="I13670">
        <v>438523</v>
      </c>
      <c r="J13670">
        <v>55090</v>
      </c>
      <c r="K13670">
        <v>3038746</v>
      </c>
      <c r="L13670">
        <v>146995</v>
      </c>
      <c r="M13670">
        <v>3300</v>
      </c>
      <c r="N13670">
        <v>981356</v>
      </c>
      <c r="O13670">
        <v>6.38</v>
      </c>
      <c r="P13670">
        <v>6.38</v>
      </c>
      <c r="Q13670">
        <v>122717.144</v>
      </c>
      <c r="R13670">
        <v>-35095</v>
      </c>
      <c r="S13670">
        <v>-757459</v>
      </c>
      <c r="T13670">
        <v>111882</v>
      </c>
      <c r="U13670">
        <v>12</v>
      </c>
      <c r="X13670">
        <v>782994</v>
      </c>
      <c r="Y13670">
        <v>-1.7719435560000001</v>
      </c>
      <c r="Z13670">
        <v>7.9968940609999999</v>
      </c>
      <c r="AA13670">
        <v>-0.51890288100000004</v>
      </c>
      <c r="AB13670">
        <v>60662</v>
      </c>
      <c r="AC13670">
        <v>13978</v>
      </c>
      <c r="AD13670">
        <v>-3.6045197739999999</v>
      </c>
      <c r="AE13670">
        <v>0.79780974400000004</v>
      </c>
      <c r="AF13670">
        <v>782935.3787</v>
      </c>
      <c r="AG13670" t="s">
        <v>4774</v>
      </c>
      <c r="AH13670" t="s">
        <v>5264</v>
      </c>
      <c r="AI13670" t="s">
        <v>5277</v>
      </c>
      <c r="AJ13670">
        <v>1867909</v>
      </c>
      <c r="AK13670">
        <v>1079593</v>
      </c>
      <c r="AL13670">
        <v>718799</v>
      </c>
      <c r="AM13670">
        <v>216494</v>
      </c>
      <c r="AN13670">
        <v>788316</v>
      </c>
      <c r="AO13670">
        <v>-146977</v>
      </c>
      <c r="AP13670">
        <v>779115</v>
      </c>
      <c r="AQ13670">
        <v>815807</v>
      </c>
      <c r="AR13670">
        <v>718453</v>
      </c>
      <c r="AS13670">
        <v>1937297</v>
      </c>
    </row>
    <row r="13671" spans="1:45">
      <c r="A13671" t="s">
        <v>1749</v>
      </c>
      <c r="B13671">
        <v>2020</v>
      </c>
      <c r="C13671">
        <v>228513</v>
      </c>
      <c r="D13671">
        <v>-29446</v>
      </c>
      <c r="E13671">
        <v>-33450</v>
      </c>
      <c r="F13671">
        <v>-670479</v>
      </c>
      <c r="G13671">
        <v>57770</v>
      </c>
      <c r="H13671">
        <v>3108914</v>
      </c>
      <c r="I13671">
        <v>314305</v>
      </c>
      <c r="J13671">
        <v>35075</v>
      </c>
      <c r="K13671">
        <v>2744805</v>
      </c>
      <c r="L13671">
        <v>378246</v>
      </c>
      <c r="M13671">
        <v>128445</v>
      </c>
      <c r="N13671">
        <v>364109</v>
      </c>
      <c r="O13671">
        <v>3.36</v>
      </c>
      <c r="P13671">
        <v>3.36</v>
      </c>
      <c r="Q13671">
        <v>137959.26199999999</v>
      </c>
      <c r="R13671">
        <v>-184069</v>
      </c>
      <c r="S13671">
        <v>217139</v>
      </c>
      <c r="T13671">
        <v>263819</v>
      </c>
      <c r="U13671">
        <v>12</v>
      </c>
      <c r="X13671">
        <v>-159369</v>
      </c>
      <c r="Y13671">
        <v>-5.0616107079999999</v>
      </c>
      <c r="Z13671">
        <v>2.6392501290000001</v>
      </c>
      <c r="AA13671">
        <v>-1.3895821070000001</v>
      </c>
      <c r="AB13671">
        <v>-104614</v>
      </c>
      <c r="AC13671">
        <v>36975</v>
      </c>
      <c r="AD13671">
        <v>-0.66011787799999999</v>
      </c>
      <c r="AE13671">
        <v>1.2730888840000001</v>
      </c>
      <c r="AF13671">
        <v>463543.12030000001</v>
      </c>
      <c r="AG13671" t="s">
        <v>4774</v>
      </c>
      <c r="AH13671" t="s">
        <v>5264</v>
      </c>
      <c r="AI13671" t="s">
        <v>5277</v>
      </c>
      <c r="AJ13671">
        <v>3405670</v>
      </c>
      <c r="AK13671">
        <v>2034272</v>
      </c>
      <c r="AL13671">
        <v>1263608</v>
      </c>
      <c r="AM13671">
        <v>555678</v>
      </c>
      <c r="AN13671">
        <v>1371398</v>
      </c>
      <c r="AO13671">
        <v>-447888</v>
      </c>
      <c r="AP13671">
        <v>636686</v>
      </c>
      <c r="AQ13671">
        <v>590272</v>
      </c>
      <c r="AR13671">
        <v>741300</v>
      </c>
      <c r="AS13671">
        <v>1746188</v>
      </c>
    </row>
    <row r="13672" spans="1:45">
      <c r="A13672" t="s">
        <v>1750</v>
      </c>
      <c r="B13672">
        <v>2015</v>
      </c>
      <c r="C13672">
        <v>0</v>
      </c>
      <c r="D13672">
        <v>12563</v>
      </c>
      <c r="E13672">
        <v>47884</v>
      </c>
      <c r="F13672">
        <v>146091</v>
      </c>
      <c r="G13672">
        <v>231020</v>
      </c>
      <c r="H13672">
        <v>2427799</v>
      </c>
      <c r="I13672">
        <v>330473</v>
      </c>
      <c r="J13672">
        <v>25777</v>
      </c>
      <c r="K13672">
        <v>1369223</v>
      </c>
      <c r="L13672">
        <v>393026</v>
      </c>
      <c r="M13672">
        <v>0</v>
      </c>
      <c r="N13672">
        <v>1058576</v>
      </c>
      <c r="O13672">
        <v>12.66284712</v>
      </c>
      <c r="P13672">
        <v>16.29</v>
      </c>
      <c r="Q13672">
        <v>115458.867</v>
      </c>
      <c r="R13672">
        <v>276983</v>
      </c>
      <c r="S13672">
        <v>158025</v>
      </c>
      <c r="T13672">
        <v>107552</v>
      </c>
      <c r="U13672">
        <v>12</v>
      </c>
      <c r="X13672">
        <v>72995</v>
      </c>
      <c r="Y13672">
        <v>1.2681427080000001</v>
      </c>
      <c r="Z13672">
        <v>9.1684253229999992</v>
      </c>
      <c r="AA13672">
        <v>2.4043505189999999</v>
      </c>
      <c r="AB13672">
        <v>139042</v>
      </c>
      <c r="AC13672">
        <v>53979</v>
      </c>
      <c r="AD13672">
        <v>13.032</v>
      </c>
      <c r="AE13672">
        <v>1.776750034</v>
      </c>
      <c r="AF13672">
        <v>1880824.943</v>
      </c>
      <c r="AG13672" t="s">
        <v>4774</v>
      </c>
      <c r="AH13672" t="s">
        <v>5264</v>
      </c>
      <c r="AI13672" t="s">
        <v>5278</v>
      </c>
      <c r="AJ13672">
        <v>2885012</v>
      </c>
      <c r="AK13672">
        <v>1866729</v>
      </c>
      <c r="AL13672">
        <v>814574</v>
      </c>
      <c r="AM13672">
        <v>34278</v>
      </c>
      <c r="AN13672">
        <v>1018283</v>
      </c>
      <c r="AO13672">
        <v>169431</v>
      </c>
      <c r="AP13672">
        <v>629536</v>
      </c>
      <c r="AQ13672">
        <v>896585</v>
      </c>
      <c r="AR13672">
        <v>490494</v>
      </c>
      <c r="AS13672">
        <v>0</v>
      </c>
    </row>
    <row r="13673" spans="1:45">
      <c r="A13673" t="s">
        <v>1750</v>
      </c>
      <c r="B13673">
        <v>2016</v>
      </c>
      <c r="C13673">
        <v>12791</v>
      </c>
      <c r="D13673">
        <v>-1388</v>
      </c>
      <c r="E13673">
        <v>13718</v>
      </c>
      <c r="F13673">
        <v>52710</v>
      </c>
      <c r="G13673">
        <v>165555</v>
      </c>
      <c r="H13673">
        <v>2844681</v>
      </c>
      <c r="I13673">
        <v>358041</v>
      </c>
      <c r="J13673">
        <v>40426</v>
      </c>
      <c r="K13673">
        <v>1987920</v>
      </c>
      <c r="L13673">
        <v>438724</v>
      </c>
      <c r="M13673">
        <v>0</v>
      </c>
      <c r="N13673">
        <v>856761</v>
      </c>
      <c r="O13673">
        <v>7.9437497449999999</v>
      </c>
      <c r="P13673">
        <v>9.7100000000000009</v>
      </c>
      <c r="Q13673">
        <v>116608.382</v>
      </c>
      <c r="R13673">
        <v>212052</v>
      </c>
      <c r="S13673">
        <v>-370964</v>
      </c>
      <c r="T13673">
        <v>132964</v>
      </c>
      <c r="U13673">
        <v>12</v>
      </c>
      <c r="X13673">
        <v>536519</v>
      </c>
      <c r="Y13673">
        <v>0.45303629299999998</v>
      </c>
      <c r="Z13673">
        <v>7.347336318</v>
      </c>
      <c r="AA13673">
        <v>1.822562171</v>
      </c>
      <c r="AB13673">
        <v>31519</v>
      </c>
      <c r="AC13673">
        <v>60048</v>
      </c>
      <c r="AD13673">
        <v>22.06818182</v>
      </c>
      <c r="AE13673">
        <v>1.321567379</v>
      </c>
      <c r="AF13673">
        <v>1132267.389</v>
      </c>
      <c r="AG13673" t="s">
        <v>4774</v>
      </c>
      <c r="AH13673" t="s">
        <v>5264</v>
      </c>
      <c r="AI13673" t="s">
        <v>5278</v>
      </c>
      <c r="AJ13673">
        <v>3047474</v>
      </c>
      <c r="AK13673">
        <v>1969853</v>
      </c>
      <c r="AL13673">
        <v>940362</v>
      </c>
      <c r="AM13673">
        <v>58171</v>
      </c>
      <c r="AN13673">
        <v>1077621</v>
      </c>
      <c r="AO13673">
        <v>79088</v>
      </c>
      <c r="AP13673">
        <v>603506</v>
      </c>
      <c r="AQ13673">
        <v>1087701</v>
      </c>
      <c r="AR13673">
        <v>571987</v>
      </c>
      <c r="AS13673">
        <v>400000</v>
      </c>
    </row>
    <row r="13674" spans="1:45">
      <c r="A13674" t="s">
        <v>1750</v>
      </c>
      <c r="B13674">
        <v>2017</v>
      </c>
      <c r="C13674">
        <v>17142</v>
      </c>
      <c r="D13674">
        <v>-9688</v>
      </c>
      <c r="E13674">
        <v>33854</v>
      </c>
      <c r="F13674">
        <v>6887</v>
      </c>
      <c r="G13674">
        <v>236468</v>
      </c>
      <c r="H13674">
        <v>2569977</v>
      </c>
      <c r="I13674">
        <v>352546</v>
      </c>
      <c r="J13674">
        <v>30199</v>
      </c>
      <c r="K13674">
        <v>1552582</v>
      </c>
      <c r="L13674">
        <v>387406</v>
      </c>
      <c r="M13674">
        <v>0</v>
      </c>
      <c r="N13674">
        <v>1017395</v>
      </c>
      <c r="O13674">
        <v>10.205987260000001</v>
      </c>
      <c r="P13674">
        <v>11.59</v>
      </c>
      <c r="Q13674">
        <v>111768.94500000001</v>
      </c>
      <c r="R13674">
        <v>259456</v>
      </c>
      <c r="S13674">
        <v>115973</v>
      </c>
      <c r="T13674">
        <v>191885</v>
      </c>
      <c r="U13674">
        <v>12</v>
      </c>
      <c r="X13674">
        <v>120495</v>
      </c>
      <c r="Y13674">
        <v>6.0596845000000003E-2</v>
      </c>
      <c r="Z13674">
        <v>9.1026626400000001</v>
      </c>
      <c r="AA13674">
        <v>2.282882979</v>
      </c>
      <c r="AB13674">
        <v>79651</v>
      </c>
      <c r="AC13674">
        <v>72325</v>
      </c>
      <c r="AD13674">
        <v>193.16666670000001</v>
      </c>
      <c r="AE13674">
        <v>1.273253822</v>
      </c>
      <c r="AF13674">
        <v>1295402.0730000001</v>
      </c>
      <c r="AG13674" t="s">
        <v>4774</v>
      </c>
      <c r="AH13674" t="s">
        <v>5264</v>
      </c>
      <c r="AI13674" t="s">
        <v>5278</v>
      </c>
      <c r="AJ13674">
        <v>3146480</v>
      </c>
      <c r="AK13674">
        <v>1959638</v>
      </c>
      <c r="AL13674">
        <v>1028191</v>
      </c>
      <c r="AM13674">
        <v>91080</v>
      </c>
      <c r="AN13674">
        <v>1186842</v>
      </c>
      <c r="AO13674">
        <v>67571</v>
      </c>
      <c r="AP13674">
        <v>589848</v>
      </c>
      <c r="AQ13674">
        <v>933334</v>
      </c>
      <c r="AR13674">
        <v>510197</v>
      </c>
      <c r="AS13674">
        <v>355000</v>
      </c>
    </row>
    <row r="13675" spans="1:45">
      <c r="A13675" t="s">
        <v>1750</v>
      </c>
      <c r="B13675">
        <v>2018</v>
      </c>
      <c r="C13675">
        <v>24669</v>
      </c>
      <c r="D13675">
        <v>26066</v>
      </c>
      <c r="E13675">
        <v>15119</v>
      </c>
      <c r="F13675">
        <v>15040</v>
      </c>
      <c r="G13675">
        <v>157517</v>
      </c>
      <c r="H13675">
        <v>2478411</v>
      </c>
      <c r="I13675">
        <v>343617</v>
      </c>
      <c r="J13675">
        <v>44619</v>
      </c>
      <c r="K13675">
        <v>1443305</v>
      </c>
      <c r="L13675">
        <v>387003</v>
      </c>
      <c r="M13675">
        <v>0</v>
      </c>
      <c r="N13675">
        <v>1035106</v>
      </c>
      <c r="O13675">
        <v>8.0023781899999999</v>
      </c>
      <c r="P13675">
        <v>8.5299999999999994</v>
      </c>
      <c r="Q13675">
        <v>113109.44100000001</v>
      </c>
      <c r="R13675">
        <v>186476</v>
      </c>
      <c r="S13675">
        <v>-40739</v>
      </c>
      <c r="T13675">
        <v>157714</v>
      </c>
      <c r="U13675">
        <v>12</v>
      </c>
      <c r="X13675">
        <v>198256</v>
      </c>
      <c r="Y13675">
        <v>0.13333541300000001</v>
      </c>
      <c r="Z13675">
        <v>9.1513669489999998</v>
      </c>
      <c r="AA13675">
        <v>1.653181816</v>
      </c>
      <c r="AB13675">
        <v>28993</v>
      </c>
      <c r="AC13675">
        <v>63143</v>
      </c>
      <c r="AD13675">
        <v>65.61538462</v>
      </c>
      <c r="AE13675">
        <v>0.932101187</v>
      </c>
      <c r="AF13675">
        <v>964823.53170000005</v>
      </c>
      <c r="AG13675" t="s">
        <v>4774</v>
      </c>
      <c r="AH13675" t="s">
        <v>5264</v>
      </c>
      <c r="AI13675" t="s">
        <v>5278</v>
      </c>
      <c r="AJ13675">
        <v>2916838</v>
      </c>
      <c r="AK13675">
        <v>1803496</v>
      </c>
      <c r="AL13675">
        <v>966182</v>
      </c>
      <c r="AM13675">
        <v>118398</v>
      </c>
      <c r="AN13675">
        <v>1113342</v>
      </c>
      <c r="AO13675">
        <v>28762</v>
      </c>
      <c r="AP13675">
        <v>580561</v>
      </c>
      <c r="AQ13675">
        <v>796009</v>
      </c>
      <c r="AR13675">
        <v>551568</v>
      </c>
      <c r="AS13675">
        <v>304264</v>
      </c>
    </row>
    <row r="13676" spans="1:45">
      <c r="A13676" t="s">
        <v>1751</v>
      </c>
      <c r="B13676">
        <v>2012</v>
      </c>
      <c r="C13676">
        <v>5092</v>
      </c>
      <c r="D13676">
        <v>0</v>
      </c>
      <c r="E13676">
        <v>55794</v>
      </c>
      <c r="F13676">
        <v>81959</v>
      </c>
      <c r="G13676">
        <v>144960</v>
      </c>
      <c r="H13676">
        <v>1237265</v>
      </c>
      <c r="I13676">
        <v>43713</v>
      </c>
      <c r="J13676">
        <v>435113</v>
      </c>
      <c r="K13676">
        <v>519655</v>
      </c>
      <c r="L13676">
        <v>138938</v>
      </c>
      <c r="M13676">
        <v>8773</v>
      </c>
      <c r="N13676">
        <v>717610</v>
      </c>
      <c r="O13676">
        <v>71.650000000000006</v>
      </c>
      <c r="P13676">
        <v>71.650000000000006</v>
      </c>
      <c r="Q13676">
        <v>24414.830999999998</v>
      </c>
      <c r="R13676">
        <v>198315</v>
      </c>
      <c r="S13676">
        <v>2546</v>
      </c>
      <c r="T13676">
        <v>54445</v>
      </c>
      <c r="U13676">
        <v>12</v>
      </c>
      <c r="X13676">
        <v>142414</v>
      </c>
      <c r="Y13676">
        <v>3.3870799329999999</v>
      </c>
      <c r="Z13676">
        <v>29.33262744</v>
      </c>
      <c r="AA13676">
        <v>8.1956680399999993</v>
      </c>
      <c r="AB13676">
        <v>290850</v>
      </c>
      <c r="AC13676">
        <v>49429</v>
      </c>
      <c r="AD13676">
        <v>20.889212830000002</v>
      </c>
      <c r="AE13676">
        <v>2.4426724179999999</v>
      </c>
      <c r="AF13676">
        <v>1749322.6410000001</v>
      </c>
      <c r="AG13676" t="s">
        <v>4774</v>
      </c>
      <c r="AH13676" t="s">
        <v>5262</v>
      </c>
      <c r="AI13676" t="s">
        <v>5277</v>
      </c>
      <c r="AJ13676">
        <v>2291987</v>
      </c>
      <c r="AK13676">
        <v>1137938</v>
      </c>
      <c r="AL13676">
        <v>1007502</v>
      </c>
      <c r="AM13676">
        <v>2677</v>
      </c>
      <c r="AN13676">
        <v>1154049</v>
      </c>
      <c r="AO13676">
        <v>143870</v>
      </c>
      <c r="AP13676">
        <v>595312</v>
      </c>
      <c r="AQ13676">
        <v>227689</v>
      </c>
      <c r="AR13676">
        <v>304462</v>
      </c>
      <c r="AS13676">
        <v>31931</v>
      </c>
    </row>
    <row r="13677" spans="1:45">
      <c r="A13677" t="s">
        <v>1751</v>
      </c>
      <c r="B13677">
        <v>2013</v>
      </c>
      <c r="C13677">
        <v>5031</v>
      </c>
      <c r="D13677">
        <v>0</v>
      </c>
      <c r="E13677">
        <v>51935</v>
      </c>
      <c r="F13677">
        <v>112435</v>
      </c>
      <c r="G13677">
        <v>123210</v>
      </c>
      <c r="H13677">
        <v>1326072</v>
      </c>
      <c r="I13677">
        <v>48214</v>
      </c>
      <c r="J13677">
        <v>505344</v>
      </c>
      <c r="K13677">
        <v>502285</v>
      </c>
      <c r="L13677">
        <v>118350</v>
      </c>
      <c r="M13677">
        <v>5675</v>
      </c>
      <c r="N13677">
        <v>823787</v>
      </c>
      <c r="O13677">
        <v>60.09</v>
      </c>
      <c r="P13677">
        <v>60.09</v>
      </c>
      <c r="Q13677">
        <v>24010.616000000002</v>
      </c>
      <c r="R13677">
        <v>234352</v>
      </c>
      <c r="S13677">
        <v>27736</v>
      </c>
      <c r="T13677">
        <v>64489</v>
      </c>
      <c r="U13677">
        <v>12</v>
      </c>
      <c r="X13677">
        <v>95474</v>
      </c>
      <c r="Y13677">
        <v>4.620803521</v>
      </c>
      <c r="Z13677">
        <v>33.867661650000002</v>
      </c>
      <c r="AA13677">
        <v>9.6312940529999995</v>
      </c>
      <c r="AB13677">
        <v>407073</v>
      </c>
      <c r="AC13677">
        <v>71656</v>
      </c>
      <c r="AD13677">
        <v>12.839743589999999</v>
      </c>
      <c r="AE13677">
        <v>1.7742588969999999</v>
      </c>
      <c r="AF13677">
        <v>1442797.915</v>
      </c>
      <c r="AG13677" t="s">
        <v>4774</v>
      </c>
      <c r="AH13677" t="s">
        <v>5262</v>
      </c>
      <c r="AI13677" t="s">
        <v>5277</v>
      </c>
      <c r="AJ13677">
        <v>2604817</v>
      </c>
      <c r="AK13677">
        <v>1306200</v>
      </c>
      <c r="AL13677">
        <v>1111717</v>
      </c>
      <c r="AM13677">
        <v>17037</v>
      </c>
      <c r="AN13677">
        <v>1298617</v>
      </c>
      <c r="AO13677">
        <v>169863</v>
      </c>
      <c r="AP13677">
        <v>682271</v>
      </c>
      <c r="AQ13677">
        <v>241669</v>
      </c>
      <c r="AR13677">
        <v>275198</v>
      </c>
      <c r="AS13677">
        <v>45007</v>
      </c>
    </row>
    <row r="13678" spans="1:45">
      <c r="A13678" t="s">
        <v>1751</v>
      </c>
      <c r="B13678">
        <v>2014</v>
      </c>
      <c r="C13678">
        <v>4575</v>
      </c>
      <c r="D13678">
        <v>0</v>
      </c>
      <c r="E13678">
        <v>65878</v>
      </c>
      <c r="F13678">
        <v>92653</v>
      </c>
      <c r="G13678">
        <v>139999</v>
      </c>
      <c r="H13678">
        <v>1439284</v>
      </c>
      <c r="I13678">
        <v>52646</v>
      </c>
      <c r="J13678">
        <v>567261</v>
      </c>
      <c r="K13678">
        <v>521161</v>
      </c>
      <c r="L13678">
        <v>145483</v>
      </c>
      <c r="M13678">
        <v>6793</v>
      </c>
      <c r="N13678">
        <v>918123</v>
      </c>
      <c r="O13678">
        <v>74.569999999999993</v>
      </c>
      <c r="P13678">
        <v>74.569999999999993</v>
      </c>
      <c r="Q13678">
        <v>23923.21</v>
      </c>
      <c r="R13678">
        <v>231371</v>
      </c>
      <c r="S13678">
        <v>28051</v>
      </c>
      <c r="T13678">
        <v>67936</v>
      </c>
      <c r="U13678">
        <v>12</v>
      </c>
      <c r="X13678">
        <v>111948</v>
      </c>
      <c r="Y13678">
        <v>3.8689771359999998</v>
      </c>
      <c r="Z13678">
        <v>38.386698389999999</v>
      </c>
      <c r="AA13678">
        <v>9.6615231979999994</v>
      </c>
      <c r="AB13678">
        <v>451297</v>
      </c>
      <c r="AC13678">
        <v>98381</v>
      </c>
      <c r="AD13678">
        <v>19.022959180000001</v>
      </c>
      <c r="AE13678">
        <v>1.9425999920000001</v>
      </c>
      <c r="AF13678">
        <v>1783953.77</v>
      </c>
      <c r="AG13678" t="s">
        <v>4774</v>
      </c>
      <c r="AH13678" t="s">
        <v>5262</v>
      </c>
      <c r="AI13678" t="s">
        <v>5277</v>
      </c>
      <c r="AJ13678">
        <v>2624972</v>
      </c>
      <c r="AK13678">
        <v>1325922</v>
      </c>
      <c r="AL13678">
        <v>1134274</v>
      </c>
      <c r="AM13678">
        <v>1341</v>
      </c>
      <c r="AN13678">
        <v>1299050</v>
      </c>
      <c r="AO13678">
        <v>163435</v>
      </c>
      <c r="AP13678">
        <v>756875</v>
      </c>
      <c r="AQ13678">
        <v>280037</v>
      </c>
      <c r="AR13678">
        <v>305578</v>
      </c>
      <c r="AS13678">
        <v>26937</v>
      </c>
    </row>
    <row r="13679" spans="1:45">
      <c r="A13679" t="s">
        <v>1751</v>
      </c>
      <c r="B13679">
        <v>2015</v>
      </c>
      <c r="C13679">
        <v>3227</v>
      </c>
      <c r="D13679">
        <v>-7050</v>
      </c>
      <c r="E13679">
        <v>57616</v>
      </c>
      <c r="F13679">
        <v>97725</v>
      </c>
      <c r="G13679">
        <v>189764</v>
      </c>
      <c r="H13679">
        <v>1583087</v>
      </c>
      <c r="I13679">
        <v>55263</v>
      </c>
      <c r="J13679">
        <v>598145</v>
      </c>
      <c r="K13679">
        <v>584310</v>
      </c>
      <c r="L13679">
        <v>176307</v>
      </c>
      <c r="M13679">
        <v>13152</v>
      </c>
      <c r="N13679">
        <v>998777</v>
      </c>
      <c r="O13679">
        <v>71.23</v>
      </c>
      <c r="P13679">
        <v>71.23</v>
      </c>
      <c r="Q13679">
        <v>24033.954000000002</v>
      </c>
      <c r="R13679">
        <v>242284</v>
      </c>
      <c r="S13679">
        <v>52071</v>
      </c>
      <c r="T13679">
        <v>75018</v>
      </c>
      <c r="U13679">
        <v>12</v>
      </c>
      <c r="X13679">
        <v>137693</v>
      </c>
      <c r="Y13679">
        <v>4.0721712920000002</v>
      </c>
      <c r="Z13679">
        <v>41.34606703</v>
      </c>
      <c r="AA13679">
        <v>10.095901250000001</v>
      </c>
      <c r="AB13679">
        <v>441742</v>
      </c>
      <c r="AC13679">
        <v>102775</v>
      </c>
      <c r="AD13679">
        <v>17.288834949999998</v>
      </c>
      <c r="AE13679">
        <v>1.7227757100000001</v>
      </c>
      <c r="AF13679">
        <v>1711938.5430000001</v>
      </c>
      <c r="AG13679" t="s">
        <v>4774</v>
      </c>
      <c r="AH13679" t="s">
        <v>5262</v>
      </c>
      <c r="AI13679" t="s">
        <v>5277</v>
      </c>
      <c r="AJ13679">
        <v>2859844</v>
      </c>
      <c r="AK13679">
        <v>1459433</v>
      </c>
      <c r="AL13679">
        <v>1230864</v>
      </c>
      <c r="AM13679">
        <v>2281</v>
      </c>
      <c r="AN13679">
        <v>1400411</v>
      </c>
      <c r="AO13679">
        <v>167266</v>
      </c>
      <c r="AP13679">
        <v>847658</v>
      </c>
      <c r="AQ13679">
        <v>305752</v>
      </c>
      <c r="AR13679">
        <v>405916</v>
      </c>
      <c r="AS13679">
        <v>16003</v>
      </c>
    </row>
    <row r="13680" spans="1:45">
      <c r="A13680" t="s">
        <v>1751</v>
      </c>
      <c r="B13680">
        <v>2016</v>
      </c>
      <c r="C13680">
        <v>4403</v>
      </c>
      <c r="D13680">
        <v>4685</v>
      </c>
      <c r="E13680">
        <v>56152</v>
      </c>
      <c r="F13680">
        <v>94569</v>
      </c>
      <c r="G13680">
        <v>145118</v>
      </c>
      <c r="H13680">
        <v>1541483</v>
      </c>
      <c r="I13680">
        <v>47265</v>
      </c>
      <c r="J13680">
        <v>529758</v>
      </c>
      <c r="K13680">
        <v>584700</v>
      </c>
      <c r="L13680">
        <v>154241</v>
      </c>
      <c r="M13680">
        <v>14182</v>
      </c>
      <c r="N13680">
        <v>956783</v>
      </c>
      <c r="O13680">
        <v>72.25</v>
      </c>
      <c r="P13680">
        <v>72.25</v>
      </c>
      <c r="Q13680">
        <v>21312.624</v>
      </c>
      <c r="R13680">
        <v>231082</v>
      </c>
      <c r="S13680">
        <v>69318</v>
      </c>
      <c r="T13680">
        <v>79831</v>
      </c>
      <c r="U13680">
        <v>12</v>
      </c>
      <c r="X13680">
        <v>75800</v>
      </c>
      <c r="Y13680">
        <v>4.0026189069999996</v>
      </c>
      <c r="Z13680">
        <v>43.189475100000003</v>
      </c>
      <c r="AA13680">
        <v>9.7805113969999997</v>
      </c>
      <c r="AB13680">
        <v>476469</v>
      </c>
      <c r="AC13680">
        <v>100652</v>
      </c>
      <c r="AD13680">
        <v>17.57907543</v>
      </c>
      <c r="AE13680">
        <v>1.672861266</v>
      </c>
      <c r="AF13680">
        <v>1539837.084</v>
      </c>
      <c r="AG13680" t="s">
        <v>4774</v>
      </c>
      <c r="AH13680" t="s">
        <v>5262</v>
      </c>
      <c r="AI13680" t="s">
        <v>5277</v>
      </c>
      <c r="AJ13680">
        <v>3022234</v>
      </c>
      <c r="AK13680">
        <v>1578768</v>
      </c>
      <c r="AL13680">
        <v>1284322</v>
      </c>
      <c r="AM13680">
        <v>7893</v>
      </c>
      <c r="AN13680">
        <v>1443466</v>
      </c>
      <c r="AO13680">
        <v>151251</v>
      </c>
      <c r="AP13680">
        <v>800086</v>
      </c>
      <c r="AQ13680">
        <v>323328</v>
      </c>
      <c r="AR13680">
        <v>323617</v>
      </c>
      <c r="AS13680">
        <v>97876</v>
      </c>
    </row>
    <row r="13681" spans="1:45">
      <c r="A13681" t="s">
        <v>1751</v>
      </c>
      <c r="B13681">
        <v>2017</v>
      </c>
      <c r="C13681">
        <v>5247</v>
      </c>
      <c r="D13681">
        <v>14701</v>
      </c>
      <c r="E13681">
        <v>53555</v>
      </c>
      <c r="F13681">
        <v>97431</v>
      </c>
      <c r="G13681">
        <v>161501</v>
      </c>
      <c r="H13681">
        <v>1448906</v>
      </c>
      <c r="I13681">
        <v>43525</v>
      </c>
      <c r="J13681">
        <v>563677</v>
      </c>
      <c r="K13681">
        <v>526385</v>
      </c>
      <c r="L13681">
        <v>170751</v>
      </c>
      <c r="M13681">
        <v>9175</v>
      </c>
      <c r="N13681">
        <v>922521</v>
      </c>
      <c r="O13681">
        <v>55.45</v>
      </c>
      <c r="P13681">
        <v>55.45</v>
      </c>
      <c r="Q13681">
        <v>19611.875</v>
      </c>
      <c r="R13681">
        <v>218567</v>
      </c>
      <c r="S13681">
        <v>90562</v>
      </c>
      <c r="T13681">
        <v>76607</v>
      </c>
      <c r="U13681">
        <v>12</v>
      </c>
      <c r="X13681">
        <v>70939</v>
      </c>
      <c r="Y13681">
        <v>4.6793807650000003</v>
      </c>
      <c r="Z13681">
        <v>46.299054409999997</v>
      </c>
      <c r="AA13681">
        <v>10.49725668</v>
      </c>
      <c r="AB13681">
        <v>428781</v>
      </c>
      <c r="AC13681">
        <v>93970</v>
      </c>
      <c r="AD13681">
        <v>11.48033126</v>
      </c>
      <c r="AE13681">
        <v>1.1976486500000001</v>
      </c>
      <c r="AF13681">
        <v>1087478.469</v>
      </c>
      <c r="AG13681" t="s">
        <v>4774</v>
      </c>
      <c r="AH13681" t="s">
        <v>5262</v>
      </c>
      <c r="AI13681" t="s">
        <v>5277</v>
      </c>
      <c r="AJ13681">
        <v>2868341</v>
      </c>
      <c r="AK13681">
        <v>1450815</v>
      </c>
      <c r="AL13681">
        <v>1276368</v>
      </c>
      <c r="AM13681">
        <v>-802</v>
      </c>
      <c r="AN13681">
        <v>1417526</v>
      </c>
      <c r="AO13681">
        <v>141960</v>
      </c>
      <c r="AP13681">
        <v>738167</v>
      </c>
      <c r="AQ13681">
        <v>330611</v>
      </c>
      <c r="AR13681">
        <v>309386</v>
      </c>
      <c r="AS13681">
        <v>73730</v>
      </c>
    </row>
    <row r="13682" spans="1:45">
      <c r="A13682" t="s">
        <v>1751</v>
      </c>
      <c r="B13682">
        <v>2018</v>
      </c>
      <c r="C13682">
        <v>5412</v>
      </c>
      <c r="D13682">
        <v>0</v>
      </c>
      <c r="E13682">
        <v>9769</v>
      </c>
      <c r="F13682">
        <v>-111839</v>
      </c>
      <c r="G13682">
        <v>164591</v>
      </c>
      <c r="H13682">
        <v>1315353</v>
      </c>
      <c r="I13682">
        <v>43292</v>
      </c>
      <c r="J13682">
        <v>542625</v>
      </c>
      <c r="K13682">
        <v>484649</v>
      </c>
      <c r="L13682">
        <v>140962</v>
      </c>
      <c r="M13682">
        <v>1766</v>
      </c>
      <c r="N13682">
        <v>830704</v>
      </c>
      <c r="O13682">
        <v>40.6</v>
      </c>
      <c r="P13682">
        <v>40.6</v>
      </c>
      <c r="Q13682">
        <v>19918.468000000001</v>
      </c>
      <c r="R13682">
        <v>-17176</v>
      </c>
      <c r="S13682">
        <v>36990</v>
      </c>
      <c r="T13682">
        <v>79073</v>
      </c>
      <c r="U13682">
        <v>12</v>
      </c>
      <c r="X13682">
        <v>127601</v>
      </c>
      <c r="Y13682">
        <v>-5.657484384</v>
      </c>
      <c r="Z13682">
        <v>41.586583689999998</v>
      </c>
      <c r="AA13682">
        <v>-0.86886463400000002</v>
      </c>
      <c r="AB13682">
        <v>438020</v>
      </c>
      <c r="AC13682">
        <v>127601</v>
      </c>
      <c r="AD13682">
        <v>-6.9759450169999999</v>
      </c>
      <c r="AE13682">
        <v>0.97627639499999996</v>
      </c>
      <c r="AF13682">
        <v>808689.80079999997</v>
      </c>
      <c r="AG13682" t="s">
        <v>4774</v>
      </c>
      <c r="AH13682" t="s">
        <v>5262</v>
      </c>
      <c r="AI13682" t="s">
        <v>5277</v>
      </c>
      <c r="AJ13682">
        <v>2907016</v>
      </c>
      <c r="AK13682">
        <v>1490894</v>
      </c>
      <c r="AL13682">
        <v>1321319</v>
      </c>
      <c r="AM13682">
        <v>191052</v>
      </c>
      <c r="AN13682">
        <v>1416122</v>
      </c>
      <c r="AO13682">
        <v>-96249</v>
      </c>
      <c r="AP13682">
        <v>693088</v>
      </c>
      <c r="AQ13682">
        <v>382629</v>
      </c>
      <c r="AR13682">
        <v>255068</v>
      </c>
      <c r="AS13682">
        <v>86619</v>
      </c>
    </row>
    <row r="13683" spans="1:45">
      <c r="A13683" t="s">
        <v>1751</v>
      </c>
      <c r="B13683">
        <v>2019</v>
      </c>
      <c r="C13683">
        <v>3341</v>
      </c>
      <c r="D13683">
        <v>-217</v>
      </c>
      <c r="E13683">
        <v>27035</v>
      </c>
      <c r="F13683">
        <v>-51930</v>
      </c>
      <c r="G13683">
        <v>237143</v>
      </c>
      <c r="H13683">
        <v>1181081</v>
      </c>
      <c r="I13683">
        <v>132390</v>
      </c>
      <c r="J13683">
        <v>366667</v>
      </c>
      <c r="K13683">
        <v>443530</v>
      </c>
      <c r="L13683">
        <v>158603</v>
      </c>
      <c r="M13683">
        <v>8992</v>
      </c>
      <c r="N13683">
        <v>737551</v>
      </c>
      <c r="O13683">
        <v>45.55</v>
      </c>
      <c r="P13683">
        <v>45.55</v>
      </c>
      <c r="Q13683">
        <v>18348.828000000001</v>
      </c>
      <c r="R13683">
        <v>159349</v>
      </c>
      <c r="S13683">
        <v>179135</v>
      </c>
      <c r="T13683">
        <v>77532</v>
      </c>
      <c r="U13683">
        <v>12</v>
      </c>
      <c r="X13683">
        <v>58008</v>
      </c>
      <c r="Y13683">
        <v>-2.5921486219999998</v>
      </c>
      <c r="Z13683">
        <v>36.47341316</v>
      </c>
      <c r="AA13683">
        <v>7.9540976470000002</v>
      </c>
      <c r="AB13683">
        <v>454817</v>
      </c>
      <c r="AC13683">
        <v>58008</v>
      </c>
      <c r="AD13683">
        <v>-17.124060149999998</v>
      </c>
      <c r="AE13683">
        <v>1.2488548799999999</v>
      </c>
      <c r="AF13683">
        <v>835789.11540000001</v>
      </c>
      <c r="AG13683" t="s">
        <v>4774</v>
      </c>
      <c r="AH13683" t="s">
        <v>5262</v>
      </c>
      <c r="AI13683" t="s">
        <v>5277</v>
      </c>
      <c r="AJ13683">
        <v>2188553</v>
      </c>
      <c r="AK13683">
        <v>1141497</v>
      </c>
      <c r="AL13683">
        <v>962076</v>
      </c>
      <c r="AM13683">
        <v>3163</v>
      </c>
      <c r="AN13683">
        <v>1047056</v>
      </c>
      <c r="AO13683">
        <v>81817</v>
      </c>
      <c r="AP13683">
        <v>731046</v>
      </c>
      <c r="AQ13683">
        <v>277375</v>
      </c>
      <c r="AR13683">
        <v>276229</v>
      </c>
      <c r="AS13683">
        <v>56751</v>
      </c>
    </row>
    <row r="13684" spans="1:45">
      <c r="A13684" t="s">
        <v>1751</v>
      </c>
      <c r="B13684">
        <v>2020</v>
      </c>
      <c r="C13684">
        <v>1278</v>
      </c>
      <c r="D13684">
        <v>395</v>
      </c>
      <c r="E13684">
        <v>20678</v>
      </c>
      <c r="F13684">
        <v>61384</v>
      </c>
      <c r="G13684">
        <v>117170</v>
      </c>
      <c r="H13684">
        <v>1680478</v>
      </c>
      <c r="I13684">
        <v>29195</v>
      </c>
      <c r="J13684">
        <v>365269</v>
      </c>
      <c r="K13684">
        <v>1061135</v>
      </c>
      <c r="L13684">
        <v>135784</v>
      </c>
      <c r="M13684">
        <v>142695</v>
      </c>
      <c r="N13684">
        <v>619343</v>
      </c>
      <c r="O13684">
        <v>13.34</v>
      </c>
      <c r="P13684">
        <v>13.34</v>
      </c>
      <c r="Q13684">
        <v>14691.257</v>
      </c>
      <c r="R13684">
        <v>133296</v>
      </c>
      <c r="S13684">
        <v>170307</v>
      </c>
      <c r="T13684">
        <v>49978</v>
      </c>
      <c r="U13684">
        <v>12</v>
      </c>
      <c r="X13684">
        <v>-53137</v>
      </c>
      <c r="Y13684">
        <v>3.6915212780000002</v>
      </c>
      <c r="Z13684">
        <v>42.063002330000003</v>
      </c>
      <c r="AA13684">
        <v>8.016177184</v>
      </c>
      <c r="AB13684">
        <v>146248</v>
      </c>
      <c r="AC13684">
        <v>29767</v>
      </c>
      <c r="AD13684">
        <v>3.4030612250000001</v>
      </c>
      <c r="AE13684">
        <v>0.31714331499999998</v>
      </c>
      <c r="AF13684">
        <v>195981.36840000001</v>
      </c>
      <c r="AG13684" t="s">
        <v>4774</v>
      </c>
      <c r="AH13684" t="s">
        <v>5262</v>
      </c>
      <c r="AI13684" t="s">
        <v>5277</v>
      </c>
      <c r="AJ13684">
        <v>2197066</v>
      </c>
      <c r="AK13684">
        <v>1133951</v>
      </c>
      <c r="AL13684">
        <v>966423</v>
      </c>
      <c r="AM13684">
        <v>13374</v>
      </c>
      <c r="AN13684">
        <v>1063115</v>
      </c>
      <c r="AO13684">
        <v>83318</v>
      </c>
      <c r="AP13684">
        <v>508183</v>
      </c>
      <c r="AQ13684">
        <v>238320</v>
      </c>
      <c r="AR13684">
        <v>361935</v>
      </c>
      <c r="AS13684">
        <v>662342</v>
      </c>
    </row>
    <row r="13685" spans="1:45">
      <c r="A13685" t="s">
        <v>1752</v>
      </c>
      <c r="B13685">
        <v>2015</v>
      </c>
      <c r="C13685">
        <v>2700</v>
      </c>
      <c r="D13685">
        <v>-69600</v>
      </c>
      <c r="E13685">
        <v>84300</v>
      </c>
      <c r="F13685">
        <v>40100</v>
      </c>
      <c r="G13685">
        <v>151800</v>
      </c>
      <c r="H13685">
        <v>833100</v>
      </c>
      <c r="I13685">
        <v>203600</v>
      </c>
      <c r="J13685">
        <v>105300</v>
      </c>
      <c r="K13685">
        <v>359000</v>
      </c>
      <c r="L13685">
        <v>109000</v>
      </c>
      <c r="M13685">
        <v>25700</v>
      </c>
      <c r="N13685">
        <v>474100</v>
      </c>
      <c r="R13685">
        <v>229300</v>
      </c>
      <c r="S13685">
        <v>158900</v>
      </c>
      <c r="T13685">
        <v>31800</v>
      </c>
      <c r="U13685">
        <v>12</v>
      </c>
      <c r="X13685">
        <v>-7100</v>
      </c>
      <c r="Y13685">
        <v>0.56778436300000001</v>
      </c>
      <c r="AA13685">
        <v>3.2467070910000002</v>
      </c>
      <c r="AB13685">
        <v>143900</v>
      </c>
      <c r="AC13685">
        <v>36000</v>
      </c>
      <c r="AG13685" t="s">
        <v>4774</v>
      </c>
      <c r="AH13685" t="s">
        <v>5257</v>
      </c>
      <c r="AI13685" t="s">
        <v>5277</v>
      </c>
      <c r="AJ13685">
        <v>1418600</v>
      </c>
      <c r="AK13685">
        <v>902400</v>
      </c>
      <c r="AL13685">
        <v>318700</v>
      </c>
      <c r="AM13685">
        <v>0</v>
      </c>
      <c r="AN13685">
        <v>516200</v>
      </c>
      <c r="AO13685">
        <v>197500</v>
      </c>
      <c r="AP13685">
        <v>446400</v>
      </c>
      <c r="AQ13685">
        <v>197100</v>
      </c>
      <c r="AR13685">
        <v>302500</v>
      </c>
      <c r="AS13685">
        <v>0</v>
      </c>
    </row>
    <row r="13686" spans="1:45">
      <c r="A13686" t="s">
        <v>1752</v>
      </c>
      <c r="B13686">
        <v>2016</v>
      </c>
      <c r="C13686">
        <v>65800</v>
      </c>
      <c r="D13686">
        <v>0</v>
      </c>
      <c r="E13686">
        <v>32200</v>
      </c>
      <c r="F13686">
        <v>72800</v>
      </c>
      <c r="G13686">
        <v>127900</v>
      </c>
      <c r="H13686">
        <v>1089800</v>
      </c>
      <c r="I13686">
        <v>217100</v>
      </c>
      <c r="J13686">
        <v>121600</v>
      </c>
      <c r="K13686">
        <v>1228800</v>
      </c>
      <c r="L13686">
        <v>122600</v>
      </c>
      <c r="M13686">
        <v>47900</v>
      </c>
      <c r="N13686">
        <v>-139000</v>
      </c>
      <c r="O13686">
        <v>26.75</v>
      </c>
      <c r="P13686">
        <v>26.75</v>
      </c>
      <c r="Q13686">
        <v>71043.786999999997</v>
      </c>
      <c r="R13686">
        <v>210800</v>
      </c>
      <c r="S13686">
        <v>35600</v>
      </c>
      <c r="T13686">
        <v>39000</v>
      </c>
      <c r="U13686">
        <v>12</v>
      </c>
      <c r="X13686">
        <v>92300</v>
      </c>
      <c r="Y13686">
        <v>1.0279762589999999</v>
      </c>
      <c r="Z13686">
        <v>-2.008620402</v>
      </c>
      <c r="AA13686">
        <v>2.9766125730000002</v>
      </c>
      <c r="AB13686">
        <v>242300</v>
      </c>
      <c r="AC13686">
        <v>45300</v>
      </c>
      <c r="AD13686">
        <v>26.225490199999999</v>
      </c>
      <c r="AE13686">
        <v>-13.31759847</v>
      </c>
      <c r="AF13686">
        <v>1900421.3019999999</v>
      </c>
      <c r="AG13686" t="s">
        <v>4774</v>
      </c>
      <c r="AH13686" t="s">
        <v>5257</v>
      </c>
      <c r="AI13686" t="s">
        <v>5277</v>
      </c>
      <c r="AJ13686">
        <v>1355800</v>
      </c>
      <c r="AK13686">
        <v>827100</v>
      </c>
      <c r="AL13686">
        <v>335800</v>
      </c>
      <c r="AM13686">
        <v>21100</v>
      </c>
      <c r="AN13686">
        <v>528700</v>
      </c>
      <c r="AO13686">
        <v>171800</v>
      </c>
      <c r="AP13686">
        <v>553800</v>
      </c>
      <c r="AQ13686">
        <v>232200</v>
      </c>
      <c r="AR13686">
        <v>311500</v>
      </c>
      <c r="AS13686">
        <v>783000</v>
      </c>
    </row>
    <row r="13687" spans="1:45">
      <c r="A13687" t="s">
        <v>1752</v>
      </c>
      <c r="B13687">
        <v>2017</v>
      </c>
      <c r="C13687">
        <v>70200</v>
      </c>
      <c r="D13687">
        <v>0</v>
      </c>
      <c r="E13687">
        <v>82100</v>
      </c>
      <c r="F13687">
        <v>553400</v>
      </c>
      <c r="G13687">
        <v>-5400</v>
      </c>
      <c r="H13687">
        <v>1703000</v>
      </c>
      <c r="I13687">
        <v>217100</v>
      </c>
      <c r="J13687">
        <v>106300</v>
      </c>
      <c r="K13687">
        <v>1211000</v>
      </c>
      <c r="L13687">
        <v>134800</v>
      </c>
      <c r="M13687">
        <v>24000</v>
      </c>
      <c r="N13687">
        <v>492000</v>
      </c>
      <c r="O13687">
        <v>31.9</v>
      </c>
      <c r="P13687">
        <v>31.9</v>
      </c>
      <c r="Q13687">
        <v>71636.08</v>
      </c>
      <c r="R13687">
        <v>81400</v>
      </c>
      <c r="S13687">
        <v>-168700</v>
      </c>
      <c r="T13687">
        <v>39500</v>
      </c>
      <c r="U13687">
        <v>12</v>
      </c>
      <c r="X13687">
        <v>163300</v>
      </c>
      <c r="Y13687">
        <v>7.7490378849999999</v>
      </c>
      <c r="Z13687">
        <v>6.8429204950000004</v>
      </c>
      <c r="AA13687">
        <v>1.1398115</v>
      </c>
      <c r="AB13687">
        <v>630400</v>
      </c>
      <c r="AC13687">
        <v>45000</v>
      </c>
      <c r="AD13687">
        <v>4.1214470280000004</v>
      </c>
      <c r="AE13687">
        <v>4.661752248</v>
      </c>
      <c r="AF13687">
        <v>2285190.952</v>
      </c>
      <c r="AG13687" t="s">
        <v>4774</v>
      </c>
      <c r="AH13687" t="s">
        <v>5257</v>
      </c>
      <c r="AI13687" t="s">
        <v>5277</v>
      </c>
      <c r="AJ13687">
        <v>1084400</v>
      </c>
      <c r="AK13687">
        <v>667300</v>
      </c>
      <c r="AL13687">
        <v>316500</v>
      </c>
      <c r="AM13687">
        <v>58700</v>
      </c>
      <c r="AN13687">
        <v>417100</v>
      </c>
      <c r="AO13687">
        <v>41900</v>
      </c>
      <c r="AP13687">
        <v>1113200</v>
      </c>
      <c r="AQ13687">
        <v>216600</v>
      </c>
      <c r="AR13687">
        <v>482800</v>
      </c>
      <c r="AS13687">
        <v>520300</v>
      </c>
    </row>
    <row r="13688" spans="1:45">
      <c r="A13688" t="s">
        <v>1752</v>
      </c>
      <c r="B13688">
        <v>2018</v>
      </c>
      <c r="C13688">
        <v>92400</v>
      </c>
      <c r="D13688">
        <v>0</v>
      </c>
      <c r="E13688">
        <v>26300</v>
      </c>
      <c r="F13688">
        <v>15200</v>
      </c>
      <c r="G13688">
        <v>75400</v>
      </c>
      <c r="H13688">
        <v>1281900</v>
      </c>
      <c r="I13688">
        <v>198600</v>
      </c>
      <c r="J13688">
        <v>110500</v>
      </c>
      <c r="K13688">
        <v>800500</v>
      </c>
      <c r="L13688">
        <v>121400</v>
      </c>
      <c r="M13688">
        <v>10600</v>
      </c>
      <c r="N13688">
        <v>481400</v>
      </c>
      <c r="O13688">
        <v>24.55</v>
      </c>
      <c r="P13688">
        <v>24.55</v>
      </c>
      <c r="Q13688">
        <v>72166.406000000003</v>
      </c>
      <c r="R13688">
        <v>146500</v>
      </c>
      <c r="S13688">
        <v>-9100</v>
      </c>
      <c r="T13688">
        <v>43600</v>
      </c>
      <c r="U13688">
        <v>12</v>
      </c>
      <c r="X13688">
        <v>84500</v>
      </c>
      <c r="Y13688">
        <v>0.21107732700000001</v>
      </c>
      <c r="Z13688">
        <v>6.6429801150000003</v>
      </c>
      <c r="AA13688">
        <v>2.034396605</v>
      </c>
      <c r="AB13688">
        <v>405700</v>
      </c>
      <c r="AC13688">
        <v>55000</v>
      </c>
      <c r="AD13688">
        <v>116.9047619</v>
      </c>
      <c r="AE13688">
        <v>3.6956305120000001</v>
      </c>
      <c r="AF13688">
        <v>1771685.267</v>
      </c>
      <c r="AG13688" t="s">
        <v>4774</v>
      </c>
      <c r="AH13688" t="s">
        <v>5257</v>
      </c>
      <c r="AI13688" t="s">
        <v>5277</v>
      </c>
      <c r="AJ13688">
        <v>1125400</v>
      </c>
      <c r="AK13688">
        <v>715500</v>
      </c>
      <c r="AL13688">
        <v>309300</v>
      </c>
      <c r="AM13688">
        <v>-2300</v>
      </c>
      <c r="AN13688">
        <v>409900</v>
      </c>
      <c r="AO13688">
        <v>102900</v>
      </c>
      <c r="AP13688">
        <v>683200</v>
      </c>
      <c r="AQ13688">
        <v>225100</v>
      </c>
      <c r="AR13688">
        <v>277500</v>
      </c>
      <c r="AS13688">
        <v>346100</v>
      </c>
    </row>
    <row r="13689" spans="1:45">
      <c r="A13689" t="s">
        <v>1752</v>
      </c>
      <c r="B13689">
        <v>2019</v>
      </c>
      <c r="C13689">
        <v>22700</v>
      </c>
      <c r="D13689">
        <v>0</v>
      </c>
      <c r="E13689">
        <v>-6600</v>
      </c>
      <c r="F13689">
        <v>46300</v>
      </c>
      <c r="G13689">
        <v>78000</v>
      </c>
      <c r="H13689">
        <v>1302100</v>
      </c>
      <c r="I13689">
        <v>183700</v>
      </c>
      <c r="J13689">
        <v>95900</v>
      </c>
      <c r="K13689">
        <v>761000</v>
      </c>
      <c r="L13689">
        <v>88400</v>
      </c>
      <c r="M13689">
        <v>10800</v>
      </c>
      <c r="N13689">
        <v>541100</v>
      </c>
      <c r="O13689">
        <v>22.71</v>
      </c>
      <c r="P13689">
        <v>22.71</v>
      </c>
      <c r="Q13689">
        <v>72685.611999999994</v>
      </c>
      <c r="R13689">
        <v>101700</v>
      </c>
      <c r="S13689">
        <v>16400</v>
      </c>
      <c r="T13689">
        <v>44600</v>
      </c>
      <c r="U13689">
        <v>12</v>
      </c>
      <c r="X13689">
        <v>61600</v>
      </c>
      <c r="Y13689">
        <v>0.63854091599999996</v>
      </c>
      <c r="Z13689">
        <v>7.4113704919999996</v>
      </c>
      <c r="AA13689">
        <v>1.402583395</v>
      </c>
      <c r="AB13689">
        <v>435500</v>
      </c>
      <c r="AC13689">
        <v>61600</v>
      </c>
      <c r="AD13689">
        <v>35.484375</v>
      </c>
      <c r="AE13689">
        <v>3.0642105970000002</v>
      </c>
      <c r="AF13689">
        <v>1650690.2490000001</v>
      </c>
      <c r="AG13689" t="s">
        <v>4774</v>
      </c>
      <c r="AH13689" t="s">
        <v>5257</v>
      </c>
      <c r="AI13689" t="s">
        <v>5277</v>
      </c>
      <c r="AJ13689">
        <v>1013500</v>
      </c>
      <c r="AK13689">
        <v>630400</v>
      </c>
      <c r="AL13689">
        <v>291400</v>
      </c>
      <c r="AM13689">
        <v>34600</v>
      </c>
      <c r="AN13689">
        <v>383100</v>
      </c>
      <c r="AO13689">
        <v>57100</v>
      </c>
      <c r="AP13689">
        <v>648300</v>
      </c>
      <c r="AQ13689">
        <v>245300</v>
      </c>
      <c r="AR13689">
        <v>212800</v>
      </c>
      <c r="AS13689">
        <v>368100</v>
      </c>
    </row>
    <row r="13690" spans="1:45">
      <c r="A13690" t="s">
        <v>1752</v>
      </c>
      <c r="B13690">
        <v>2020</v>
      </c>
      <c r="C13690">
        <v>21500</v>
      </c>
      <c r="D13690">
        <v>0</v>
      </c>
      <c r="E13690">
        <v>36700</v>
      </c>
      <c r="F13690">
        <v>100200</v>
      </c>
      <c r="G13690">
        <v>73300</v>
      </c>
      <c r="H13690">
        <v>1417600</v>
      </c>
      <c r="I13690">
        <v>169400</v>
      </c>
      <c r="J13690">
        <v>98400</v>
      </c>
      <c r="K13690">
        <v>763500</v>
      </c>
      <c r="L13690">
        <v>87800</v>
      </c>
      <c r="M13690">
        <v>10800</v>
      </c>
      <c r="N13690">
        <v>654100</v>
      </c>
      <c r="O13690">
        <v>23.65</v>
      </c>
      <c r="P13690">
        <v>23.65</v>
      </c>
      <c r="Q13690">
        <v>73058.298999999999</v>
      </c>
      <c r="R13690">
        <v>207100</v>
      </c>
      <c r="S13690">
        <v>159800</v>
      </c>
      <c r="T13690">
        <v>47900</v>
      </c>
      <c r="U13690">
        <v>12</v>
      </c>
      <c r="X13690">
        <v>-86500</v>
      </c>
      <c r="Y13690">
        <v>1.3741739239999999</v>
      </c>
      <c r="Z13690">
        <v>8.9202733829999996</v>
      </c>
      <c r="AA13690">
        <v>2.84023373</v>
      </c>
      <c r="AB13690">
        <v>567300</v>
      </c>
      <c r="AC13690">
        <v>36000</v>
      </c>
      <c r="AD13690">
        <v>17.262773719999998</v>
      </c>
      <c r="AE13690">
        <v>2.6512640350000001</v>
      </c>
      <c r="AF13690">
        <v>1727828.7709999999</v>
      </c>
      <c r="AG13690" t="s">
        <v>4774</v>
      </c>
      <c r="AH13690" t="s">
        <v>5257</v>
      </c>
      <c r="AI13690" t="s">
        <v>5277</v>
      </c>
      <c r="AJ13690">
        <v>903200</v>
      </c>
      <c r="AK13690">
        <v>545300</v>
      </c>
      <c r="AL13690">
        <v>282400</v>
      </c>
      <c r="AM13690">
        <v>-83700</v>
      </c>
      <c r="AN13690">
        <v>357900</v>
      </c>
      <c r="AO13690">
        <v>159200</v>
      </c>
      <c r="AP13690">
        <v>791700</v>
      </c>
      <c r="AQ13690">
        <v>225600</v>
      </c>
      <c r="AR13690">
        <v>224400</v>
      </c>
      <c r="AS13690">
        <v>375100</v>
      </c>
    </row>
    <row r="13691" spans="1:45">
      <c r="A13691" t="s">
        <v>1753</v>
      </c>
      <c r="B13691">
        <v>2010</v>
      </c>
      <c r="C13691">
        <v>157000</v>
      </c>
      <c r="D13691">
        <v>2000</v>
      </c>
      <c r="E13691">
        <v>1162000</v>
      </c>
      <c r="F13691">
        <v>2624000</v>
      </c>
      <c r="G13691">
        <v>2986000</v>
      </c>
      <c r="H13691">
        <v>32545000</v>
      </c>
      <c r="I13691">
        <v>3848000</v>
      </c>
      <c r="J13691">
        <v>2158000</v>
      </c>
      <c r="K13691">
        <v>19229000</v>
      </c>
      <c r="L13691">
        <v>2736000</v>
      </c>
      <c r="M13691">
        <v>773000</v>
      </c>
      <c r="N13691">
        <v>13316000</v>
      </c>
      <c r="O13691">
        <v>55.658896859999999</v>
      </c>
      <c r="P13691">
        <v>70.959999999999994</v>
      </c>
      <c r="Q13691">
        <v>377743.89600000001</v>
      </c>
      <c r="R13691">
        <v>4514000</v>
      </c>
      <c r="S13691">
        <v>2420000</v>
      </c>
      <c r="T13691">
        <v>569000</v>
      </c>
      <c r="U13691">
        <v>12</v>
      </c>
      <c r="X13691">
        <v>566000</v>
      </c>
      <c r="Y13691">
        <v>6.8613813009999998</v>
      </c>
      <c r="Z13691">
        <v>35.251396890000002</v>
      </c>
      <c r="AA13691">
        <v>11.80345853</v>
      </c>
      <c r="AB13691">
        <v>3009000</v>
      </c>
      <c r="AC13691">
        <v>0</v>
      </c>
      <c r="AD13691">
        <v>10.41997063</v>
      </c>
      <c r="AE13691">
        <v>2.012969875</v>
      </c>
      <c r="AF13691">
        <v>26804706.859999999</v>
      </c>
      <c r="AG13691" t="s">
        <v>4960</v>
      </c>
      <c r="AH13691" t="s">
        <v>5257</v>
      </c>
      <c r="AI13691" t="s">
        <v>5277</v>
      </c>
      <c r="AJ13691">
        <v>32466000</v>
      </c>
      <c r="AK13691">
        <v>26557000</v>
      </c>
      <c r="AL13691">
        <v>1964000</v>
      </c>
      <c r="AM13691">
        <v>0</v>
      </c>
      <c r="AN13691">
        <v>5909000</v>
      </c>
      <c r="AO13691">
        <v>3945000</v>
      </c>
      <c r="AP13691">
        <v>14186000</v>
      </c>
      <c r="AQ13691">
        <v>2971000</v>
      </c>
      <c r="AR13691">
        <v>11177000</v>
      </c>
      <c r="AS13691">
        <v>2430000</v>
      </c>
    </row>
    <row r="13692" spans="1:45">
      <c r="A13692" t="s">
        <v>1753</v>
      </c>
      <c r="B13692">
        <v>2011</v>
      </c>
      <c r="C13692">
        <v>141000</v>
      </c>
      <c r="D13692">
        <v>33000</v>
      </c>
      <c r="E13692">
        <v>1166000</v>
      </c>
      <c r="F13692">
        <v>2526000</v>
      </c>
      <c r="G13692">
        <v>3238000</v>
      </c>
      <c r="H13692">
        <v>34883000</v>
      </c>
      <c r="I13692">
        <v>4452000</v>
      </c>
      <c r="J13692">
        <v>2310000</v>
      </c>
      <c r="K13692">
        <v>21651000</v>
      </c>
      <c r="L13692">
        <v>2895000</v>
      </c>
      <c r="M13692">
        <v>23000</v>
      </c>
      <c r="N13692">
        <v>13232000</v>
      </c>
      <c r="O13692">
        <v>53.509732440000001</v>
      </c>
      <c r="P13692">
        <v>66.41</v>
      </c>
      <c r="Q13692">
        <v>356112.755</v>
      </c>
      <c r="R13692">
        <v>4418000</v>
      </c>
      <c r="S13692">
        <v>2624000</v>
      </c>
      <c r="T13692">
        <v>592000</v>
      </c>
      <c r="U13692">
        <v>12</v>
      </c>
      <c r="X13692">
        <v>614000</v>
      </c>
      <c r="Y13692">
        <v>6.9004061429999997</v>
      </c>
      <c r="Z13692">
        <v>37.15677075</v>
      </c>
      <c r="AA13692">
        <v>12.06888137</v>
      </c>
      <c r="AB13692">
        <v>4223000</v>
      </c>
      <c r="AC13692">
        <v>458000</v>
      </c>
      <c r="AD13692">
        <v>9.6666666669999994</v>
      </c>
      <c r="AE13692">
        <v>1.7872920240000001</v>
      </c>
      <c r="AF13692">
        <v>23649448.059999999</v>
      </c>
      <c r="AG13692" t="s">
        <v>4960</v>
      </c>
      <c r="AH13692" t="s">
        <v>5257</v>
      </c>
      <c r="AI13692" t="s">
        <v>5277</v>
      </c>
      <c r="AJ13692">
        <v>32677000</v>
      </c>
      <c r="AK13692">
        <v>26821000</v>
      </c>
      <c r="AL13692">
        <v>2030000</v>
      </c>
      <c r="AM13692">
        <v>0</v>
      </c>
      <c r="AN13692">
        <v>5856000</v>
      </c>
      <c r="AO13692">
        <v>3826000</v>
      </c>
      <c r="AP13692">
        <v>15368000</v>
      </c>
      <c r="AQ13692">
        <v>3284000</v>
      </c>
      <c r="AR13692">
        <v>11145000</v>
      </c>
      <c r="AS13692">
        <v>3907000</v>
      </c>
    </row>
    <row r="13693" spans="1:45">
      <c r="A13693" t="s">
        <v>1753</v>
      </c>
      <c r="B13693">
        <v>2012</v>
      </c>
      <c r="C13693">
        <v>156000</v>
      </c>
      <c r="D13693">
        <v>-136000</v>
      </c>
      <c r="E13693">
        <v>873000</v>
      </c>
      <c r="F13693">
        <v>-332000</v>
      </c>
      <c r="G13693">
        <v>2687000</v>
      </c>
      <c r="H13693">
        <v>34309000</v>
      </c>
      <c r="I13693">
        <v>4204000</v>
      </c>
      <c r="J13693">
        <v>2776000</v>
      </c>
      <c r="K13693">
        <v>22919000</v>
      </c>
      <c r="L13693">
        <v>2469000</v>
      </c>
      <c r="M13693">
        <v>0</v>
      </c>
      <c r="N13693">
        <v>11390000</v>
      </c>
      <c r="O13693">
        <v>57.909429619999997</v>
      </c>
      <c r="P13693">
        <v>69.27</v>
      </c>
      <c r="Q13693">
        <v>353069.80599999998</v>
      </c>
      <c r="R13693">
        <v>1453000</v>
      </c>
      <c r="S13693">
        <v>2456000</v>
      </c>
      <c r="T13693">
        <v>620000</v>
      </c>
      <c r="U13693">
        <v>12</v>
      </c>
      <c r="X13693">
        <v>231000</v>
      </c>
      <c r="Y13693">
        <v>-0.933240077</v>
      </c>
      <c r="Z13693">
        <v>32.259909530000002</v>
      </c>
      <c r="AA13693">
        <v>4.0843308199999999</v>
      </c>
      <c r="AB13693">
        <v>4124000</v>
      </c>
      <c r="AC13693">
        <v>450000</v>
      </c>
      <c r="AD13693">
        <v>-73.691489360000006</v>
      </c>
      <c r="AE13693">
        <v>2.1472471870000001</v>
      </c>
      <c r="AF13693">
        <v>24457145.460000001</v>
      </c>
      <c r="AG13693" t="s">
        <v>4960</v>
      </c>
      <c r="AH13693" t="s">
        <v>5257</v>
      </c>
      <c r="AI13693" t="s">
        <v>5277</v>
      </c>
      <c r="AJ13693">
        <v>31513000</v>
      </c>
      <c r="AK13693">
        <v>26410000</v>
      </c>
      <c r="AL13693">
        <v>2276000</v>
      </c>
      <c r="AM13693">
        <v>1994000</v>
      </c>
      <c r="AN13693">
        <v>5103000</v>
      </c>
      <c r="AO13693">
        <v>833000</v>
      </c>
      <c r="AP13693">
        <v>15744000</v>
      </c>
      <c r="AQ13693">
        <v>3403000</v>
      </c>
      <c r="AR13693">
        <v>11620000</v>
      </c>
      <c r="AS13693">
        <v>3908000</v>
      </c>
    </row>
    <row r="13694" spans="1:45">
      <c r="A13694" t="s">
        <v>1753</v>
      </c>
      <c r="B13694">
        <v>2013</v>
      </c>
      <c r="C13694">
        <v>86000</v>
      </c>
      <c r="D13694">
        <v>8000</v>
      </c>
      <c r="E13694">
        <v>1121000</v>
      </c>
      <c r="F13694">
        <v>2357000</v>
      </c>
      <c r="G13694">
        <v>3106000</v>
      </c>
      <c r="H13694">
        <v>35448000</v>
      </c>
      <c r="I13694">
        <v>4402000</v>
      </c>
      <c r="J13694">
        <v>2968000</v>
      </c>
      <c r="K13694">
        <v>20947000</v>
      </c>
      <c r="L13694">
        <v>2248000</v>
      </c>
      <c r="M13694">
        <v>0</v>
      </c>
      <c r="N13694">
        <v>14501000</v>
      </c>
      <c r="O13694">
        <v>81.64278272</v>
      </c>
      <c r="P13694">
        <v>95.55</v>
      </c>
      <c r="Q13694">
        <v>352198.23100000003</v>
      </c>
      <c r="R13694">
        <v>4241000</v>
      </c>
      <c r="S13694">
        <v>2644000</v>
      </c>
      <c r="T13694">
        <v>556000</v>
      </c>
      <c r="U13694">
        <v>12</v>
      </c>
      <c r="X13694">
        <v>462000</v>
      </c>
      <c r="Y13694">
        <v>6.6933493400000001</v>
      </c>
      <c r="Z13694">
        <v>41.172835990000003</v>
      </c>
      <c r="AA13694">
        <v>12.04348517</v>
      </c>
      <c r="AB13694">
        <v>5692000</v>
      </c>
      <c r="AC13694">
        <v>440000</v>
      </c>
      <c r="AD13694">
        <v>14.32533733</v>
      </c>
      <c r="AE13694">
        <v>2.3207048459999999</v>
      </c>
      <c r="AF13694">
        <v>33652540.969999999</v>
      </c>
      <c r="AG13694" t="s">
        <v>4960</v>
      </c>
      <c r="AH13694" t="s">
        <v>5257</v>
      </c>
      <c r="AI13694" t="s">
        <v>5277</v>
      </c>
      <c r="AJ13694">
        <v>31218000</v>
      </c>
      <c r="AK13694">
        <v>25454000</v>
      </c>
      <c r="AL13694">
        <v>2079000</v>
      </c>
      <c r="AM13694">
        <v>0</v>
      </c>
      <c r="AN13694">
        <v>5764000</v>
      </c>
      <c r="AO13694">
        <v>3685000</v>
      </c>
      <c r="AP13694">
        <v>17886000</v>
      </c>
      <c r="AQ13694">
        <v>3415000</v>
      </c>
      <c r="AR13694">
        <v>12194000</v>
      </c>
      <c r="AS13694">
        <v>3908000</v>
      </c>
    </row>
    <row r="13695" spans="1:45">
      <c r="A13695" t="s">
        <v>1753</v>
      </c>
      <c r="B13695">
        <v>2014</v>
      </c>
      <c r="C13695">
        <v>86000</v>
      </c>
      <c r="D13695">
        <v>-1000</v>
      </c>
      <c r="E13695">
        <v>1129000</v>
      </c>
      <c r="F13695">
        <v>2533000</v>
      </c>
      <c r="G13695">
        <v>3728000</v>
      </c>
      <c r="H13695">
        <v>35355000</v>
      </c>
      <c r="I13695">
        <v>4050000</v>
      </c>
      <c r="J13695">
        <v>3221000</v>
      </c>
      <c r="K13695">
        <v>23526000</v>
      </c>
      <c r="L13695">
        <v>2057000</v>
      </c>
      <c r="M13695">
        <v>501000</v>
      </c>
      <c r="N13695">
        <v>11829000</v>
      </c>
      <c r="O13695">
        <v>120.2270769</v>
      </c>
      <c r="P13695">
        <v>137.62</v>
      </c>
      <c r="Q13695">
        <v>331389.74099999998</v>
      </c>
      <c r="R13695">
        <v>4385000</v>
      </c>
      <c r="S13695">
        <v>2710000</v>
      </c>
      <c r="T13695">
        <v>496000</v>
      </c>
      <c r="U13695">
        <v>12</v>
      </c>
      <c r="X13695">
        <v>1018000</v>
      </c>
      <c r="Y13695">
        <v>7.4879020790000004</v>
      </c>
      <c r="Z13695">
        <v>35.695130349999999</v>
      </c>
      <c r="AA13695">
        <v>12.962672960000001</v>
      </c>
      <c r="AB13695">
        <v>3656000</v>
      </c>
      <c r="AC13695">
        <v>521000</v>
      </c>
      <c r="AD13695">
        <v>18.54716981</v>
      </c>
      <c r="AE13695">
        <v>3.8554278599999998</v>
      </c>
      <c r="AF13695">
        <v>45605856.159999996</v>
      </c>
      <c r="AG13695" t="s">
        <v>4960</v>
      </c>
      <c r="AH13695" t="s">
        <v>5257</v>
      </c>
      <c r="AI13695" t="s">
        <v>5277</v>
      </c>
      <c r="AJ13695">
        <v>30852000</v>
      </c>
      <c r="AK13695">
        <v>24979000</v>
      </c>
      <c r="AL13695">
        <v>1984000</v>
      </c>
      <c r="AM13695">
        <v>0</v>
      </c>
      <c r="AN13695">
        <v>5873000</v>
      </c>
      <c r="AO13695">
        <v>3889000</v>
      </c>
      <c r="AP13695">
        <v>17407000</v>
      </c>
      <c r="AQ13695">
        <v>3329000</v>
      </c>
      <c r="AR13695">
        <v>13751000</v>
      </c>
      <c r="AS13695">
        <v>3410000</v>
      </c>
    </row>
    <row r="13696" spans="1:45">
      <c r="A13696" t="s">
        <v>1753</v>
      </c>
      <c r="B13696">
        <v>2015</v>
      </c>
      <c r="C13696">
        <v>83000</v>
      </c>
      <c r="D13696">
        <v>7000</v>
      </c>
      <c r="E13696">
        <v>1137000</v>
      </c>
      <c r="F13696">
        <v>2965000</v>
      </c>
      <c r="G13696">
        <v>2499000</v>
      </c>
      <c r="H13696">
        <v>31997000</v>
      </c>
      <c r="I13696">
        <v>3446000</v>
      </c>
      <c r="J13696">
        <v>3366000</v>
      </c>
      <c r="K13696">
        <v>21259000</v>
      </c>
      <c r="L13696">
        <v>1964000</v>
      </c>
      <c r="M13696">
        <v>501000</v>
      </c>
      <c r="N13696">
        <v>10738000</v>
      </c>
      <c r="O13696">
        <v>122.3540891</v>
      </c>
      <c r="P13696">
        <v>137.36000000000001</v>
      </c>
      <c r="Q13696">
        <v>316128.15999999997</v>
      </c>
      <c r="R13696">
        <v>4660000</v>
      </c>
      <c r="S13696">
        <v>2726000</v>
      </c>
      <c r="T13696">
        <v>482000</v>
      </c>
      <c r="U13696">
        <v>12</v>
      </c>
      <c r="X13696">
        <v>-227000</v>
      </c>
      <c r="Y13696">
        <v>9.1258669690000005</v>
      </c>
      <c r="Z13696">
        <v>33.967236579999998</v>
      </c>
      <c r="AA13696">
        <v>14.342846570000001</v>
      </c>
      <c r="AB13696">
        <v>2126000</v>
      </c>
      <c r="AC13696">
        <v>569000</v>
      </c>
      <c r="AD13696">
        <v>15.1277533</v>
      </c>
      <c r="AE13696">
        <v>4.0438968199999996</v>
      </c>
      <c r="AF13696">
        <v>43423364.060000002</v>
      </c>
      <c r="AG13696" t="s">
        <v>4960</v>
      </c>
      <c r="AH13696" t="s">
        <v>5257</v>
      </c>
      <c r="AI13696" t="s">
        <v>5277</v>
      </c>
      <c r="AJ13696">
        <v>31469000</v>
      </c>
      <c r="AK13696">
        <v>25339000</v>
      </c>
      <c r="AL13696">
        <v>1952000</v>
      </c>
      <c r="AM13696">
        <v>0</v>
      </c>
      <c r="AN13696">
        <v>6130000</v>
      </c>
      <c r="AO13696">
        <v>4178000</v>
      </c>
      <c r="AP13696">
        <v>14571000</v>
      </c>
      <c r="AQ13696">
        <v>3466000</v>
      </c>
      <c r="AR13696">
        <v>12445000</v>
      </c>
      <c r="AS13696">
        <v>2898000</v>
      </c>
    </row>
    <row r="13697" spans="1:45">
      <c r="A13697" t="s">
        <v>1753</v>
      </c>
      <c r="B13697">
        <v>2016</v>
      </c>
      <c r="C13697">
        <v>91000</v>
      </c>
      <c r="D13697">
        <v>13000</v>
      </c>
      <c r="E13697">
        <v>1169000</v>
      </c>
      <c r="F13697">
        <v>2955000</v>
      </c>
      <c r="G13697">
        <v>2198000</v>
      </c>
      <c r="H13697">
        <v>32872000</v>
      </c>
      <c r="I13697">
        <v>3611000</v>
      </c>
      <c r="J13697">
        <v>3523000</v>
      </c>
      <c r="K13697">
        <v>21896000</v>
      </c>
      <c r="L13697">
        <v>2538000</v>
      </c>
      <c r="M13697">
        <v>900000</v>
      </c>
      <c r="N13697">
        <v>10976000</v>
      </c>
      <c r="O13697">
        <v>157.17150559999999</v>
      </c>
      <c r="P13697">
        <v>172.66</v>
      </c>
      <c r="Q13697">
        <v>304519.55</v>
      </c>
      <c r="R13697">
        <v>4763000</v>
      </c>
      <c r="S13697">
        <v>1815000</v>
      </c>
      <c r="T13697">
        <v>454000</v>
      </c>
      <c r="U13697">
        <v>12</v>
      </c>
      <c r="X13697">
        <v>383000</v>
      </c>
      <c r="Y13697">
        <v>9.6227892189999995</v>
      </c>
      <c r="Z13697">
        <v>36.043662879999999</v>
      </c>
      <c r="AA13697">
        <v>15.510438260000001</v>
      </c>
      <c r="AB13697">
        <v>2601000</v>
      </c>
      <c r="AC13697">
        <v>392000</v>
      </c>
      <c r="AD13697">
        <v>18.136554619999998</v>
      </c>
      <c r="AE13697">
        <v>4.790301157</v>
      </c>
      <c r="AF13697">
        <v>52578345.5</v>
      </c>
      <c r="AG13697" t="s">
        <v>4960</v>
      </c>
      <c r="AH13697" t="s">
        <v>5257</v>
      </c>
      <c r="AI13697" t="s">
        <v>5277</v>
      </c>
      <c r="AJ13697">
        <v>31353000</v>
      </c>
      <c r="AK13697">
        <v>25104000</v>
      </c>
      <c r="AL13697">
        <v>1940000</v>
      </c>
      <c r="AM13697">
        <v>0</v>
      </c>
      <c r="AN13697">
        <v>6249000</v>
      </c>
      <c r="AO13697">
        <v>4309000</v>
      </c>
      <c r="AP13697">
        <v>15447000</v>
      </c>
      <c r="AQ13697">
        <v>3467000</v>
      </c>
      <c r="AR13697">
        <v>12846000</v>
      </c>
      <c r="AS13697">
        <v>2988000</v>
      </c>
    </row>
    <row r="13698" spans="1:45">
      <c r="A13698" t="s">
        <v>1753</v>
      </c>
      <c r="B13698">
        <v>2017</v>
      </c>
      <c r="C13698">
        <v>103000</v>
      </c>
      <c r="D13698">
        <v>3000</v>
      </c>
      <c r="E13698">
        <v>1165000</v>
      </c>
      <c r="F13698">
        <v>2912000</v>
      </c>
      <c r="G13698">
        <v>3879000</v>
      </c>
      <c r="H13698">
        <v>35046000</v>
      </c>
      <c r="I13698">
        <v>3617000</v>
      </c>
      <c r="J13698">
        <v>5303000</v>
      </c>
      <c r="K13698">
        <v>23611000</v>
      </c>
      <c r="L13698">
        <v>3207000</v>
      </c>
      <c r="M13698">
        <v>2000</v>
      </c>
      <c r="N13698">
        <v>11435000</v>
      </c>
      <c r="O13698">
        <v>188.37712479999999</v>
      </c>
      <c r="P13698">
        <v>203.45</v>
      </c>
      <c r="Q13698">
        <v>298582.88299999997</v>
      </c>
      <c r="R13698">
        <v>4618000</v>
      </c>
      <c r="S13698">
        <v>3102000</v>
      </c>
      <c r="T13698">
        <v>441000</v>
      </c>
      <c r="U13698">
        <v>12</v>
      </c>
      <c r="X13698">
        <v>777000</v>
      </c>
      <c r="Y13698">
        <v>9.6824972850000002</v>
      </c>
      <c r="Z13698">
        <v>38.297573810000003</v>
      </c>
      <c r="AA13698">
        <v>15.355004279999999</v>
      </c>
      <c r="AB13698">
        <v>5229000</v>
      </c>
      <c r="AC13698">
        <v>428000</v>
      </c>
      <c r="AD13698">
        <v>21.28138075</v>
      </c>
      <c r="AE13698">
        <v>5.3123469649999997</v>
      </c>
      <c r="AF13698">
        <v>60746687.549999997</v>
      </c>
      <c r="AG13698" t="s">
        <v>4960</v>
      </c>
      <c r="AH13698" t="s">
        <v>5257</v>
      </c>
      <c r="AI13698" t="s">
        <v>5277</v>
      </c>
      <c r="AJ13698">
        <v>30973000</v>
      </c>
      <c r="AK13698">
        <v>24786000</v>
      </c>
      <c r="AL13698">
        <v>2010000</v>
      </c>
      <c r="AM13698">
        <v>0</v>
      </c>
      <c r="AN13698">
        <v>6187000</v>
      </c>
      <c r="AO13698">
        <v>4177000</v>
      </c>
      <c r="AP13698">
        <v>18328000</v>
      </c>
      <c r="AQ13698">
        <v>3517000</v>
      </c>
      <c r="AR13698">
        <v>13099000</v>
      </c>
      <c r="AS13698">
        <v>3980000</v>
      </c>
    </row>
    <row r="13699" spans="1:45">
      <c r="A13699" t="s">
        <v>1753</v>
      </c>
      <c r="B13699">
        <v>2018</v>
      </c>
      <c r="C13699">
        <v>356000</v>
      </c>
      <c r="D13699">
        <v>-16000</v>
      </c>
      <c r="E13699">
        <v>727000</v>
      </c>
      <c r="F13699">
        <v>3345000</v>
      </c>
      <c r="G13699">
        <v>3148000</v>
      </c>
      <c r="H13699">
        <v>45408000</v>
      </c>
      <c r="I13699">
        <v>3759000</v>
      </c>
      <c r="J13699">
        <v>5977000</v>
      </c>
      <c r="K13699">
        <v>33676000</v>
      </c>
      <c r="L13699">
        <v>3179000</v>
      </c>
      <c r="M13699">
        <v>973000</v>
      </c>
      <c r="N13699">
        <v>11732000</v>
      </c>
      <c r="O13699">
        <v>148.17572269999999</v>
      </c>
      <c r="P13699">
        <v>157.21</v>
      </c>
      <c r="Q13699">
        <v>296149.755</v>
      </c>
      <c r="R13699">
        <v>5220000</v>
      </c>
      <c r="S13699">
        <v>-7079000</v>
      </c>
      <c r="T13699">
        <v>763000</v>
      </c>
      <c r="U13699">
        <v>12</v>
      </c>
      <c r="X13699">
        <v>10227000</v>
      </c>
      <c r="Y13699">
        <v>11.27332343</v>
      </c>
      <c r="Z13699">
        <v>39.615092709999999</v>
      </c>
      <c r="AA13699">
        <v>17.59245091</v>
      </c>
      <c r="AB13699">
        <v>3450000</v>
      </c>
      <c r="AC13699">
        <v>690000</v>
      </c>
      <c r="AD13699">
        <v>14.06171735</v>
      </c>
      <c r="AE13699">
        <v>3.9684370090000001</v>
      </c>
      <c r="AF13699">
        <v>46557702.979999997</v>
      </c>
      <c r="AG13699" t="s">
        <v>4960</v>
      </c>
      <c r="AH13699" t="s">
        <v>5257</v>
      </c>
      <c r="AI13699" t="s">
        <v>5277</v>
      </c>
      <c r="AJ13699">
        <v>36193000</v>
      </c>
      <c r="AK13699">
        <v>29478000</v>
      </c>
      <c r="AL13699">
        <v>2258000</v>
      </c>
      <c r="AM13699">
        <v>0</v>
      </c>
      <c r="AN13699">
        <v>6715000</v>
      </c>
      <c r="AO13699">
        <v>4457000</v>
      </c>
      <c r="AP13699">
        <v>18189000</v>
      </c>
      <c r="AQ13699">
        <v>4348000</v>
      </c>
      <c r="AR13699">
        <v>14739000</v>
      </c>
      <c r="AS13699">
        <v>11444000</v>
      </c>
    </row>
    <row r="13700" spans="1:45">
      <c r="A13700" t="s">
        <v>1753</v>
      </c>
      <c r="B13700">
        <v>2019</v>
      </c>
      <c r="C13700">
        <v>460000</v>
      </c>
      <c r="D13700">
        <v>14000</v>
      </c>
      <c r="E13700">
        <v>718000</v>
      </c>
      <c r="F13700">
        <v>3484000</v>
      </c>
      <c r="G13700">
        <v>2981000</v>
      </c>
      <c r="H13700">
        <v>48841000</v>
      </c>
      <c r="I13700">
        <v>3544000</v>
      </c>
      <c r="J13700">
        <v>6306000</v>
      </c>
      <c r="K13700">
        <v>35264000</v>
      </c>
      <c r="L13700">
        <v>3162000</v>
      </c>
      <c r="M13700">
        <v>2920000</v>
      </c>
      <c r="N13700">
        <v>13577000</v>
      </c>
      <c r="O13700">
        <v>170.09857</v>
      </c>
      <c r="P13700">
        <v>176.35</v>
      </c>
      <c r="Q13700">
        <v>289306.10800000001</v>
      </c>
      <c r="R13700">
        <v>5114000</v>
      </c>
      <c r="S13700">
        <v>1989000</v>
      </c>
      <c r="T13700">
        <v>466000</v>
      </c>
      <c r="U13700">
        <v>12</v>
      </c>
      <c r="X13700">
        <v>992000</v>
      </c>
      <c r="Y13700">
        <v>12.03930514</v>
      </c>
      <c r="Z13700">
        <v>46.929531130000001</v>
      </c>
      <c r="AA13700">
        <v>17.671930679999999</v>
      </c>
      <c r="AB13700">
        <v>2979000</v>
      </c>
      <c r="AC13700">
        <v>987000</v>
      </c>
      <c r="AD13700">
        <v>14.72036728</v>
      </c>
      <c r="AE13700">
        <v>3.7577618140000002</v>
      </c>
      <c r="AF13700">
        <v>51019132.149999999</v>
      </c>
      <c r="AG13700" t="s">
        <v>4960</v>
      </c>
      <c r="AH13700" t="s">
        <v>5257</v>
      </c>
      <c r="AI13700" t="s">
        <v>5277</v>
      </c>
      <c r="AJ13700">
        <v>39350000</v>
      </c>
      <c r="AK13700">
        <v>32291000</v>
      </c>
      <c r="AL13700">
        <v>2411000</v>
      </c>
      <c r="AM13700">
        <v>0</v>
      </c>
      <c r="AN13700">
        <v>7059000</v>
      </c>
      <c r="AO13700">
        <v>4648000</v>
      </c>
      <c r="AP13700">
        <v>19780000</v>
      </c>
      <c r="AQ13700">
        <v>4475000</v>
      </c>
      <c r="AR13700">
        <v>16801000</v>
      </c>
      <c r="AS13700">
        <v>9010000</v>
      </c>
    </row>
    <row r="13701" spans="1:45">
      <c r="A13701" t="s">
        <v>1753</v>
      </c>
      <c r="B13701">
        <v>2020</v>
      </c>
      <c r="C13701">
        <v>477000</v>
      </c>
      <c r="D13701">
        <v>82000</v>
      </c>
      <c r="E13701">
        <v>571000</v>
      </c>
      <c r="F13701">
        <v>3167000</v>
      </c>
      <c r="G13701">
        <v>3858000</v>
      </c>
      <c r="H13701">
        <v>51308000</v>
      </c>
      <c r="I13701">
        <v>3161000</v>
      </c>
      <c r="J13701">
        <v>5745000</v>
      </c>
      <c r="K13701">
        <v>35647000</v>
      </c>
      <c r="L13701">
        <v>2952000</v>
      </c>
      <c r="M13701">
        <v>3003000</v>
      </c>
      <c r="N13701">
        <v>15661000</v>
      </c>
      <c r="O13701">
        <v>147.74745859999999</v>
      </c>
      <c r="P13701">
        <v>148.82</v>
      </c>
      <c r="Q13701">
        <v>286972.15000000002</v>
      </c>
      <c r="R13701">
        <v>4656000</v>
      </c>
      <c r="S13701">
        <v>2859000</v>
      </c>
      <c r="T13701">
        <v>523000</v>
      </c>
      <c r="U13701">
        <v>12</v>
      </c>
      <c r="X13701">
        <v>999000</v>
      </c>
      <c r="Y13701">
        <v>11.01366078</v>
      </c>
      <c r="Z13701">
        <v>54.573239950000001</v>
      </c>
      <c r="AA13701">
        <v>16.191854930000002</v>
      </c>
      <c r="AB13701">
        <v>5579000</v>
      </c>
      <c r="AC13701">
        <v>967000</v>
      </c>
      <c r="AD13701">
        <v>13.529090910000001</v>
      </c>
      <c r="AE13701">
        <v>2.7269775470000002</v>
      </c>
      <c r="AF13701">
        <v>42707195.359999999</v>
      </c>
      <c r="AG13701" t="s">
        <v>4960</v>
      </c>
      <c r="AH13701" t="s">
        <v>5257</v>
      </c>
      <c r="AI13701" t="s">
        <v>5277</v>
      </c>
      <c r="AJ13701">
        <v>37925000</v>
      </c>
      <c r="AK13701">
        <v>31600000</v>
      </c>
      <c r="AL13701">
        <v>2192000</v>
      </c>
      <c r="AM13701">
        <v>0</v>
      </c>
      <c r="AN13701">
        <v>6325000</v>
      </c>
      <c r="AO13701">
        <v>4133000</v>
      </c>
      <c r="AP13701">
        <v>21543000</v>
      </c>
      <c r="AQ13701">
        <v>5100000</v>
      </c>
      <c r="AR13701">
        <v>15964000</v>
      </c>
      <c r="AS13701">
        <v>9995000</v>
      </c>
    </row>
    <row r="13702" spans="1:45">
      <c r="A13702" t="s">
        <v>1754</v>
      </c>
      <c r="B13702">
        <v>2015</v>
      </c>
      <c r="C13702">
        <v>69200</v>
      </c>
      <c r="D13702">
        <v>-20400</v>
      </c>
      <c r="E13702">
        <v>-200</v>
      </c>
      <c r="F13702">
        <v>-75600</v>
      </c>
      <c r="G13702">
        <v>259400</v>
      </c>
      <c r="H13702">
        <v>3498800</v>
      </c>
      <c r="I13702">
        <v>4800</v>
      </c>
      <c r="J13702">
        <v>0</v>
      </c>
      <c r="K13702">
        <v>2817800</v>
      </c>
      <c r="L13702">
        <v>39400</v>
      </c>
      <c r="M13702">
        <v>4200</v>
      </c>
      <c r="N13702">
        <v>681000</v>
      </c>
      <c r="O13702">
        <v>32.06</v>
      </c>
      <c r="P13702">
        <v>32.06</v>
      </c>
      <c r="Q13702">
        <v>155907.046</v>
      </c>
      <c r="R13702">
        <v>135700</v>
      </c>
      <c r="S13702">
        <v>112400</v>
      </c>
      <c r="T13702">
        <v>166700</v>
      </c>
      <c r="U13702">
        <v>12</v>
      </c>
      <c r="X13702">
        <v>147000</v>
      </c>
      <c r="Y13702">
        <v>-0.48614233299999998</v>
      </c>
      <c r="Z13702">
        <v>2.731114539</v>
      </c>
      <c r="AA13702">
        <v>0.87261262699999997</v>
      </c>
      <c r="AB13702">
        <v>-419700</v>
      </c>
      <c r="AC13702">
        <v>79300</v>
      </c>
      <c r="AD13702">
        <v>-39.58024691</v>
      </c>
      <c r="AE13702">
        <v>11.738797310000001</v>
      </c>
      <c r="AF13702">
        <v>4998379.8949999996</v>
      </c>
      <c r="AG13702" t="s">
        <v>4774</v>
      </c>
      <c r="AH13702" t="s">
        <v>5258</v>
      </c>
      <c r="AI13702" t="s">
        <v>5277</v>
      </c>
      <c r="AJ13702">
        <v>1607300</v>
      </c>
      <c r="AK13702">
        <v>565900</v>
      </c>
      <c r="AL13702">
        <v>1072400</v>
      </c>
      <c r="AM13702">
        <v>0</v>
      </c>
      <c r="AN13702">
        <v>1041400</v>
      </c>
      <c r="AO13702">
        <v>-31000</v>
      </c>
      <c r="AP13702">
        <v>693900</v>
      </c>
      <c r="AQ13702">
        <v>225000</v>
      </c>
      <c r="AR13702">
        <v>1113600</v>
      </c>
      <c r="AS13702">
        <v>1039800</v>
      </c>
    </row>
    <row r="13703" spans="1:45">
      <c r="A13703" t="s">
        <v>1754</v>
      </c>
      <c r="B13703">
        <v>2016</v>
      </c>
      <c r="C13703">
        <v>57200</v>
      </c>
      <c r="D13703">
        <v>-14400</v>
      </c>
      <c r="E13703">
        <v>400</v>
      </c>
      <c r="F13703">
        <v>-16500</v>
      </c>
      <c r="G13703">
        <v>386500</v>
      </c>
      <c r="H13703">
        <v>3786900</v>
      </c>
      <c r="I13703">
        <v>8000</v>
      </c>
      <c r="J13703">
        <v>0</v>
      </c>
      <c r="K13703">
        <v>3072700</v>
      </c>
      <c r="L13703">
        <v>61700</v>
      </c>
      <c r="M13703">
        <v>4000</v>
      </c>
      <c r="N13703">
        <v>714200</v>
      </c>
      <c r="O13703">
        <v>34.950000000000003</v>
      </c>
      <c r="P13703">
        <v>34.950000000000003</v>
      </c>
      <c r="Q13703">
        <v>166057.342</v>
      </c>
      <c r="R13703">
        <v>217600</v>
      </c>
      <c r="S13703">
        <v>203100</v>
      </c>
      <c r="T13703">
        <v>167500</v>
      </c>
      <c r="U13703">
        <v>12</v>
      </c>
      <c r="X13703">
        <v>183400</v>
      </c>
      <c r="Y13703">
        <v>-0.102723052</v>
      </c>
      <c r="Z13703">
        <v>3.3873840999999998</v>
      </c>
      <c r="AA13703">
        <v>1.3546991530000001</v>
      </c>
      <c r="AB13703">
        <v>-329400</v>
      </c>
      <c r="AC13703">
        <v>62800</v>
      </c>
      <c r="AD13703">
        <v>-166.42857140000001</v>
      </c>
      <c r="AE13703">
        <v>10.31769618</v>
      </c>
      <c r="AF13703">
        <v>5803704.1030000001</v>
      </c>
      <c r="AG13703" t="s">
        <v>4774</v>
      </c>
      <c r="AH13703" t="s">
        <v>5258</v>
      </c>
      <c r="AI13703" t="s">
        <v>5277</v>
      </c>
      <c r="AJ13703">
        <v>1847900</v>
      </c>
      <c r="AK13703">
        <v>657800</v>
      </c>
      <c r="AL13703">
        <v>1140000</v>
      </c>
      <c r="AM13703">
        <v>0</v>
      </c>
      <c r="AN13703">
        <v>1190100</v>
      </c>
      <c r="AO13703">
        <v>50100</v>
      </c>
      <c r="AP13703">
        <v>932800</v>
      </c>
      <c r="AQ13703">
        <v>231000</v>
      </c>
      <c r="AR13703">
        <v>1262200</v>
      </c>
      <c r="AS13703">
        <v>1035700</v>
      </c>
    </row>
    <row r="13704" spans="1:45">
      <c r="A13704" t="s">
        <v>1754</v>
      </c>
      <c r="B13704">
        <v>2017</v>
      </c>
      <c r="C13704">
        <v>83000</v>
      </c>
      <c r="D13704">
        <v>122900</v>
      </c>
      <c r="E13704">
        <v>-18900</v>
      </c>
      <c r="F13704">
        <v>136400</v>
      </c>
      <c r="G13704">
        <v>475600</v>
      </c>
      <c r="H13704">
        <v>5738300</v>
      </c>
      <c r="I13704">
        <v>18400</v>
      </c>
      <c r="J13704">
        <v>0</v>
      </c>
      <c r="K13704">
        <v>5191800</v>
      </c>
      <c r="L13704">
        <v>59600</v>
      </c>
      <c r="M13704">
        <v>16700</v>
      </c>
      <c r="N13704">
        <v>546500</v>
      </c>
      <c r="O13704">
        <v>50.28</v>
      </c>
      <c r="P13704">
        <v>50.28</v>
      </c>
      <c r="Q13704">
        <v>166731.174</v>
      </c>
      <c r="R13704">
        <v>272700</v>
      </c>
      <c r="S13704">
        <v>-1094500</v>
      </c>
      <c r="T13704">
        <v>205800</v>
      </c>
      <c r="U13704">
        <v>12</v>
      </c>
      <c r="X13704">
        <v>1570100</v>
      </c>
      <c r="Y13704">
        <v>0.81531758200000004</v>
      </c>
      <c r="Z13704">
        <v>2.9178706559999998</v>
      </c>
      <c r="AA13704">
        <v>1.6300374230000001</v>
      </c>
      <c r="AB13704">
        <v>-751200</v>
      </c>
      <c r="AC13704">
        <v>135200</v>
      </c>
      <c r="AD13704">
        <v>63.645569620000003</v>
      </c>
      <c r="AE13704">
        <v>17.231743940000001</v>
      </c>
      <c r="AF13704">
        <v>8383243.4289999995</v>
      </c>
      <c r="AG13704" t="s">
        <v>4774</v>
      </c>
      <c r="AH13704" t="s">
        <v>5258</v>
      </c>
      <c r="AI13704" t="s">
        <v>5277</v>
      </c>
      <c r="AJ13704">
        <v>2231900</v>
      </c>
      <c r="AK13704">
        <v>775500</v>
      </c>
      <c r="AL13704">
        <v>1389500</v>
      </c>
      <c r="AM13704">
        <v>0</v>
      </c>
      <c r="AN13704">
        <v>1456400</v>
      </c>
      <c r="AO13704">
        <v>66900</v>
      </c>
      <c r="AP13704">
        <v>1059500</v>
      </c>
      <c r="AQ13704">
        <v>297900</v>
      </c>
      <c r="AR13704">
        <v>1810700</v>
      </c>
      <c r="AS13704">
        <v>2410800</v>
      </c>
    </row>
    <row r="13705" spans="1:45">
      <c r="A13705" t="s">
        <v>1754</v>
      </c>
      <c r="B13705">
        <v>2018</v>
      </c>
      <c r="C13705">
        <v>98400</v>
      </c>
      <c r="D13705">
        <v>21800</v>
      </c>
      <c r="E13705">
        <v>-9000</v>
      </c>
      <c r="F13705">
        <v>77100</v>
      </c>
      <c r="G13705">
        <v>559800</v>
      </c>
      <c r="H13705">
        <v>6083400</v>
      </c>
      <c r="I13705">
        <v>26400</v>
      </c>
      <c r="J13705">
        <v>0</v>
      </c>
      <c r="K13705">
        <v>5258900</v>
      </c>
      <c r="L13705">
        <v>61600</v>
      </c>
      <c r="M13705">
        <v>16600</v>
      </c>
      <c r="N13705">
        <v>824500</v>
      </c>
      <c r="O13705">
        <v>65.62</v>
      </c>
      <c r="P13705">
        <v>65.62</v>
      </c>
      <c r="Q13705">
        <v>173516.6</v>
      </c>
      <c r="R13705">
        <v>383700</v>
      </c>
      <c r="S13705">
        <v>309300</v>
      </c>
      <c r="T13705">
        <v>234100</v>
      </c>
      <c r="U13705">
        <v>12</v>
      </c>
      <c r="X13705">
        <v>250500</v>
      </c>
      <c r="Y13705">
        <v>0.45213785400000001</v>
      </c>
      <c r="Z13705">
        <v>4.5684389850000002</v>
      </c>
      <c r="AA13705">
        <v>2.2501335240000002</v>
      </c>
      <c r="AB13705">
        <v>-458900</v>
      </c>
      <c r="AC13705">
        <v>97000</v>
      </c>
      <c r="AD13705">
        <v>145.8222222</v>
      </c>
      <c r="AE13705">
        <v>14.363768500000001</v>
      </c>
      <c r="AF13705">
        <v>11386159.289999999</v>
      </c>
      <c r="AG13705" t="s">
        <v>4774</v>
      </c>
      <c r="AH13705" t="s">
        <v>5258</v>
      </c>
      <c r="AI13705" t="s">
        <v>5277</v>
      </c>
      <c r="AJ13705">
        <v>2660100</v>
      </c>
      <c r="AK13705">
        <v>893900</v>
      </c>
      <c r="AL13705">
        <v>1616600</v>
      </c>
      <c r="AM13705">
        <v>0</v>
      </c>
      <c r="AN13705">
        <v>1766200</v>
      </c>
      <c r="AO13705">
        <v>149600</v>
      </c>
      <c r="AP13705">
        <v>1427300</v>
      </c>
      <c r="AQ13705">
        <v>299000</v>
      </c>
      <c r="AR13705">
        <v>1886200</v>
      </c>
      <c r="AS13705">
        <v>2394200</v>
      </c>
    </row>
    <row r="13706" spans="1:45">
      <c r="A13706" t="s">
        <v>1754</v>
      </c>
      <c r="B13706">
        <v>2019</v>
      </c>
      <c r="C13706">
        <v>92100</v>
      </c>
      <c r="D13706">
        <v>15900</v>
      </c>
      <c r="E13706">
        <v>-12000</v>
      </c>
      <c r="F13706">
        <v>137000</v>
      </c>
      <c r="G13706">
        <v>723400</v>
      </c>
      <c r="H13706">
        <v>6301200</v>
      </c>
      <c r="I13706">
        <v>30200</v>
      </c>
      <c r="J13706">
        <v>0</v>
      </c>
      <c r="K13706">
        <v>5519100</v>
      </c>
      <c r="L13706">
        <v>72300</v>
      </c>
      <c r="M13706">
        <v>18400</v>
      </c>
      <c r="N13706">
        <v>782100</v>
      </c>
      <c r="O13706">
        <v>67.92</v>
      </c>
      <c r="P13706">
        <v>67.92</v>
      </c>
      <c r="Q13706">
        <v>172272.21799999999</v>
      </c>
      <c r="R13706">
        <v>412300</v>
      </c>
      <c r="S13706">
        <v>586600</v>
      </c>
      <c r="T13706">
        <v>209700</v>
      </c>
      <c r="U13706">
        <v>12</v>
      </c>
      <c r="X13706">
        <v>136800</v>
      </c>
      <c r="Y13706">
        <v>0.77873117400000003</v>
      </c>
      <c r="Z13706">
        <v>4.4812797379999996</v>
      </c>
      <c r="AA13706">
        <v>2.3435829410000002</v>
      </c>
      <c r="AB13706">
        <v>-425800</v>
      </c>
      <c r="AC13706">
        <v>92300</v>
      </c>
      <c r="AD13706">
        <v>89.368421049999995</v>
      </c>
      <c r="AE13706">
        <v>15.15638478</v>
      </c>
      <c r="AF13706">
        <v>11700729.050000001</v>
      </c>
      <c r="AG13706" t="s">
        <v>4774</v>
      </c>
      <c r="AH13706" t="s">
        <v>5258</v>
      </c>
      <c r="AI13706" t="s">
        <v>5277</v>
      </c>
      <c r="AJ13706">
        <v>2988100</v>
      </c>
      <c r="AK13706">
        <v>1026800</v>
      </c>
      <c r="AL13706">
        <v>1758700</v>
      </c>
      <c r="AM13706">
        <v>0</v>
      </c>
      <c r="AN13706">
        <v>1961300</v>
      </c>
      <c r="AO13706">
        <v>202600</v>
      </c>
      <c r="AP13706">
        <v>1575300</v>
      </c>
      <c r="AQ13706">
        <v>258600</v>
      </c>
      <c r="AR13706">
        <v>2001100</v>
      </c>
      <c r="AS13706">
        <v>2569700</v>
      </c>
    </row>
    <row r="13707" spans="1:45">
      <c r="A13707" t="s">
        <v>1754</v>
      </c>
      <c r="B13707">
        <v>2020</v>
      </c>
      <c r="C13707">
        <v>91300</v>
      </c>
      <c r="D13707">
        <v>-676300</v>
      </c>
      <c r="E13707">
        <v>-1300</v>
      </c>
      <c r="F13707">
        <v>-495100</v>
      </c>
      <c r="G13707">
        <v>764600</v>
      </c>
      <c r="H13707">
        <v>6432900</v>
      </c>
      <c r="I13707">
        <v>41800</v>
      </c>
      <c r="J13707">
        <v>0</v>
      </c>
      <c r="K13707">
        <v>6444700</v>
      </c>
      <c r="L13707">
        <v>51000</v>
      </c>
      <c r="M13707">
        <v>24300</v>
      </c>
      <c r="N13707">
        <v>-11800</v>
      </c>
      <c r="O13707">
        <v>82.95</v>
      </c>
      <c r="P13707">
        <v>82.95</v>
      </c>
      <c r="Q13707">
        <v>168897.10699999999</v>
      </c>
      <c r="R13707">
        <v>474900</v>
      </c>
      <c r="S13707">
        <v>282100</v>
      </c>
      <c r="T13707">
        <v>202700</v>
      </c>
      <c r="U13707">
        <v>12</v>
      </c>
      <c r="X13707">
        <v>482500</v>
      </c>
      <c r="Y13707">
        <v>-2.9167601310000002</v>
      </c>
      <c r="Z13707">
        <v>-7.6377862000000005E-2</v>
      </c>
      <c r="AA13707">
        <v>2.7977567890000001</v>
      </c>
      <c r="AB13707">
        <v>-1022900</v>
      </c>
      <c r="AC13707">
        <v>81500</v>
      </c>
      <c r="AD13707">
        <v>-28.214285709999999</v>
      </c>
      <c r="AE13707">
        <v>-1086.0476759999999</v>
      </c>
      <c r="AF13707">
        <v>14010015.029999999</v>
      </c>
      <c r="AG13707" t="s">
        <v>4774</v>
      </c>
      <c r="AH13707" t="s">
        <v>5258</v>
      </c>
      <c r="AI13707" t="s">
        <v>5277</v>
      </c>
      <c r="AJ13707">
        <v>3316700</v>
      </c>
      <c r="AK13707">
        <v>1158600</v>
      </c>
      <c r="AL13707">
        <v>1842300</v>
      </c>
      <c r="AM13707">
        <v>43600</v>
      </c>
      <c r="AN13707">
        <v>2158100</v>
      </c>
      <c r="AO13707">
        <v>272200</v>
      </c>
      <c r="AP13707">
        <v>1291300</v>
      </c>
      <c r="AQ13707">
        <v>257300</v>
      </c>
      <c r="AR13707">
        <v>2314200</v>
      </c>
      <c r="AS13707">
        <v>3256800</v>
      </c>
    </row>
    <row r="13708" spans="1:45">
      <c r="A13708" t="s">
        <v>1755</v>
      </c>
      <c r="B13708">
        <v>2011</v>
      </c>
      <c r="C13708">
        <v>-4755</v>
      </c>
      <c r="D13708">
        <v>440</v>
      </c>
      <c r="E13708">
        <v>-3234</v>
      </c>
      <c r="F13708">
        <v>-1845</v>
      </c>
      <c r="G13708">
        <v>14619</v>
      </c>
      <c r="H13708">
        <v>116000</v>
      </c>
      <c r="I13708">
        <v>117</v>
      </c>
      <c r="J13708">
        <v>0</v>
      </c>
      <c r="K13708">
        <v>6911</v>
      </c>
      <c r="L13708">
        <v>354</v>
      </c>
      <c r="M13708">
        <v>1055</v>
      </c>
      <c r="N13708">
        <v>109089</v>
      </c>
      <c r="O13708">
        <v>3.2235692770000002</v>
      </c>
      <c r="P13708">
        <v>1.85</v>
      </c>
      <c r="Q13708">
        <v>26405.679</v>
      </c>
      <c r="R13708">
        <v>2856</v>
      </c>
      <c r="S13708">
        <v>-4628</v>
      </c>
      <c r="T13708">
        <v>13167</v>
      </c>
      <c r="U13708">
        <v>12</v>
      </c>
      <c r="X13708">
        <v>19247</v>
      </c>
      <c r="Y13708">
        <v>-0.13974266699999999</v>
      </c>
      <c r="Z13708">
        <v>8.2360313479999991</v>
      </c>
      <c r="AA13708">
        <v>0.21631710400000001</v>
      </c>
      <c r="AB13708">
        <v>44142</v>
      </c>
      <c r="AC13708">
        <v>257</v>
      </c>
      <c r="AD13708">
        <v>4.5121951219999996</v>
      </c>
      <c r="AE13708">
        <v>0.40283097099999998</v>
      </c>
      <c r="AF13708">
        <v>48850.506150000001</v>
      </c>
      <c r="AG13708" t="s">
        <v>4774</v>
      </c>
      <c r="AH13708" t="s">
        <v>5274</v>
      </c>
      <c r="AI13708" t="s">
        <v>5277</v>
      </c>
      <c r="AJ13708">
        <v>35573</v>
      </c>
      <c r="AK13708">
        <v>0</v>
      </c>
      <c r="AL13708">
        <v>21443</v>
      </c>
      <c r="AM13708">
        <v>24441</v>
      </c>
      <c r="AN13708">
        <v>35573</v>
      </c>
      <c r="AO13708">
        <v>-10311</v>
      </c>
      <c r="AP13708">
        <v>46485</v>
      </c>
      <c r="AQ13708">
        <v>6193</v>
      </c>
      <c r="AR13708">
        <v>2343</v>
      </c>
      <c r="AS13708">
        <v>4568</v>
      </c>
    </row>
    <row r="13709" spans="1:45">
      <c r="A13709" t="s">
        <v>1755</v>
      </c>
      <c r="B13709">
        <v>2012</v>
      </c>
      <c r="C13709">
        <v>-6442</v>
      </c>
      <c r="D13709">
        <v>1343</v>
      </c>
      <c r="E13709">
        <v>-2464</v>
      </c>
      <c r="F13709">
        <v>3221</v>
      </c>
      <c r="G13709">
        <v>12157</v>
      </c>
      <c r="H13709">
        <v>119722</v>
      </c>
      <c r="I13709">
        <v>0</v>
      </c>
      <c r="J13709">
        <v>0</v>
      </c>
      <c r="K13709">
        <v>7545</v>
      </c>
      <c r="L13709">
        <v>433</v>
      </c>
      <c r="M13709">
        <v>1265</v>
      </c>
      <c r="N13709">
        <v>112177</v>
      </c>
      <c r="O13709">
        <v>5.2274096390000002</v>
      </c>
      <c r="P13709">
        <v>3</v>
      </c>
      <c r="Q13709">
        <v>26440.936000000002</v>
      </c>
      <c r="R13709">
        <v>-4418</v>
      </c>
      <c r="S13709">
        <v>-3552</v>
      </c>
      <c r="T13709">
        <v>2671</v>
      </c>
      <c r="U13709">
        <v>12</v>
      </c>
      <c r="X13709">
        <v>15709</v>
      </c>
      <c r="Y13709">
        <v>0.243700577</v>
      </c>
      <c r="Z13709">
        <v>8.4851005280000003</v>
      </c>
      <c r="AA13709">
        <v>-0.33426549100000003</v>
      </c>
      <c r="AB13709">
        <v>31653</v>
      </c>
      <c r="AC13709">
        <v>3795</v>
      </c>
      <c r="AD13709">
        <v>25</v>
      </c>
      <c r="AE13709">
        <v>0.707121852</v>
      </c>
      <c r="AF13709">
        <v>79322.808000000005</v>
      </c>
      <c r="AG13709" t="s">
        <v>4774</v>
      </c>
      <c r="AH13709" t="s">
        <v>5274</v>
      </c>
      <c r="AI13709" t="s">
        <v>5277</v>
      </c>
      <c r="AJ13709">
        <v>10952</v>
      </c>
      <c r="AK13709">
        <v>1251</v>
      </c>
      <c r="AL13709">
        <v>11922</v>
      </c>
      <c r="AM13709">
        <v>4868</v>
      </c>
      <c r="AN13709">
        <v>9701</v>
      </c>
      <c r="AO13709">
        <v>-7089</v>
      </c>
      <c r="AP13709">
        <v>35896</v>
      </c>
      <c r="AQ13709">
        <v>14409</v>
      </c>
      <c r="AR13709">
        <v>4243</v>
      </c>
      <c r="AS13709">
        <v>0</v>
      </c>
    </row>
    <row r="13710" spans="1:45">
      <c r="A13710" t="s">
        <v>1755</v>
      </c>
      <c r="B13710">
        <v>2013</v>
      </c>
      <c r="C13710">
        <v>-3559</v>
      </c>
      <c r="D13710">
        <v>1683</v>
      </c>
      <c r="E13710">
        <v>0</v>
      </c>
      <c r="F13710">
        <v>18651</v>
      </c>
      <c r="G13710">
        <v>3530</v>
      </c>
      <c r="H13710">
        <v>147261</v>
      </c>
      <c r="I13710">
        <v>0</v>
      </c>
      <c r="J13710">
        <v>0</v>
      </c>
      <c r="K13710">
        <v>15182</v>
      </c>
      <c r="L13710">
        <v>420</v>
      </c>
      <c r="M13710">
        <v>1251</v>
      </c>
      <c r="N13710">
        <v>132079</v>
      </c>
      <c r="O13710">
        <v>6.8827560239999999</v>
      </c>
      <c r="P13710">
        <v>3.95</v>
      </c>
      <c r="Q13710">
        <v>26539.852999999999</v>
      </c>
      <c r="R13710">
        <v>17019</v>
      </c>
      <c r="S13710">
        <v>-7868</v>
      </c>
      <c r="T13710">
        <v>3610</v>
      </c>
      <c r="U13710">
        <v>12</v>
      </c>
      <c r="X13710">
        <v>11398</v>
      </c>
      <c r="Y13710">
        <v>1.4099387489999999</v>
      </c>
      <c r="Z13710">
        <v>9.9532578419999993</v>
      </c>
      <c r="AA13710">
        <v>1.2865662739999999</v>
      </c>
      <c r="AB13710">
        <v>86064</v>
      </c>
      <c r="AC13710">
        <v>20670</v>
      </c>
      <c r="AD13710">
        <v>5.6428571429999996</v>
      </c>
      <c r="AE13710">
        <v>0.79370997200000004</v>
      </c>
      <c r="AF13710">
        <v>104832.4194</v>
      </c>
      <c r="AG13710" t="s">
        <v>4774</v>
      </c>
      <c r="AH13710" t="s">
        <v>5274</v>
      </c>
      <c r="AI13710" t="s">
        <v>5277</v>
      </c>
      <c r="AJ13710">
        <v>38790</v>
      </c>
      <c r="AK13710">
        <v>18091</v>
      </c>
      <c r="AL13710">
        <v>22321</v>
      </c>
      <c r="AM13710">
        <v>-15031</v>
      </c>
      <c r="AN13710">
        <v>20699</v>
      </c>
      <c r="AO13710">
        <v>13409</v>
      </c>
      <c r="AP13710">
        <v>90925</v>
      </c>
      <c r="AQ13710">
        <v>32789</v>
      </c>
      <c r="AR13710">
        <v>4861</v>
      </c>
      <c r="AS13710">
        <v>10321</v>
      </c>
    </row>
    <row r="13711" spans="1:45">
      <c r="A13711" t="s">
        <v>1755</v>
      </c>
      <c r="B13711">
        <v>2014</v>
      </c>
      <c r="C13711">
        <v>1058</v>
      </c>
      <c r="D13711">
        <v>164</v>
      </c>
      <c r="E13711">
        <v>0</v>
      </c>
      <c r="F13711">
        <v>-24845</v>
      </c>
      <c r="G13711">
        <v>1285</v>
      </c>
      <c r="H13711">
        <v>122029</v>
      </c>
      <c r="I13711">
        <v>0</v>
      </c>
      <c r="J13711">
        <v>0</v>
      </c>
      <c r="K13711">
        <v>14413</v>
      </c>
      <c r="L13711">
        <v>482</v>
      </c>
      <c r="M13711">
        <v>1368</v>
      </c>
      <c r="N13711">
        <v>107616</v>
      </c>
      <c r="O13711">
        <v>5.8559185239999998</v>
      </c>
      <c r="P13711">
        <v>6.7214</v>
      </c>
      <c r="Q13711">
        <v>13389.078</v>
      </c>
      <c r="R13711">
        <v>-19935</v>
      </c>
      <c r="S13711">
        <v>-927</v>
      </c>
      <c r="T13711">
        <v>4016</v>
      </c>
      <c r="U13711">
        <v>12</v>
      </c>
      <c r="X13711">
        <v>2212</v>
      </c>
      <c r="Y13711">
        <v>-1.860167592</v>
      </c>
      <c r="Z13711">
        <v>8.0375960170000003</v>
      </c>
      <c r="AA13711">
        <v>-1.492551457</v>
      </c>
      <c r="AB13711">
        <v>78389</v>
      </c>
      <c r="AC13711">
        <v>4494</v>
      </c>
      <c r="AD13711">
        <v>-3.6136559140000002</v>
      </c>
      <c r="AE13711">
        <v>0.83624506499999995</v>
      </c>
      <c r="AF13711">
        <v>89993.348870000002</v>
      </c>
      <c r="AG13711" t="s">
        <v>4774</v>
      </c>
      <c r="AH13711" t="s">
        <v>5274</v>
      </c>
      <c r="AI13711" t="s">
        <v>5277</v>
      </c>
      <c r="AJ13711">
        <v>55172</v>
      </c>
      <c r="AK13711">
        <v>30496</v>
      </c>
      <c r="AL13711">
        <v>26079</v>
      </c>
      <c r="AM13711">
        <v>22548</v>
      </c>
      <c r="AN13711">
        <v>24676</v>
      </c>
      <c r="AO13711">
        <v>-23951</v>
      </c>
      <c r="AP13711">
        <v>83861</v>
      </c>
      <c r="AQ13711">
        <v>33699</v>
      </c>
      <c r="AR13711">
        <v>5472</v>
      </c>
      <c r="AS13711">
        <v>8941</v>
      </c>
    </row>
    <row r="13712" spans="1:45">
      <c r="A13712" t="s">
        <v>1755</v>
      </c>
      <c r="B13712">
        <v>2015</v>
      </c>
      <c r="C13712">
        <v>2728</v>
      </c>
      <c r="D13712">
        <v>-1084</v>
      </c>
      <c r="E13712">
        <v>-9969</v>
      </c>
      <c r="F13712">
        <v>24520</v>
      </c>
      <c r="G13712">
        <v>9342</v>
      </c>
      <c r="H13712">
        <v>378784</v>
      </c>
      <c r="I13712">
        <v>3033</v>
      </c>
      <c r="J13712">
        <v>0</v>
      </c>
      <c r="K13712">
        <v>168299</v>
      </c>
      <c r="L13712">
        <v>8237</v>
      </c>
      <c r="M13712">
        <v>9180</v>
      </c>
      <c r="N13712">
        <v>210485</v>
      </c>
      <c r="O13712">
        <v>8.9127334339999997</v>
      </c>
      <c r="P13712">
        <v>10.23</v>
      </c>
      <c r="Q13712">
        <v>21631.486000000001</v>
      </c>
      <c r="R13712">
        <v>29686</v>
      </c>
      <c r="S13712">
        <v>75619</v>
      </c>
      <c r="T13712">
        <v>11323</v>
      </c>
      <c r="U13712">
        <v>12</v>
      </c>
      <c r="X13712">
        <v>-66277</v>
      </c>
      <c r="Y13712">
        <v>1.6603242540000001</v>
      </c>
      <c r="Z13712">
        <v>9.7304919319999996</v>
      </c>
      <c r="AA13712">
        <v>2.0101299269999999</v>
      </c>
      <c r="AB13712">
        <v>58298</v>
      </c>
      <c r="AC13712">
        <v>3533</v>
      </c>
      <c r="AD13712">
        <v>7.153846154</v>
      </c>
      <c r="AE13712">
        <v>1.0513343079999999</v>
      </c>
      <c r="AF13712">
        <v>221290.1018</v>
      </c>
      <c r="AG13712" t="s">
        <v>4774</v>
      </c>
      <c r="AH13712" t="s">
        <v>5274</v>
      </c>
      <c r="AI13712" t="s">
        <v>5277</v>
      </c>
      <c r="AJ13712">
        <v>177042</v>
      </c>
      <c r="AK13712">
        <v>118609</v>
      </c>
      <c r="AL13712">
        <v>49506</v>
      </c>
      <c r="AM13712">
        <v>-9436</v>
      </c>
      <c r="AN13712">
        <v>58433</v>
      </c>
      <c r="AO13712">
        <v>18363</v>
      </c>
      <c r="AP13712">
        <v>83644</v>
      </c>
      <c r="AQ13712">
        <v>115269</v>
      </c>
      <c r="AR13712">
        <v>25346</v>
      </c>
      <c r="AS13712">
        <v>136918</v>
      </c>
    </row>
    <row r="13713" spans="1:45">
      <c r="A13713" t="s">
        <v>1755</v>
      </c>
      <c r="B13713">
        <v>2016</v>
      </c>
      <c r="C13713">
        <v>6454</v>
      </c>
      <c r="D13713">
        <v>5394</v>
      </c>
      <c r="E13713">
        <v>-4325</v>
      </c>
      <c r="F13713">
        <v>16300</v>
      </c>
      <c r="G13713">
        <v>37395</v>
      </c>
      <c r="H13713">
        <v>419078</v>
      </c>
      <c r="I13713">
        <v>6697</v>
      </c>
      <c r="J13713">
        <v>2605</v>
      </c>
      <c r="K13713">
        <v>209652</v>
      </c>
      <c r="L13713">
        <v>11739</v>
      </c>
      <c r="M13713">
        <v>15752</v>
      </c>
      <c r="N13713">
        <v>209426</v>
      </c>
      <c r="O13713">
        <v>12.11</v>
      </c>
      <c r="P13713">
        <v>12.11</v>
      </c>
      <c r="Q13713">
        <v>22229.646000000001</v>
      </c>
      <c r="R13713">
        <v>41273</v>
      </c>
      <c r="S13713">
        <v>-31527</v>
      </c>
      <c r="T13713">
        <v>28238</v>
      </c>
      <c r="U13713">
        <v>12</v>
      </c>
      <c r="X13713">
        <v>68922</v>
      </c>
      <c r="Y13713">
        <v>0.73919997699999995</v>
      </c>
      <c r="Z13713">
        <v>9.4210227189999998</v>
      </c>
      <c r="AA13713">
        <v>1.8717178329999999</v>
      </c>
      <c r="AB13713">
        <v>31808</v>
      </c>
      <c r="AC13713">
        <v>27649</v>
      </c>
      <c r="AD13713">
        <v>16.589041099999999</v>
      </c>
      <c r="AE13713">
        <v>1.2854230760000001</v>
      </c>
      <c r="AF13713">
        <v>269201.01309999998</v>
      </c>
      <c r="AG13713" t="s">
        <v>4774</v>
      </c>
      <c r="AH13713" t="s">
        <v>5274</v>
      </c>
      <c r="AI13713" t="s">
        <v>5277</v>
      </c>
      <c r="AJ13713">
        <v>403204</v>
      </c>
      <c r="AK13713">
        <v>284766</v>
      </c>
      <c r="AL13713">
        <v>95661</v>
      </c>
      <c r="AM13713">
        <v>9742</v>
      </c>
      <c r="AN13713">
        <v>118438</v>
      </c>
      <c r="AO13713">
        <v>13035</v>
      </c>
      <c r="AP13713">
        <v>69647</v>
      </c>
      <c r="AQ13713">
        <v>137581</v>
      </c>
      <c r="AR13713">
        <v>37839</v>
      </c>
      <c r="AS13713">
        <v>167690</v>
      </c>
    </row>
    <row r="13714" spans="1:45">
      <c r="A13714" t="s">
        <v>1755</v>
      </c>
      <c r="B13714">
        <v>2017</v>
      </c>
      <c r="C13714">
        <v>19598</v>
      </c>
      <c r="D13714">
        <v>-1530</v>
      </c>
      <c r="E13714">
        <v>-7921</v>
      </c>
      <c r="F13714">
        <v>2171</v>
      </c>
      <c r="G13714">
        <v>22102</v>
      </c>
      <c r="H13714">
        <v>1365175</v>
      </c>
      <c r="I13714">
        <v>14692</v>
      </c>
      <c r="J13714">
        <v>5594</v>
      </c>
      <c r="K13714">
        <v>1044184</v>
      </c>
      <c r="L13714">
        <v>19470</v>
      </c>
      <c r="M13714">
        <v>9759</v>
      </c>
      <c r="N13714">
        <v>320991</v>
      </c>
      <c r="O13714">
        <v>32.65</v>
      </c>
      <c r="P13714">
        <v>32.65</v>
      </c>
      <c r="Q13714">
        <v>26371.614000000001</v>
      </c>
      <c r="R13714">
        <v>57757</v>
      </c>
      <c r="S13714">
        <v>-731834</v>
      </c>
      <c r="T13714">
        <v>42379</v>
      </c>
      <c r="U13714">
        <v>12</v>
      </c>
      <c r="X13714">
        <v>753936</v>
      </c>
      <c r="Y13714">
        <v>9.4815655999999998E-2</v>
      </c>
      <c r="Z13714">
        <v>12.17183749</v>
      </c>
      <c r="AA13714">
        <v>2.5224632969999998</v>
      </c>
      <c r="AB13714">
        <v>55321</v>
      </c>
      <c r="AC13714">
        <v>29463</v>
      </c>
      <c r="AD13714">
        <v>362.77777780000002</v>
      </c>
      <c r="AE13714">
        <v>2.6824216170000001</v>
      </c>
      <c r="AF13714">
        <v>861033.19709999999</v>
      </c>
      <c r="AG13714" t="s">
        <v>4774</v>
      </c>
      <c r="AH13714" t="s">
        <v>5274</v>
      </c>
      <c r="AI13714" t="s">
        <v>5277</v>
      </c>
      <c r="AJ13714">
        <v>509808</v>
      </c>
      <c r="AK13714">
        <v>336976</v>
      </c>
      <c r="AL13714">
        <v>144309</v>
      </c>
      <c r="AM13714">
        <v>13145</v>
      </c>
      <c r="AN13714">
        <v>172832</v>
      </c>
      <c r="AO13714">
        <v>15378</v>
      </c>
      <c r="AP13714">
        <v>133079</v>
      </c>
      <c r="AQ13714">
        <v>895241</v>
      </c>
      <c r="AR13714">
        <v>77758</v>
      </c>
      <c r="AS13714">
        <v>963200</v>
      </c>
    </row>
    <row r="13715" spans="1:45">
      <c r="A13715" t="s">
        <v>1755</v>
      </c>
      <c r="B13715">
        <v>2018</v>
      </c>
      <c r="C13715">
        <v>64028</v>
      </c>
      <c r="D13715">
        <v>1786</v>
      </c>
      <c r="E13715">
        <v>9639</v>
      </c>
      <c r="F13715">
        <v>-20914</v>
      </c>
      <c r="G13715">
        <v>97950</v>
      </c>
      <c r="H13715">
        <v>1366569</v>
      </c>
      <c r="I13715">
        <v>12779</v>
      </c>
      <c r="J13715">
        <v>6759</v>
      </c>
      <c r="K13715">
        <v>1051417</v>
      </c>
      <c r="L13715">
        <v>27812</v>
      </c>
      <c r="M13715">
        <v>10480</v>
      </c>
      <c r="N13715">
        <v>315152</v>
      </c>
      <c r="O13715">
        <v>16.02</v>
      </c>
      <c r="P13715">
        <v>16.02</v>
      </c>
      <c r="Q13715">
        <v>27991.424999999999</v>
      </c>
      <c r="R13715">
        <v>150485</v>
      </c>
      <c r="S13715">
        <v>28744</v>
      </c>
      <c r="T13715">
        <v>99518</v>
      </c>
      <c r="U13715">
        <v>12</v>
      </c>
      <c r="X13715">
        <v>69206</v>
      </c>
      <c r="Y13715">
        <v>-0.76576662399999995</v>
      </c>
      <c r="Z13715">
        <v>11.258876600000001</v>
      </c>
      <c r="AA13715">
        <v>5.5100119769999996</v>
      </c>
      <c r="AB13715">
        <v>73299</v>
      </c>
      <c r="AC13715">
        <v>69206</v>
      </c>
      <c r="AD13715">
        <v>-21.078947370000002</v>
      </c>
      <c r="AE13715">
        <v>1.4228773050000001</v>
      </c>
      <c r="AF13715">
        <v>448422.62849999999</v>
      </c>
      <c r="AG13715" t="s">
        <v>4774</v>
      </c>
      <c r="AH13715" t="s">
        <v>5274</v>
      </c>
      <c r="AI13715" t="s">
        <v>5277</v>
      </c>
      <c r="AJ13715">
        <v>851794</v>
      </c>
      <c r="AK13715">
        <v>498900</v>
      </c>
      <c r="AL13715">
        <v>278348</v>
      </c>
      <c r="AM13715">
        <v>23579</v>
      </c>
      <c r="AN13715">
        <v>352894</v>
      </c>
      <c r="AO13715">
        <v>50967</v>
      </c>
      <c r="AP13715">
        <v>156759</v>
      </c>
      <c r="AQ13715">
        <v>894953</v>
      </c>
      <c r="AR13715">
        <v>83460</v>
      </c>
      <c r="AS13715">
        <v>960563</v>
      </c>
    </row>
    <row r="13716" spans="1:45">
      <c r="A13716" t="s">
        <v>1755</v>
      </c>
      <c r="B13716">
        <v>2019</v>
      </c>
      <c r="C13716">
        <v>74220</v>
      </c>
      <c r="D13716">
        <v>-13318</v>
      </c>
      <c r="E13716">
        <v>-1876</v>
      </c>
      <c r="F13716">
        <v>-39545</v>
      </c>
      <c r="G13716">
        <v>113905</v>
      </c>
      <c r="H13716">
        <v>1740917</v>
      </c>
      <c r="I13716">
        <v>16247</v>
      </c>
      <c r="J13716">
        <v>8237</v>
      </c>
      <c r="K13716">
        <v>1451173</v>
      </c>
      <c r="L13716">
        <v>30146</v>
      </c>
      <c r="M13716">
        <v>42380</v>
      </c>
      <c r="N13716">
        <v>289744</v>
      </c>
      <c r="O13716">
        <v>19.22</v>
      </c>
      <c r="P13716">
        <v>19.22</v>
      </c>
      <c r="Q13716">
        <v>27813.191999999999</v>
      </c>
      <c r="R13716">
        <v>167241</v>
      </c>
      <c r="S13716">
        <v>-142068</v>
      </c>
      <c r="T13716">
        <v>121124</v>
      </c>
      <c r="U13716">
        <v>12</v>
      </c>
      <c r="X13716">
        <v>255973</v>
      </c>
      <c r="Y13716">
        <v>-1.421904729</v>
      </c>
      <c r="Z13716">
        <v>10.417502600000001</v>
      </c>
      <c r="AA13716">
        <v>6.0134218940000004</v>
      </c>
      <c r="AB13716">
        <v>27665</v>
      </c>
      <c r="AC13716">
        <v>107020</v>
      </c>
      <c r="AD13716">
        <v>-13.440559439999999</v>
      </c>
      <c r="AE13716">
        <v>1.8449719419999999</v>
      </c>
      <c r="AF13716">
        <v>534569.55020000006</v>
      </c>
      <c r="AG13716" t="s">
        <v>4774</v>
      </c>
      <c r="AH13716" t="s">
        <v>5274</v>
      </c>
      <c r="AI13716" t="s">
        <v>5277</v>
      </c>
      <c r="AJ13716">
        <v>973410</v>
      </c>
      <c r="AK13716">
        <v>557179</v>
      </c>
      <c r="AL13716">
        <v>342440</v>
      </c>
      <c r="AM13716">
        <v>27674</v>
      </c>
      <c r="AN13716">
        <v>416231</v>
      </c>
      <c r="AO13716">
        <v>46117</v>
      </c>
      <c r="AP13716">
        <v>160429</v>
      </c>
      <c r="AQ13716">
        <v>1046536</v>
      </c>
      <c r="AR13716">
        <v>132764</v>
      </c>
      <c r="AS13716">
        <v>1314675</v>
      </c>
    </row>
    <row r="13717" spans="1:45">
      <c r="A13717" t="s">
        <v>1755</v>
      </c>
      <c r="B13717">
        <v>2020</v>
      </c>
      <c r="C13717">
        <v>69110</v>
      </c>
      <c r="D13717">
        <v>-1</v>
      </c>
      <c r="E13717">
        <v>61</v>
      </c>
      <c r="F13717">
        <v>-136611</v>
      </c>
      <c r="G13717">
        <v>36735</v>
      </c>
      <c r="H13717">
        <v>1570949</v>
      </c>
      <c r="I13717">
        <v>13708</v>
      </c>
      <c r="J13717">
        <v>5639</v>
      </c>
      <c r="K13717">
        <v>1409687</v>
      </c>
      <c r="L13717">
        <v>20179</v>
      </c>
      <c r="M13717">
        <v>46867</v>
      </c>
      <c r="N13717">
        <v>161262</v>
      </c>
      <c r="O13717">
        <v>19.89</v>
      </c>
      <c r="P13717">
        <v>19.89</v>
      </c>
      <c r="Q13717">
        <v>28180.521000000001</v>
      </c>
      <c r="R13717">
        <v>61510</v>
      </c>
      <c r="S13717">
        <v>881</v>
      </c>
      <c r="T13717">
        <v>128949</v>
      </c>
      <c r="U13717">
        <v>12</v>
      </c>
      <c r="X13717">
        <v>35854</v>
      </c>
      <c r="Y13717">
        <v>-4.8746726999999996</v>
      </c>
      <c r="Z13717">
        <v>5.7224633999999996</v>
      </c>
      <c r="AA13717">
        <v>2.1948534</v>
      </c>
      <c r="AB13717">
        <v>22018</v>
      </c>
      <c r="AC13717">
        <v>35854</v>
      </c>
      <c r="AD13717">
        <v>-4.0841889120000001</v>
      </c>
      <c r="AE13717">
        <v>3.4757758349999999</v>
      </c>
      <c r="AF13717">
        <v>560510.56270000001</v>
      </c>
      <c r="AG13717" t="s">
        <v>4774</v>
      </c>
      <c r="AH13717" t="s">
        <v>5274</v>
      </c>
      <c r="AI13717" t="s">
        <v>5277</v>
      </c>
      <c r="AJ13717">
        <v>694155</v>
      </c>
      <c r="AK13717">
        <v>407178</v>
      </c>
      <c r="AL13717">
        <v>303842</v>
      </c>
      <c r="AM13717">
        <v>50574</v>
      </c>
      <c r="AN13717">
        <v>286977</v>
      </c>
      <c r="AO13717">
        <v>-67439</v>
      </c>
      <c r="AP13717">
        <v>140731</v>
      </c>
      <c r="AQ13717">
        <v>975750</v>
      </c>
      <c r="AR13717">
        <v>118713</v>
      </c>
      <c r="AS13717">
        <v>1287218</v>
      </c>
    </row>
    <row r="13718" spans="1:45">
      <c r="A13718" t="s">
        <v>1756</v>
      </c>
      <c r="B13718">
        <v>2010</v>
      </c>
      <c r="C13718">
        <v>23424</v>
      </c>
      <c r="D13718">
        <v>2865</v>
      </c>
      <c r="E13718">
        <v>56897</v>
      </c>
      <c r="F13718">
        <v>172962</v>
      </c>
      <c r="G13718">
        <v>202248</v>
      </c>
      <c r="H13718">
        <v>2027098</v>
      </c>
      <c r="I13718">
        <v>369860</v>
      </c>
      <c r="J13718">
        <v>241485</v>
      </c>
      <c r="K13718">
        <v>837425</v>
      </c>
      <c r="L13718">
        <v>112328</v>
      </c>
      <c r="M13718">
        <v>37228</v>
      </c>
      <c r="N13718">
        <v>1189673</v>
      </c>
      <c r="O13718">
        <v>68.338546010000002</v>
      </c>
      <c r="P13718">
        <v>68.819999999999993</v>
      </c>
      <c r="Q13718">
        <v>52479.911</v>
      </c>
      <c r="R13718">
        <v>312658</v>
      </c>
      <c r="S13718">
        <v>171890</v>
      </c>
      <c r="T13718">
        <v>60248</v>
      </c>
      <c r="U13718">
        <v>12</v>
      </c>
      <c r="X13718">
        <v>30358</v>
      </c>
      <c r="Y13718">
        <v>3.306040796</v>
      </c>
      <c r="Z13718">
        <v>22.43073545</v>
      </c>
      <c r="AA13718">
        <v>5.9762265880000003</v>
      </c>
      <c r="AB13718">
        <v>468937</v>
      </c>
      <c r="AC13718">
        <v>30358</v>
      </c>
      <c r="AD13718">
        <v>20.981707320000002</v>
      </c>
      <c r="AE13718">
        <v>3.068111617</v>
      </c>
      <c r="AF13718">
        <v>3611667.4750000001</v>
      </c>
      <c r="AG13718" t="s">
        <v>4774</v>
      </c>
      <c r="AH13718" t="s">
        <v>5257</v>
      </c>
      <c r="AI13718" t="s">
        <v>5278</v>
      </c>
      <c r="AJ13718">
        <v>1895104</v>
      </c>
      <c r="AK13718">
        <v>1268696</v>
      </c>
      <c r="AL13718">
        <v>369482</v>
      </c>
      <c r="AM13718">
        <v>4516</v>
      </c>
      <c r="AN13718">
        <v>626408</v>
      </c>
      <c r="AO13718">
        <v>252410</v>
      </c>
      <c r="AP13718">
        <v>828537</v>
      </c>
      <c r="AQ13718">
        <v>286563</v>
      </c>
      <c r="AR13718">
        <v>359600</v>
      </c>
      <c r="AS13718">
        <v>250682</v>
      </c>
    </row>
    <row r="13719" spans="1:45">
      <c r="A13719" t="s">
        <v>1756</v>
      </c>
      <c r="B13719">
        <v>2011</v>
      </c>
      <c r="C13719">
        <v>15397</v>
      </c>
      <c r="D13719">
        <v>1667</v>
      </c>
      <c r="E13719">
        <v>107439</v>
      </c>
      <c r="F13719">
        <v>277563</v>
      </c>
      <c r="G13719">
        <v>299811</v>
      </c>
      <c r="H13719">
        <v>2365568</v>
      </c>
      <c r="I13719">
        <v>477505</v>
      </c>
      <c r="J13719">
        <v>311679</v>
      </c>
      <c r="K13719">
        <v>1085937</v>
      </c>
      <c r="L13719">
        <v>214514</v>
      </c>
      <c r="M13719">
        <v>77692</v>
      </c>
      <c r="N13719">
        <v>1279631</v>
      </c>
      <c r="O13719">
        <v>76.717127379999994</v>
      </c>
      <c r="P13719">
        <v>77.06</v>
      </c>
      <c r="Q13719">
        <v>50586.37</v>
      </c>
      <c r="R13719">
        <v>460995</v>
      </c>
      <c r="S13719">
        <v>247858</v>
      </c>
      <c r="T13719">
        <v>60284</v>
      </c>
      <c r="U13719">
        <v>12</v>
      </c>
      <c r="X13719">
        <v>51953</v>
      </c>
      <c r="Y13719">
        <v>5.339609738</v>
      </c>
      <c r="Z13719">
        <v>25.249706589999999</v>
      </c>
      <c r="AA13719">
        <v>8.8683772370000007</v>
      </c>
      <c r="AB13719">
        <v>509980</v>
      </c>
      <c r="AC13719">
        <v>51953</v>
      </c>
      <c r="AD13719">
        <v>14.45778612</v>
      </c>
      <c r="AE13719">
        <v>3.0519166520000001</v>
      </c>
      <c r="AF13719">
        <v>3898185.6719999998</v>
      </c>
      <c r="AG13719" t="s">
        <v>4774</v>
      </c>
      <c r="AH13719" t="s">
        <v>5257</v>
      </c>
      <c r="AI13719" t="s">
        <v>5278</v>
      </c>
      <c r="AJ13719">
        <v>2370903</v>
      </c>
      <c r="AK13719">
        <v>1563049</v>
      </c>
      <c r="AL13719">
        <v>394769</v>
      </c>
      <c r="AM13719">
        <v>12374</v>
      </c>
      <c r="AN13719">
        <v>807854</v>
      </c>
      <c r="AO13719">
        <v>400711</v>
      </c>
      <c r="AP13719">
        <v>1015734</v>
      </c>
      <c r="AQ13719">
        <v>290912</v>
      </c>
      <c r="AR13719">
        <v>505754</v>
      </c>
      <c r="AS13719">
        <v>326133</v>
      </c>
    </row>
    <row r="13720" spans="1:45">
      <c r="A13720" t="s">
        <v>1756</v>
      </c>
      <c r="B13720">
        <v>2012</v>
      </c>
      <c r="C13720">
        <v>14706</v>
      </c>
      <c r="D13720">
        <v>3524</v>
      </c>
      <c r="E13720">
        <v>97069</v>
      </c>
      <c r="F13720">
        <v>263266</v>
      </c>
      <c r="G13720">
        <v>288809</v>
      </c>
      <c r="H13720">
        <v>2490192</v>
      </c>
      <c r="I13720">
        <v>444815</v>
      </c>
      <c r="J13720">
        <v>343197</v>
      </c>
      <c r="K13720">
        <v>1036029</v>
      </c>
      <c r="L13720">
        <v>198388</v>
      </c>
      <c r="M13720">
        <v>359433</v>
      </c>
      <c r="N13720">
        <v>1454163</v>
      </c>
      <c r="O13720">
        <v>68.408768710000004</v>
      </c>
      <c r="P13720">
        <v>68.5</v>
      </c>
      <c r="Q13720">
        <v>49101.923000000003</v>
      </c>
      <c r="R13720">
        <v>436522</v>
      </c>
      <c r="S13720">
        <v>248086</v>
      </c>
      <c r="T13720">
        <v>63778</v>
      </c>
      <c r="U13720">
        <v>12</v>
      </c>
      <c r="X13720">
        <v>40723</v>
      </c>
      <c r="Y13720">
        <v>5.2842706110000002</v>
      </c>
      <c r="Z13720">
        <v>29.563302440000001</v>
      </c>
      <c r="AA13720">
        <v>8.7618620549999999</v>
      </c>
      <c r="AB13720">
        <v>342896</v>
      </c>
      <c r="AC13720">
        <v>40723</v>
      </c>
      <c r="AD13720">
        <v>12.97348485</v>
      </c>
      <c r="AE13720">
        <v>2.3170618420000002</v>
      </c>
      <c r="AF13720">
        <v>3363481.7259999998</v>
      </c>
      <c r="AG13720" t="s">
        <v>4774</v>
      </c>
      <c r="AH13720" t="s">
        <v>5257</v>
      </c>
      <c r="AI13720" t="s">
        <v>5278</v>
      </c>
      <c r="AJ13720">
        <v>2355525</v>
      </c>
      <c r="AK13720">
        <v>1551138</v>
      </c>
      <c r="AL13720">
        <v>402745</v>
      </c>
      <c r="AM13720">
        <v>28898</v>
      </c>
      <c r="AN13720">
        <v>804387</v>
      </c>
      <c r="AO13720">
        <v>372744</v>
      </c>
      <c r="AP13720">
        <v>1105377</v>
      </c>
      <c r="AQ13720">
        <v>295244</v>
      </c>
      <c r="AR13720">
        <v>762481</v>
      </c>
      <c r="AS13720">
        <v>9727</v>
      </c>
    </row>
    <row r="13721" spans="1:45">
      <c r="A13721" t="s">
        <v>1757</v>
      </c>
      <c r="B13721">
        <v>2010</v>
      </c>
      <c r="C13721">
        <v>-313</v>
      </c>
      <c r="D13721">
        <v>0</v>
      </c>
      <c r="E13721">
        <v>27400</v>
      </c>
      <c r="F13721">
        <v>42232</v>
      </c>
      <c r="G13721">
        <v>83503</v>
      </c>
      <c r="H13721">
        <v>285758</v>
      </c>
      <c r="I13721">
        <v>33412</v>
      </c>
      <c r="J13721">
        <v>0</v>
      </c>
      <c r="K13721">
        <v>120627</v>
      </c>
      <c r="L13721">
        <v>17625</v>
      </c>
      <c r="M13721">
        <v>35068</v>
      </c>
      <c r="N13721">
        <v>165131</v>
      </c>
      <c r="O13721">
        <v>56.74</v>
      </c>
      <c r="P13721">
        <v>56.74</v>
      </c>
      <c r="Q13721">
        <v>40878.256999999998</v>
      </c>
      <c r="R13721">
        <v>76907</v>
      </c>
      <c r="S13721">
        <v>70044</v>
      </c>
      <c r="T13721">
        <v>7588</v>
      </c>
      <c r="U13721">
        <v>12</v>
      </c>
      <c r="X13721">
        <v>13459</v>
      </c>
      <c r="Y13721">
        <v>1.0350024819999999</v>
      </c>
      <c r="Z13721">
        <v>4.0395802590000001</v>
      </c>
      <c r="AA13721">
        <v>1.8848014749999999</v>
      </c>
      <c r="AB13721">
        <v>138385</v>
      </c>
      <c r="AC13721">
        <v>13459</v>
      </c>
      <c r="AD13721">
        <v>28.94897959</v>
      </c>
      <c r="AE13721">
        <v>14.046013779999999</v>
      </c>
      <c r="AF13721">
        <v>2319432.3020000001</v>
      </c>
      <c r="AG13721" t="s">
        <v>4774</v>
      </c>
      <c r="AH13721" t="s">
        <v>5260</v>
      </c>
      <c r="AI13721" t="s">
        <v>5277</v>
      </c>
      <c r="AJ13721">
        <v>363888</v>
      </c>
      <c r="AL13721">
        <v>294569</v>
      </c>
      <c r="AN13721">
        <v>69319</v>
      </c>
      <c r="AO13721">
        <v>69319</v>
      </c>
      <c r="AP13721">
        <v>249893</v>
      </c>
      <c r="AQ13721">
        <v>18034</v>
      </c>
      <c r="AR13721">
        <v>111508</v>
      </c>
      <c r="AS13721">
        <v>0</v>
      </c>
    </row>
    <row r="13722" spans="1:45">
      <c r="A13722" t="s">
        <v>1757</v>
      </c>
      <c r="B13722">
        <v>2011</v>
      </c>
      <c r="C13722">
        <v>-564</v>
      </c>
      <c r="D13722">
        <v>0</v>
      </c>
      <c r="E13722">
        <v>31930</v>
      </c>
      <c r="F13722">
        <v>52083</v>
      </c>
      <c r="G13722">
        <v>94051</v>
      </c>
      <c r="H13722">
        <v>425859</v>
      </c>
      <c r="I13722">
        <v>41307</v>
      </c>
      <c r="J13722">
        <v>0</v>
      </c>
      <c r="K13722">
        <v>172663</v>
      </c>
      <c r="L13722">
        <v>15441</v>
      </c>
      <c r="M13722">
        <v>42153</v>
      </c>
      <c r="N13722">
        <v>253196</v>
      </c>
      <c r="O13722">
        <v>31.22</v>
      </c>
      <c r="P13722">
        <v>31.22</v>
      </c>
      <c r="Q13722">
        <v>42195.124000000003</v>
      </c>
      <c r="R13722">
        <v>96030</v>
      </c>
      <c r="S13722">
        <v>51156</v>
      </c>
      <c r="T13722">
        <v>12581</v>
      </c>
      <c r="U13722">
        <v>12</v>
      </c>
      <c r="X13722">
        <v>42895</v>
      </c>
      <c r="Y13722">
        <v>1.2412441110000001</v>
      </c>
      <c r="Z13722">
        <v>6.0004326570000002</v>
      </c>
      <c r="AA13722">
        <v>2.28859075</v>
      </c>
      <c r="AB13722">
        <v>175371</v>
      </c>
      <c r="AC13722">
        <v>23076</v>
      </c>
      <c r="AD13722">
        <v>13.117647059999999</v>
      </c>
      <c r="AE13722">
        <v>5.2029581509999998</v>
      </c>
      <c r="AF13722">
        <v>1317331.7709999999</v>
      </c>
      <c r="AG13722" t="s">
        <v>4774</v>
      </c>
      <c r="AH13722" t="s">
        <v>5260</v>
      </c>
      <c r="AI13722" t="s">
        <v>5277</v>
      </c>
      <c r="AJ13722">
        <v>467398</v>
      </c>
      <c r="AL13722">
        <v>383949</v>
      </c>
      <c r="AN13722">
        <v>83449</v>
      </c>
      <c r="AO13722">
        <v>83449</v>
      </c>
      <c r="AP13722">
        <v>337025</v>
      </c>
      <c r="AQ13722">
        <v>27281</v>
      </c>
      <c r="AR13722">
        <v>161654</v>
      </c>
      <c r="AS13722">
        <v>0</v>
      </c>
    </row>
    <row r="13723" spans="1:45">
      <c r="A13723" t="s">
        <v>1757</v>
      </c>
      <c r="B13723">
        <v>2012</v>
      </c>
      <c r="C13723">
        <v>-3998</v>
      </c>
      <c r="D13723">
        <v>0</v>
      </c>
      <c r="E13723">
        <v>28919</v>
      </c>
      <c r="F13723">
        <v>47219</v>
      </c>
      <c r="G13723">
        <v>102028</v>
      </c>
      <c r="H13723">
        <v>725728</v>
      </c>
      <c r="I13723">
        <v>40441</v>
      </c>
      <c r="J13723">
        <v>0</v>
      </c>
      <c r="K13723">
        <v>397964</v>
      </c>
      <c r="L13723">
        <v>31411</v>
      </c>
      <c r="M13723">
        <v>50724</v>
      </c>
      <c r="N13723">
        <v>327764</v>
      </c>
      <c r="O13723">
        <v>12.2</v>
      </c>
      <c r="P13723">
        <v>12.2</v>
      </c>
      <c r="Q13723">
        <v>35873.201999999997</v>
      </c>
      <c r="R13723">
        <v>91459</v>
      </c>
      <c r="S13723">
        <v>-123068</v>
      </c>
      <c r="T13723">
        <v>19319</v>
      </c>
      <c r="U13723">
        <v>12</v>
      </c>
      <c r="X13723">
        <v>225096</v>
      </c>
      <c r="Y13723">
        <v>1.3039621340000001</v>
      </c>
      <c r="Z13723">
        <v>9.1365415330000008</v>
      </c>
      <c r="AA13723">
        <v>2.5256585870000001</v>
      </c>
      <c r="AB13723">
        <v>150812</v>
      </c>
      <c r="AC13723">
        <v>40441</v>
      </c>
      <c r="AD13723">
        <v>11.40186916</v>
      </c>
      <c r="AE13723">
        <v>1.3352973829999999</v>
      </c>
      <c r="AF13723">
        <v>437653.06439999997</v>
      </c>
      <c r="AG13723" t="s">
        <v>4774</v>
      </c>
      <c r="AH13723" t="s">
        <v>5260</v>
      </c>
      <c r="AI13723" t="s">
        <v>5277</v>
      </c>
      <c r="AJ13723">
        <v>546285</v>
      </c>
      <c r="AL13723">
        <v>474145</v>
      </c>
      <c r="AN13723">
        <v>72140</v>
      </c>
      <c r="AO13723">
        <v>72140</v>
      </c>
      <c r="AP13723">
        <v>530219</v>
      </c>
      <c r="AQ13723">
        <v>58376</v>
      </c>
      <c r="AR13723">
        <v>379407</v>
      </c>
      <c r="AS13723">
        <v>0</v>
      </c>
    </row>
    <row r="13724" spans="1:45">
      <c r="A13724" t="s">
        <v>1757</v>
      </c>
      <c r="B13724">
        <v>2013</v>
      </c>
      <c r="C13724">
        <v>-3368</v>
      </c>
      <c r="D13724">
        <v>0</v>
      </c>
      <c r="E13724">
        <v>18460</v>
      </c>
      <c r="F13724">
        <v>34040</v>
      </c>
      <c r="G13724">
        <v>122508</v>
      </c>
      <c r="H13724">
        <v>875474</v>
      </c>
      <c r="I13724">
        <v>46384</v>
      </c>
      <c r="J13724">
        <v>0</v>
      </c>
      <c r="K13724">
        <v>473225</v>
      </c>
      <c r="L13724">
        <v>34940</v>
      </c>
      <c r="M13724">
        <v>49930</v>
      </c>
      <c r="N13724">
        <v>402249</v>
      </c>
      <c r="O13724">
        <v>25.15</v>
      </c>
      <c r="P13724">
        <v>25.15</v>
      </c>
      <c r="Q13724">
        <v>37355.438999999998</v>
      </c>
      <c r="R13724">
        <v>77009</v>
      </c>
      <c r="S13724">
        <v>70798</v>
      </c>
      <c r="T13724">
        <v>27877</v>
      </c>
      <c r="U13724">
        <v>12</v>
      </c>
      <c r="X13724">
        <v>51710</v>
      </c>
      <c r="Y13724">
        <v>0.93502711199999999</v>
      </c>
      <c r="Z13724">
        <v>10.767963399999999</v>
      </c>
      <c r="AA13724">
        <v>2.1153202960000002</v>
      </c>
      <c r="AB13724">
        <v>227224</v>
      </c>
      <c r="AC13724">
        <v>35742</v>
      </c>
      <c r="AD13724">
        <v>33.092105259999997</v>
      </c>
      <c r="AE13724">
        <v>2.3356320099999999</v>
      </c>
      <c r="AF13724">
        <v>939489.29090000002</v>
      </c>
      <c r="AG13724" t="s">
        <v>4774</v>
      </c>
      <c r="AH13724" t="s">
        <v>5260</v>
      </c>
      <c r="AI13724" t="s">
        <v>5277</v>
      </c>
      <c r="AJ13724">
        <v>573621</v>
      </c>
      <c r="AL13724">
        <v>524489</v>
      </c>
      <c r="AN13724">
        <v>49132</v>
      </c>
      <c r="AO13724">
        <v>49132</v>
      </c>
      <c r="AP13724">
        <v>666073</v>
      </c>
      <c r="AQ13724">
        <v>60473</v>
      </c>
      <c r="AR13724">
        <v>438849</v>
      </c>
      <c r="AS13724">
        <v>0</v>
      </c>
    </row>
    <row r="13725" spans="1:45">
      <c r="A13725" t="s">
        <v>1757</v>
      </c>
      <c r="B13725">
        <v>2014</v>
      </c>
      <c r="C13725">
        <v>-2788</v>
      </c>
      <c r="D13725">
        <v>7129</v>
      </c>
      <c r="E13725">
        <v>26213</v>
      </c>
      <c r="F13725">
        <v>42693</v>
      </c>
      <c r="G13725">
        <v>68975</v>
      </c>
      <c r="H13725">
        <v>1623640</v>
      </c>
      <c r="I13725">
        <v>48904</v>
      </c>
      <c r="J13725">
        <v>0</v>
      </c>
      <c r="K13725">
        <v>994650</v>
      </c>
      <c r="L13725">
        <v>36444</v>
      </c>
      <c r="M13725">
        <v>23724</v>
      </c>
      <c r="N13725">
        <v>628990</v>
      </c>
      <c r="O13725">
        <v>20.49</v>
      </c>
      <c r="P13725">
        <v>20.49</v>
      </c>
      <c r="Q13725">
        <v>41138.504999999997</v>
      </c>
      <c r="R13725">
        <v>97367</v>
      </c>
      <c r="S13725">
        <v>-120083</v>
      </c>
      <c r="T13725">
        <v>38378</v>
      </c>
      <c r="U13725">
        <v>12</v>
      </c>
      <c r="X13725">
        <v>189058</v>
      </c>
      <c r="Y13725">
        <v>1.0838268049999999</v>
      </c>
      <c r="Z13725">
        <v>15.289520120000001</v>
      </c>
      <c r="AA13725">
        <v>2.4718095369999999</v>
      </c>
      <c r="AB13725">
        <v>175528</v>
      </c>
      <c r="AC13725">
        <v>39338</v>
      </c>
      <c r="AD13725">
        <v>22.766666669999999</v>
      </c>
      <c r="AE13725">
        <v>1.3401336230000001</v>
      </c>
      <c r="AF13725">
        <v>842927.96750000003</v>
      </c>
      <c r="AG13725" t="s">
        <v>4774</v>
      </c>
      <c r="AH13725" t="s">
        <v>5260</v>
      </c>
      <c r="AI13725" t="s">
        <v>5277</v>
      </c>
      <c r="AJ13725">
        <v>601552</v>
      </c>
      <c r="AL13725">
        <v>542563</v>
      </c>
      <c r="AN13725">
        <v>58989</v>
      </c>
      <c r="AO13725">
        <v>58989</v>
      </c>
      <c r="AP13725">
        <v>1011183</v>
      </c>
      <c r="AQ13725">
        <v>77284</v>
      </c>
      <c r="AR13725">
        <v>835655</v>
      </c>
      <c r="AS13725">
        <v>127500</v>
      </c>
    </row>
    <row r="13726" spans="1:45">
      <c r="A13726" t="s">
        <v>1757</v>
      </c>
      <c r="B13726">
        <v>2015</v>
      </c>
      <c r="C13726">
        <v>1207</v>
      </c>
      <c r="D13726">
        <v>0</v>
      </c>
      <c r="E13726">
        <v>19707</v>
      </c>
      <c r="F13726">
        <v>38415</v>
      </c>
      <c r="G13726">
        <v>156720</v>
      </c>
      <c r="H13726">
        <v>1691448</v>
      </c>
      <c r="I13726">
        <v>42153</v>
      </c>
      <c r="J13726">
        <v>0</v>
      </c>
      <c r="K13726">
        <v>1028126</v>
      </c>
      <c r="L13726">
        <v>37186</v>
      </c>
      <c r="M13726">
        <v>22033</v>
      </c>
      <c r="N13726">
        <v>663322</v>
      </c>
      <c r="O13726">
        <v>16.420000000000002</v>
      </c>
      <c r="P13726">
        <v>16.420000000000002</v>
      </c>
      <c r="Q13726">
        <v>52276.71</v>
      </c>
      <c r="R13726">
        <v>123745</v>
      </c>
      <c r="S13726">
        <v>-19070</v>
      </c>
      <c r="T13726">
        <v>64416</v>
      </c>
      <c r="U13726">
        <v>12</v>
      </c>
      <c r="X13726">
        <v>175790</v>
      </c>
      <c r="Y13726">
        <v>0.75276179700000001</v>
      </c>
      <c r="Z13726">
        <v>12.68863324</v>
      </c>
      <c r="AA13726">
        <v>2.424847287</v>
      </c>
      <c r="AB13726">
        <v>87017</v>
      </c>
      <c r="AC13726">
        <v>47837</v>
      </c>
      <c r="AD13726">
        <v>22.805555559999998</v>
      </c>
      <c r="AE13726">
        <v>1.294071607</v>
      </c>
      <c r="AF13726">
        <v>858383.57819999999</v>
      </c>
      <c r="AG13726" t="s">
        <v>4774</v>
      </c>
      <c r="AH13726" t="s">
        <v>5260</v>
      </c>
      <c r="AI13726" t="s">
        <v>5277</v>
      </c>
      <c r="AJ13726">
        <v>694700</v>
      </c>
      <c r="AL13726">
        <v>635371</v>
      </c>
      <c r="AN13726">
        <v>59329</v>
      </c>
      <c r="AO13726">
        <v>59329</v>
      </c>
      <c r="AP13726">
        <v>975291</v>
      </c>
      <c r="AQ13726">
        <v>78877</v>
      </c>
      <c r="AR13726">
        <v>888274</v>
      </c>
      <c r="AS13726">
        <v>100686</v>
      </c>
    </row>
    <row r="13727" spans="1:45">
      <c r="A13727" t="s">
        <v>1757</v>
      </c>
      <c r="B13727">
        <v>2016</v>
      </c>
      <c r="C13727">
        <v>1755</v>
      </c>
      <c r="D13727">
        <v>0</v>
      </c>
      <c r="E13727">
        <v>19961</v>
      </c>
      <c r="F13727">
        <v>41600</v>
      </c>
      <c r="G13727">
        <v>111520</v>
      </c>
      <c r="H13727">
        <v>1740344</v>
      </c>
      <c r="I13727">
        <v>40150</v>
      </c>
      <c r="J13727">
        <v>0</v>
      </c>
      <c r="K13727">
        <v>1056611</v>
      </c>
      <c r="L13727">
        <v>22856</v>
      </c>
      <c r="M13727">
        <v>68220</v>
      </c>
      <c r="N13727">
        <v>683733</v>
      </c>
      <c r="O13727">
        <v>23.55</v>
      </c>
      <c r="P13727">
        <v>23.55</v>
      </c>
      <c r="Q13727">
        <v>50192.889000000003</v>
      </c>
      <c r="R13727">
        <v>128688</v>
      </c>
      <c r="S13727">
        <v>39301</v>
      </c>
      <c r="T13727">
        <v>65372</v>
      </c>
      <c r="U13727">
        <v>12</v>
      </c>
      <c r="X13727">
        <v>72219</v>
      </c>
      <c r="Y13727">
        <v>0.8415783</v>
      </c>
      <c r="Z13727">
        <v>13.622108900000001</v>
      </c>
      <c r="AA13727">
        <v>2.6033901030000002</v>
      </c>
      <c r="AB13727">
        <v>52638</v>
      </c>
      <c r="AC13727">
        <v>43273</v>
      </c>
      <c r="AD13727">
        <v>29.4375</v>
      </c>
      <c r="AE13727">
        <v>1.728807204</v>
      </c>
      <c r="AF13727">
        <v>1182042.5360000001</v>
      </c>
      <c r="AG13727" t="s">
        <v>4774</v>
      </c>
      <c r="AH13727" t="s">
        <v>5260</v>
      </c>
      <c r="AI13727" t="s">
        <v>5277</v>
      </c>
      <c r="AJ13727">
        <v>718774</v>
      </c>
      <c r="AL13727">
        <v>655458</v>
      </c>
      <c r="AN13727">
        <v>63316</v>
      </c>
      <c r="AO13727">
        <v>63316</v>
      </c>
      <c r="AP13727">
        <v>1013436</v>
      </c>
      <c r="AQ13727">
        <v>82621</v>
      </c>
      <c r="AR13727">
        <v>960798</v>
      </c>
      <c r="AS13727">
        <v>79720</v>
      </c>
    </row>
    <row r="13728" spans="1:45">
      <c r="A13728" t="s">
        <v>1757</v>
      </c>
      <c r="B13728">
        <v>2017</v>
      </c>
      <c r="C13728">
        <v>-5134</v>
      </c>
      <c r="D13728">
        <v>0</v>
      </c>
      <c r="E13728">
        <v>17571</v>
      </c>
      <c r="F13728">
        <v>85887</v>
      </c>
      <c r="G13728">
        <v>218310</v>
      </c>
      <c r="H13728">
        <v>2197531</v>
      </c>
      <c r="I13728">
        <v>35277</v>
      </c>
      <c r="J13728">
        <v>0</v>
      </c>
      <c r="K13728">
        <v>1432981</v>
      </c>
      <c r="L13728">
        <v>34863</v>
      </c>
      <c r="M13728">
        <v>117631</v>
      </c>
      <c r="N13728">
        <v>764550</v>
      </c>
      <c r="O13728">
        <v>60.26</v>
      </c>
      <c r="P13728">
        <v>60.26</v>
      </c>
      <c r="Q13728">
        <v>50820.326000000001</v>
      </c>
      <c r="R13728">
        <v>166003</v>
      </c>
      <c r="S13728">
        <v>85653</v>
      </c>
      <c r="T13728">
        <v>67679</v>
      </c>
      <c r="U13728">
        <v>12</v>
      </c>
      <c r="X13728">
        <v>132657</v>
      </c>
      <c r="Y13728">
        <v>1.70526614</v>
      </c>
      <c r="Z13728">
        <v>15.044177400000001</v>
      </c>
      <c r="AA13728">
        <v>3.295950436</v>
      </c>
      <c r="AB13728">
        <v>-14771</v>
      </c>
      <c r="AC13728">
        <v>44142</v>
      </c>
      <c r="AD13728">
        <v>37.428571429999998</v>
      </c>
      <c r="AE13728">
        <v>4.0055363870000003</v>
      </c>
      <c r="AF13728">
        <v>3062432.8450000002</v>
      </c>
      <c r="AG13728" t="s">
        <v>4774</v>
      </c>
      <c r="AH13728" t="s">
        <v>5260</v>
      </c>
      <c r="AI13728" t="s">
        <v>5277</v>
      </c>
      <c r="AJ13728">
        <v>890151</v>
      </c>
      <c r="AL13728">
        <v>791827</v>
      </c>
      <c r="AN13728">
        <v>98324</v>
      </c>
      <c r="AO13728">
        <v>98324</v>
      </c>
      <c r="AP13728">
        <v>1321205</v>
      </c>
      <c r="AQ13728">
        <v>97282</v>
      </c>
      <c r="AR13728">
        <v>1335976</v>
      </c>
      <c r="AS13728">
        <v>58705</v>
      </c>
    </row>
    <row r="13729" spans="1:45">
      <c r="A13729" t="s">
        <v>1757</v>
      </c>
      <c r="B13729">
        <v>2018</v>
      </c>
      <c r="C13729">
        <v>-17219</v>
      </c>
      <c r="D13729">
        <v>0</v>
      </c>
      <c r="E13729">
        <v>5114</v>
      </c>
      <c r="F13729">
        <v>118703</v>
      </c>
      <c r="G13729">
        <v>251051</v>
      </c>
      <c r="H13729">
        <v>2287118</v>
      </c>
      <c r="I13729">
        <v>40942</v>
      </c>
      <c r="J13729">
        <v>0</v>
      </c>
      <c r="K13729">
        <v>1377306</v>
      </c>
      <c r="L13729">
        <v>38631</v>
      </c>
      <c r="M13729">
        <v>118756</v>
      </c>
      <c r="N13729">
        <v>909812</v>
      </c>
      <c r="O13729">
        <v>79.52</v>
      </c>
      <c r="P13729">
        <v>79.52</v>
      </c>
      <c r="Q13729">
        <v>52701.571000000004</v>
      </c>
      <c r="R13729">
        <v>180576</v>
      </c>
      <c r="S13729">
        <v>141971</v>
      </c>
      <c r="T13729">
        <v>73978</v>
      </c>
      <c r="U13729">
        <v>12</v>
      </c>
      <c r="X13729">
        <v>109080</v>
      </c>
      <c r="Y13729">
        <v>2.2839981919999999</v>
      </c>
      <c r="Z13729">
        <v>17.26347019</v>
      </c>
      <c r="AA13729">
        <v>3.474514187</v>
      </c>
      <c r="AB13729">
        <v>38620</v>
      </c>
      <c r="AC13729">
        <v>61030</v>
      </c>
      <c r="AD13729">
        <v>36.477064220000003</v>
      </c>
      <c r="AE13729">
        <v>4.606258135</v>
      </c>
      <c r="AF13729">
        <v>4190828.926</v>
      </c>
      <c r="AG13729" t="s">
        <v>4774</v>
      </c>
      <c r="AH13729" t="s">
        <v>5260</v>
      </c>
      <c r="AI13729" t="s">
        <v>5277</v>
      </c>
      <c r="AJ13729">
        <v>1041758</v>
      </c>
      <c r="AL13729">
        <v>935160</v>
      </c>
      <c r="AN13729">
        <v>106598</v>
      </c>
      <c r="AO13729">
        <v>106598</v>
      </c>
      <c r="AP13729">
        <v>1375954</v>
      </c>
      <c r="AQ13729">
        <v>120269</v>
      </c>
      <c r="AR13729">
        <v>1337334</v>
      </c>
      <c r="AS13729">
        <v>0</v>
      </c>
    </row>
    <row r="13730" spans="1:45">
      <c r="A13730" t="s">
        <v>1757</v>
      </c>
      <c r="B13730">
        <v>2019</v>
      </c>
      <c r="C13730">
        <v>1837</v>
      </c>
      <c r="D13730">
        <v>0</v>
      </c>
      <c r="E13730">
        <v>21184</v>
      </c>
      <c r="F13730">
        <v>99897</v>
      </c>
      <c r="G13730">
        <v>189914</v>
      </c>
      <c r="H13730">
        <v>2460590</v>
      </c>
      <c r="I13730">
        <v>59543</v>
      </c>
      <c r="J13730">
        <v>0</v>
      </c>
      <c r="K13730">
        <v>1533234</v>
      </c>
      <c r="L13730">
        <v>37876</v>
      </c>
      <c r="M13730">
        <v>113521</v>
      </c>
      <c r="N13730">
        <v>927356</v>
      </c>
      <c r="O13730">
        <v>23.3</v>
      </c>
      <c r="P13730">
        <v>23.3</v>
      </c>
      <c r="Q13730">
        <v>51496.510999999999</v>
      </c>
      <c r="R13730">
        <v>206240</v>
      </c>
      <c r="S13730">
        <v>38520</v>
      </c>
      <c r="T13730">
        <v>83322</v>
      </c>
      <c r="U13730">
        <v>12</v>
      </c>
      <c r="X13730">
        <v>151394</v>
      </c>
      <c r="Y13730">
        <v>1.9045642199999999</v>
      </c>
      <c r="Z13730">
        <v>18.008132629999999</v>
      </c>
      <c r="AA13730">
        <v>3.9320232320000001</v>
      </c>
      <c r="AB13730">
        <v>-38142</v>
      </c>
      <c r="AC13730">
        <v>78214</v>
      </c>
      <c r="AD13730">
        <v>12.393617020000001</v>
      </c>
      <c r="AE13730">
        <v>1.2938598619999999</v>
      </c>
      <c r="AF13730">
        <v>1199868.706</v>
      </c>
      <c r="AG13730" t="s">
        <v>4774</v>
      </c>
      <c r="AH13730" t="s">
        <v>5260</v>
      </c>
      <c r="AI13730" t="s">
        <v>5277</v>
      </c>
      <c r="AJ13730">
        <v>1108595</v>
      </c>
      <c r="AL13730">
        <v>985677</v>
      </c>
      <c r="AN13730">
        <v>122918</v>
      </c>
      <c r="AO13730">
        <v>122918</v>
      </c>
      <c r="AP13730">
        <v>1441992</v>
      </c>
      <c r="AQ13730">
        <v>145476</v>
      </c>
      <c r="AR13730">
        <v>1480134</v>
      </c>
      <c r="AS13730">
        <v>24445</v>
      </c>
    </row>
    <row r="13731" spans="1:45">
      <c r="A13731" t="s">
        <v>1757</v>
      </c>
      <c r="B13731">
        <v>2020</v>
      </c>
      <c r="C13731">
        <v>761</v>
      </c>
      <c r="D13731">
        <v>-1217</v>
      </c>
      <c r="E13731">
        <v>4964</v>
      </c>
      <c r="F13731">
        <v>23131</v>
      </c>
      <c r="G13731">
        <v>209178</v>
      </c>
      <c r="H13731">
        <v>4115267</v>
      </c>
      <c r="I13731">
        <v>67755</v>
      </c>
      <c r="J13731">
        <v>0</v>
      </c>
      <c r="K13731">
        <v>3105435</v>
      </c>
      <c r="L13731">
        <v>34823</v>
      </c>
      <c r="M13731">
        <v>103785</v>
      </c>
      <c r="N13731">
        <v>1009832</v>
      </c>
      <c r="O13731">
        <v>55.8</v>
      </c>
      <c r="P13731">
        <v>55.8</v>
      </c>
      <c r="Q13731">
        <v>53479.785000000003</v>
      </c>
      <c r="R13731">
        <v>117365</v>
      </c>
      <c r="S13731">
        <v>-576201</v>
      </c>
      <c r="T13731">
        <v>87292</v>
      </c>
      <c r="U13731">
        <v>12</v>
      </c>
      <c r="X13731">
        <v>785379</v>
      </c>
      <c r="Y13731">
        <v>0.43648863700000001</v>
      </c>
      <c r="Z13731">
        <v>18.882499249999999</v>
      </c>
      <c r="AA13731">
        <v>2.214711377</v>
      </c>
      <c r="AB13731">
        <v>-664149</v>
      </c>
      <c r="AC13731">
        <v>59035</v>
      </c>
      <c r="AD13731">
        <v>132.85714290000001</v>
      </c>
      <c r="AE13731">
        <v>2.95511729</v>
      </c>
      <c r="AF13731">
        <v>2984172.003</v>
      </c>
      <c r="AG13731" t="s">
        <v>4774</v>
      </c>
      <c r="AH13731" t="s">
        <v>5260</v>
      </c>
      <c r="AI13731" t="s">
        <v>5277</v>
      </c>
      <c r="AJ13731">
        <v>1253760</v>
      </c>
      <c r="AL13731">
        <v>1223687</v>
      </c>
      <c r="AN13731">
        <v>30073</v>
      </c>
      <c r="AO13731">
        <v>30073</v>
      </c>
      <c r="AP13731">
        <v>2413423</v>
      </c>
      <c r="AQ13731">
        <v>133400</v>
      </c>
      <c r="AR13731">
        <v>3077572</v>
      </c>
      <c r="AS13731">
        <v>16396</v>
      </c>
    </row>
    <row r="13732" spans="1:45">
      <c r="A13732" t="s">
        <v>1758</v>
      </c>
      <c r="B13732">
        <v>2020</v>
      </c>
      <c r="C13732">
        <v>27753</v>
      </c>
      <c r="D13732">
        <v>22</v>
      </c>
      <c r="E13732">
        <v>-9827</v>
      </c>
      <c r="F13732">
        <v>-293623</v>
      </c>
      <c r="G13732">
        <v>131341</v>
      </c>
      <c r="H13732">
        <v>1470114</v>
      </c>
      <c r="I13732">
        <v>68729</v>
      </c>
      <c r="J13732">
        <v>0</v>
      </c>
      <c r="K13732">
        <v>758755</v>
      </c>
      <c r="L13732">
        <v>10291</v>
      </c>
      <c r="M13732">
        <v>11568</v>
      </c>
      <c r="N13732">
        <v>711359</v>
      </c>
      <c r="O13732">
        <v>40.340000000000003</v>
      </c>
      <c r="P13732">
        <v>40.340000000000003</v>
      </c>
      <c r="R13732">
        <v>-253899</v>
      </c>
      <c r="S13732">
        <v>39724</v>
      </c>
      <c r="T13732">
        <v>21820</v>
      </c>
      <c r="U13732">
        <v>12</v>
      </c>
      <c r="X13732">
        <v>91617</v>
      </c>
      <c r="AB13732">
        <v>1026817</v>
      </c>
      <c r="AC13732">
        <v>35824</v>
      </c>
      <c r="AD13732">
        <v>-37.700934580000002</v>
      </c>
      <c r="AG13732" t="s">
        <v>4790</v>
      </c>
      <c r="AH13732" t="s">
        <v>5264</v>
      </c>
      <c r="AI13732" t="s">
        <v>5277</v>
      </c>
      <c r="AJ13732">
        <v>550700</v>
      </c>
      <c r="AK13732">
        <v>29587</v>
      </c>
      <c r="AL13732">
        <v>796832</v>
      </c>
      <c r="AM13732">
        <v>0</v>
      </c>
      <c r="AN13732">
        <v>521113</v>
      </c>
      <c r="AO13732">
        <v>-275719</v>
      </c>
      <c r="AP13732">
        <v>1086368</v>
      </c>
      <c r="AQ13732">
        <v>23057</v>
      </c>
      <c r="AR13732">
        <v>59551</v>
      </c>
      <c r="AS13732">
        <v>693355</v>
      </c>
    </row>
    <row r="13733" spans="1:45">
      <c r="A13733" t="s">
        <v>1759</v>
      </c>
      <c r="B13733">
        <v>2010</v>
      </c>
      <c r="C13733">
        <v>15983000</v>
      </c>
      <c r="D13733">
        <v>-38104000</v>
      </c>
      <c r="E13733">
        <v>1050000</v>
      </c>
      <c r="F13733">
        <v>11644000</v>
      </c>
      <c r="G13733">
        <v>35792000</v>
      </c>
      <c r="H13733">
        <v>751216000</v>
      </c>
      <c r="I13733">
        <v>18621000</v>
      </c>
      <c r="J13733">
        <v>11526000</v>
      </c>
      <c r="K13733">
        <v>627018000</v>
      </c>
      <c r="L13733">
        <v>14657000</v>
      </c>
      <c r="M13733">
        <v>148019000</v>
      </c>
      <c r="N13733">
        <v>124198000</v>
      </c>
      <c r="O13733">
        <v>13.95525598</v>
      </c>
      <c r="P13733">
        <v>18.29</v>
      </c>
      <c r="Q13733">
        <v>10654718</v>
      </c>
      <c r="R13733">
        <v>78308000</v>
      </c>
      <c r="S13733">
        <v>60060000</v>
      </c>
      <c r="T13733">
        <v>10013000</v>
      </c>
      <c r="U13733">
        <v>12</v>
      </c>
      <c r="X13733">
        <v>-24268000</v>
      </c>
      <c r="Y13733">
        <v>1.091180005</v>
      </c>
      <c r="Z13733">
        <v>11.162754380000001</v>
      </c>
      <c r="AA13733">
        <v>7.33838233</v>
      </c>
      <c r="AB13733">
        <v>247974000</v>
      </c>
      <c r="AC13733">
        <v>2592000</v>
      </c>
      <c r="AD13733">
        <v>17.254716980000001</v>
      </c>
      <c r="AE13733">
        <v>1.638484498</v>
      </c>
      <c r="AF13733">
        <v>194874792.19999999</v>
      </c>
      <c r="AG13733" t="s">
        <v>4961</v>
      </c>
      <c r="AH13733" t="s">
        <v>5257</v>
      </c>
      <c r="AI13733" t="s">
        <v>5277</v>
      </c>
      <c r="AJ13733">
        <v>150211008</v>
      </c>
      <c r="AL13733">
        <v>81916000</v>
      </c>
      <c r="AN13733">
        <v>68295000</v>
      </c>
      <c r="AO13733">
        <v>68295000</v>
      </c>
      <c r="AP13733">
        <v>472048992</v>
      </c>
      <c r="AQ13733">
        <v>66214000</v>
      </c>
      <c r="AR13733">
        <v>224075008</v>
      </c>
      <c r="AS13733">
        <v>293323008</v>
      </c>
    </row>
    <row r="13734" spans="1:45">
      <c r="A13734" t="s">
        <v>1759</v>
      </c>
      <c r="B13734">
        <v>2011</v>
      </c>
      <c r="C13734">
        <v>14545000</v>
      </c>
      <c r="D13734">
        <v>-41467000</v>
      </c>
      <c r="E13734">
        <v>5732000</v>
      </c>
      <c r="F13734">
        <v>14151000</v>
      </c>
      <c r="G13734">
        <v>32601000</v>
      </c>
      <c r="H13734">
        <v>717242000</v>
      </c>
      <c r="I13734">
        <v>19531000</v>
      </c>
      <c r="J13734">
        <v>13792000</v>
      </c>
      <c r="K13734">
        <v>599108000</v>
      </c>
      <c r="L13734">
        <v>16400000</v>
      </c>
      <c r="M13734">
        <v>137611000</v>
      </c>
      <c r="N13734">
        <v>118134000</v>
      </c>
      <c r="O13734">
        <v>14.14200028</v>
      </c>
      <c r="P13734">
        <v>17.91</v>
      </c>
      <c r="Q13734">
        <v>10557351</v>
      </c>
      <c r="R13734">
        <v>85295000</v>
      </c>
      <c r="S13734">
        <v>38174000</v>
      </c>
      <c r="T13734">
        <v>9185000</v>
      </c>
      <c r="U13734">
        <v>12</v>
      </c>
      <c r="X13734">
        <v>-5573000</v>
      </c>
      <c r="Y13734">
        <v>1.335228825</v>
      </c>
      <c r="Z13734">
        <v>11.02909243</v>
      </c>
      <c r="AA13734">
        <v>8.0480773509999999</v>
      </c>
      <c r="AB13734">
        <v>199758000</v>
      </c>
      <c r="AC13734">
        <v>6754000</v>
      </c>
      <c r="AD13734">
        <v>14.56097561</v>
      </c>
      <c r="AE13734">
        <v>1.6238870160000001</v>
      </c>
      <c r="AF13734">
        <v>189082156.40000001</v>
      </c>
      <c r="AG13734" t="s">
        <v>4961</v>
      </c>
      <c r="AH13734" t="s">
        <v>5257</v>
      </c>
      <c r="AI13734" t="s">
        <v>5277</v>
      </c>
      <c r="AJ13734">
        <v>147300000</v>
      </c>
      <c r="AL13734">
        <v>71190000</v>
      </c>
      <c r="AN13734">
        <v>76110000</v>
      </c>
      <c r="AO13734">
        <v>76110000</v>
      </c>
      <c r="AP13734">
        <v>453136992</v>
      </c>
      <c r="AQ13734">
        <v>65739000</v>
      </c>
      <c r="AR13734">
        <v>253379008</v>
      </c>
      <c r="AS13734">
        <v>243459008</v>
      </c>
    </row>
    <row r="13735" spans="1:45">
      <c r="A13735" t="s">
        <v>1759</v>
      </c>
      <c r="B13735">
        <v>2012</v>
      </c>
      <c r="C13735">
        <v>12508000</v>
      </c>
      <c r="D13735">
        <v>-40278000</v>
      </c>
      <c r="E13735">
        <v>2504000</v>
      </c>
      <c r="F13735">
        <v>13641000</v>
      </c>
      <c r="G13735">
        <v>31252000</v>
      </c>
      <c r="H13735">
        <v>685328000</v>
      </c>
      <c r="I13735">
        <v>21500000</v>
      </c>
      <c r="J13735">
        <v>15374000</v>
      </c>
      <c r="K13735">
        <v>556858000</v>
      </c>
      <c r="L13735">
        <v>15675000</v>
      </c>
      <c r="M13735">
        <v>101392000</v>
      </c>
      <c r="N13735">
        <v>128470000</v>
      </c>
      <c r="O13735">
        <v>17.147085740000001</v>
      </c>
      <c r="P13735">
        <v>20.99</v>
      </c>
      <c r="Q13735">
        <v>10486300</v>
      </c>
      <c r="R13735">
        <v>79538000</v>
      </c>
      <c r="S13735">
        <v>31360000</v>
      </c>
      <c r="T13735">
        <v>9346000</v>
      </c>
      <c r="U13735">
        <v>12</v>
      </c>
      <c r="X13735">
        <v>-108000</v>
      </c>
      <c r="Y13735">
        <v>1.292872577</v>
      </c>
      <c r="Z13735">
        <v>11.73206946</v>
      </c>
      <c r="AA13735">
        <v>7.5384868410000001</v>
      </c>
      <c r="AB13735">
        <v>207326000</v>
      </c>
      <c r="AC13735">
        <v>8926000</v>
      </c>
      <c r="AD13735">
        <v>16.271317830000001</v>
      </c>
      <c r="AE13735">
        <v>1.7891131709999999</v>
      </c>
      <c r="AF13735">
        <v>220107437</v>
      </c>
      <c r="AG13735" t="s">
        <v>4961</v>
      </c>
      <c r="AH13735" t="s">
        <v>5257</v>
      </c>
      <c r="AI13735" t="s">
        <v>5277</v>
      </c>
      <c r="AJ13735">
        <v>147359008</v>
      </c>
      <c r="AL13735">
        <v>77167000</v>
      </c>
      <c r="AN13735">
        <v>70192000</v>
      </c>
      <c r="AO13735">
        <v>70192000</v>
      </c>
      <c r="AP13735">
        <v>428728992</v>
      </c>
      <c r="AQ13735">
        <v>69743000</v>
      </c>
      <c r="AR13735">
        <v>221403008</v>
      </c>
      <c r="AS13735">
        <v>236084000</v>
      </c>
    </row>
    <row r="13736" spans="1:45">
      <c r="A13736" t="s">
        <v>1759</v>
      </c>
      <c r="B13736">
        <v>2013</v>
      </c>
      <c r="C13736">
        <v>10116000</v>
      </c>
      <c r="D13736">
        <v>-39961000</v>
      </c>
      <c r="E13736">
        <v>676000</v>
      </c>
      <c r="F13736">
        <v>13057000</v>
      </c>
      <c r="G13736">
        <v>29037000</v>
      </c>
      <c r="H13736">
        <v>656560000</v>
      </c>
      <c r="I13736">
        <v>21388000</v>
      </c>
      <c r="J13736">
        <v>17325000</v>
      </c>
      <c r="K13736">
        <v>519777000</v>
      </c>
      <c r="L13736">
        <v>16471000</v>
      </c>
      <c r="M13736">
        <v>77890000</v>
      </c>
      <c r="N13736">
        <v>136783000</v>
      </c>
      <c r="O13736">
        <v>23.638870220000001</v>
      </c>
      <c r="P13736">
        <v>28.03</v>
      </c>
      <c r="Q13736">
        <v>10117369</v>
      </c>
      <c r="R13736">
        <v>75990000</v>
      </c>
      <c r="S13736">
        <v>42558000</v>
      </c>
      <c r="T13736">
        <v>9762000</v>
      </c>
      <c r="U13736">
        <v>12</v>
      </c>
      <c r="X13736">
        <v>-13521000</v>
      </c>
      <c r="Y13736">
        <v>1.2719161160000001</v>
      </c>
      <c r="Z13736">
        <v>12.90513374</v>
      </c>
      <c r="AA13736">
        <v>7.4023822990000001</v>
      </c>
      <c r="AB13736">
        <v>215731000</v>
      </c>
      <c r="AC13736">
        <v>7575000</v>
      </c>
      <c r="AD13736">
        <v>22.07086614</v>
      </c>
      <c r="AE13736">
        <v>2.1720038380000002</v>
      </c>
      <c r="AF13736">
        <v>283589853.10000002</v>
      </c>
      <c r="AG13736" t="s">
        <v>4961</v>
      </c>
      <c r="AH13736" t="s">
        <v>5257</v>
      </c>
      <c r="AI13736" t="s">
        <v>5277</v>
      </c>
      <c r="AJ13736">
        <v>146044992</v>
      </c>
      <c r="AL13736">
        <v>79817000</v>
      </c>
      <c r="AN13736">
        <v>66228000</v>
      </c>
      <c r="AO13736">
        <v>66228000</v>
      </c>
      <c r="AP13736">
        <v>422303008</v>
      </c>
      <c r="AQ13736">
        <v>68827000</v>
      </c>
      <c r="AR13736">
        <v>206572000</v>
      </c>
      <c r="AS13736">
        <v>221664992</v>
      </c>
    </row>
    <row r="13737" spans="1:45">
      <c r="A13737" t="s">
        <v>1759</v>
      </c>
      <c r="B13737">
        <v>2014</v>
      </c>
      <c r="C13737">
        <v>9482000</v>
      </c>
      <c r="D13737">
        <v>-34026000</v>
      </c>
      <c r="E13737">
        <v>1772000</v>
      </c>
      <c r="F13737">
        <v>15345000</v>
      </c>
      <c r="G13737">
        <v>27515000</v>
      </c>
      <c r="H13737">
        <v>648349000</v>
      </c>
      <c r="I13737">
        <v>23237000</v>
      </c>
      <c r="J13737">
        <v>17689000</v>
      </c>
      <c r="K13737">
        <v>511516000</v>
      </c>
      <c r="L13737">
        <v>16338000</v>
      </c>
      <c r="M13737">
        <v>71789000</v>
      </c>
      <c r="N13737">
        <v>136833000</v>
      </c>
      <c r="O13737">
        <v>22.063610820000001</v>
      </c>
      <c r="P13737">
        <v>25.27</v>
      </c>
      <c r="Q13737">
        <v>10042192.01</v>
      </c>
      <c r="R13737">
        <v>70020000</v>
      </c>
      <c r="S13737">
        <v>16094000</v>
      </c>
      <c r="T13737">
        <v>9283000</v>
      </c>
      <c r="U13737">
        <v>12</v>
      </c>
      <c r="X13737">
        <v>11421000</v>
      </c>
      <c r="Y13737">
        <v>1.528165609</v>
      </c>
      <c r="Z13737">
        <v>12.76205433</v>
      </c>
      <c r="AA13737">
        <v>6.9730958559999996</v>
      </c>
      <c r="AB13737">
        <v>204512000</v>
      </c>
      <c r="AC13737">
        <v>7465000</v>
      </c>
      <c r="AD13737">
        <v>16.846666670000001</v>
      </c>
      <c r="AE13737">
        <v>1.980088734</v>
      </c>
      <c r="AF13737">
        <v>253766192.09999999</v>
      </c>
      <c r="AG13737" t="s">
        <v>4961</v>
      </c>
      <c r="AH13737" t="s">
        <v>5257</v>
      </c>
      <c r="AI13737" t="s">
        <v>5277</v>
      </c>
      <c r="AJ13737">
        <v>148588992</v>
      </c>
      <c r="AL13737">
        <v>87852000</v>
      </c>
      <c r="AN13737">
        <v>60737000</v>
      </c>
      <c r="AO13737">
        <v>60737000</v>
      </c>
      <c r="AP13737">
        <v>412952000</v>
      </c>
      <c r="AQ13737">
        <v>66387000</v>
      </c>
      <c r="AR13737">
        <v>208440000</v>
      </c>
      <c r="AS13737">
        <v>200414000</v>
      </c>
    </row>
    <row r="13738" spans="1:45">
      <c r="A13738" t="s">
        <v>1759</v>
      </c>
      <c r="B13738">
        <v>2015</v>
      </c>
      <c r="C13738">
        <v>3463000</v>
      </c>
      <c r="D13738">
        <v>-2608000</v>
      </c>
      <c r="E13738">
        <v>6485000</v>
      </c>
      <c r="F13738">
        <v>-6126000</v>
      </c>
      <c r="G13738">
        <v>11856000</v>
      </c>
      <c r="H13738">
        <v>492692000</v>
      </c>
      <c r="I13738">
        <v>27022000</v>
      </c>
      <c r="J13738">
        <v>22515000</v>
      </c>
      <c r="K13738">
        <v>392553000</v>
      </c>
      <c r="L13738">
        <v>13680000</v>
      </c>
      <c r="M13738">
        <v>49892000</v>
      </c>
      <c r="N13738">
        <v>100138000</v>
      </c>
      <c r="O13738">
        <v>28.137636310000001</v>
      </c>
      <c r="P13738">
        <v>31.15</v>
      </c>
      <c r="Q13738">
        <v>10109239</v>
      </c>
      <c r="R13738">
        <v>19104000</v>
      </c>
      <c r="S13738">
        <v>-1134000</v>
      </c>
      <c r="T13738">
        <v>4847000</v>
      </c>
      <c r="U13738">
        <v>12</v>
      </c>
      <c r="X13738">
        <v>12990000</v>
      </c>
      <c r="Y13738">
        <v>-0.60743502900000002</v>
      </c>
      <c r="Z13738">
        <v>9.7206129959999998</v>
      </c>
      <c r="AA13738">
        <v>1.894292981</v>
      </c>
      <c r="AB13738">
        <v>62632000</v>
      </c>
      <c r="AC13738">
        <v>4289000</v>
      </c>
      <c r="AD13738">
        <v>-51.06557377</v>
      </c>
      <c r="AE13738">
        <v>3.2045304149999998</v>
      </c>
      <c r="AF13738">
        <v>314902794.89999998</v>
      </c>
      <c r="AG13738" t="s">
        <v>4961</v>
      </c>
      <c r="AH13738" t="s">
        <v>5257</v>
      </c>
      <c r="AI13738" t="s">
        <v>5277</v>
      </c>
      <c r="AJ13738">
        <v>117386000</v>
      </c>
      <c r="AL13738">
        <v>103129000</v>
      </c>
      <c r="AN13738">
        <v>14257000</v>
      </c>
      <c r="AO13738">
        <v>14257000</v>
      </c>
      <c r="AP13738">
        <v>170827008</v>
      </c>
      <c r="AQ13738">
        <v>54095000</v>
      </c>
      <c r="AR13738">
        <v>108195000</v>
      </c>
      <c r="AS13738">
        <v>145300992</v>
      </c>
    </row>
    <row r="13739" spans="1:45">
      <c r="A13739" t="s">
        <v>1759</v>
      </c>
      <c r="B13739">
        <v>2016</v>
      </c>
      <c r="C13739">
        <v>5025000</v>
      </c>
      <c r="D13739">
        <v>-982000</v>
      </c>
      <c r="E13739">
        <v>-464000</v>
      </c>
      <c r="F13739">
        <v>8831000</v>
      </c>
      <c r="G13739">
        <v>6099000</v>
      </c>
      <c r="H13739">
        <v>365183000</v>
      </c>
      <c r="I13739">
        <v>24076000</v>
      </c>
      <c r="J13739">
        <v>22354000</v>
      </c>
      <c r="K13739">
        <v>287694000</v>
      </c>
      <c r="L13739">
        <v>14435000</v>
      </c>
      <c r="M13739">
        <v>31131000</v>
      </c>
      <c r="N13739">
        <v>77491000</v>
      </c>
      <c r="O13739">
        <v>29.436746280000001</v>
      </c>
      <c r="P13739">
        <v>31.6</v>
      </c>
      <c r="Q13739">
        <v>8742614</v>
      </c>
      <c r="R13739">
        <v>20033000</v>
      </c>
      <c r="S13739">
        <v>66300000</v>
      </c>
      <c r="T13739">
        <v>4997000</v>
      </c>
      <c r="U13739">
        <v>12</v>
      </c>
      <c r="X13739">
        <v>-60201000</v>
      </c>
      <c r="Y13739">
        <v>0.96569536300000003</v>
      </c>
      <c r="Z13739">
        <v>8.6726921719999996</v>
      </c>
      <c r="AA13739">
        <v>2.190666427</v>
      </c>
      <c r="AB13739">
        <v>30748000</v>
      </c>
      <c r="AC13739">
        <v>2775000</v>
      </c>
      <c r="AD13739">
        <v>35.505617979999997</v>
      </c>
      <c r="AE13739">
        <v>3.6436206169999998</v>
      </c>
      <c r="AF13739">
        <v>276266602.39999998</v>
      </c>
      <c r="AG13739" t="s">
        <v>4961</v>
      </c>
      <c r="AH13739" t="s">
        <v>5257</v>
      </c>
      <c r="AI13739" t="s">
        <v>5277</v>
      </c>
      <c r="AJ13739">
        <v>123693000</v>
      </c>
      <c r="AL13739">
        <v>108657000</v>
      </c>
      <c r="AN13739">
        <v>15036000</v>
      </c>
      <c r="AO13739">
        <v>15036000</v>
      </c>
      <c r="AP13739">
        <v>112745000</v>
      </c>
      <c r="AQ13739">
        <v>50518000</v>
      </c>
      <c r="AR13739">
        <v>81997000</v>
      </c>
      <c r="AS13739">
        <v>105080000</v>
      </c>
    </row>
    <row r="13740" spans="1:45">
      <c r="A13740" t="s">
        <v>1759</v>
      </c>
      <c r="B13740">
        <v>2017</v>
      </c>
      <c r="C13740">
        <v>4869000</v>
      </c>
      <c r="D13740">
        <v>-3632000</v>
      </c>
      <c r="E13740">
        <v>-3043000</v>
      </c>
      <c r="F13740">
        <v>-5786000</v>
      </c>
      <c r="G13740">
        <v>11394000</v>
      </c>
      <c r="H13740">
        <v>377945000</v>
      </c>
      <c r="I13740">
        <v>24438000</v>
      </c>
      <c r="J13740">
        <v>21923000</v>
      </c>
      <c r="K13740">
        <v>292561000</v>
      </c>
      <c r="L13740">
        <v>15153000</v>
      </c>
      <c r="M13740">
        <v>24036000</v>
      </c>
      <c r="N13740">
        <v>85386000</v>
      </c>
      <c r="O13740">
        <v>16.80361503</v>
      </c>
      <c r="P13740">
        <v>17.45</v>
      </c>
      <c r="Q13740">
        <v>8672085</v>
      </c>
      <c r="R13740">
        <v>4849000</v>
      </c>
      <c r="S13740">
        <v>7825000</v>
      </c>
      <c r="T13740">
        <v>5139000</v>
      </c>
      <c r="U13740">
        <v>12</v>
      </c>
      <c r="X13740">
        <v>3569000</v>
      </c>
      <c r="Y13740">
        <v>-0.66592393400000005</v>
      </c>
      <c r="Z13740">
        <v>7.8016993609999998</v>
      </c>
      <c r="AA13740">
        <v>0.55808246800000005</v>
      </c>
      <c r="AB13740">
        <v>26917000</v>
      </c>
      <c r="AC13740">
        <v>2174000</v>
      </c>
      <c r="AD13740">
        <v>-24.23611111</v>
      </c>
      <c r="AE13740">
        <v>2.236692186</v>
      </c>
      <c r="AF13740">
        <v>151327883.30000001</v>
      </c>
      <c r="AG13740" t="s">
        <v>4961</v>
      </c>
      <c r="AH13740" t="s">
        <v>5257</v>
      </c>
      <c r="AI13740" t="s">
        <v>5277</v>
      </c>
      <c r="AJ13740">
        <v>122092000</v>
      </c>
      <c r="AL13740">
        <v>122382000</v>
      </c>
      <c r="AN13740">
        <v>-290000</v>
      </c>
      <c r="AO13740">
        <v>-290000</v>
      </c>
      <c r="AP13740">
        <v>106297000</v>
      </c>
      <c r="AQ13740">
        <v>53874000</v>
      </c>
      <c r="AR13740">
        <v>79380000</v>
      </c>
      <c r="AS13740">
        <v>108575000</v>
      </c>
    </row>
    <row r="13741" spans="1:45">
      <c r="A13741" t="s">
        <v>1759</v>
      </c>
      <c r="B13741">
        <v>2018</v>
      </c>
      <c r="C13741">
        <v>0</v>
      </c>
      <c r="D13741">
        <v>2259000</v>
      </c>
      <c r="E13741">
        <v>583000</v>
      </c>
      <c r="F13741">
        <v>-22355000</v>
      </c>
      <c r="G13741">
        <v>4662000</v>
      </c>
      <c r="H13741">
        <v>309129000</v>
      </c>
      <c r="I13741">
        <v>19874000</v>
      </c>
      <c r="J13741">
        <v>19271000</v>
      </c>
      <c r="K13741">
        <v>257648000</v>
      </c>
      <c r="L13741">
        <v>17153000</v>
      </c>
      <c r="M13741">
        <v>14724000</v>
      </c>
      <c r="N13741">
        <v>51481000</v>
      </c>
      <c r="O13741">
        <v>7.4961282740000001</v>
      </c>
      <c r="P13741">
        <v>7.57</v>
      </c>
      <c r="Q13741">
        <v>8698115</v>
      </c>
      <c r="R13741">
        <v>-14169000</v>
      </c>
      <c r="S13741">
        <v>9948000</v>
      </c>
      <c r="T13741">
        <v>8224000</v>
      </c>
      <c r="U13741">
        <v>12</v>
      </c>
      <c r="X13741">
        <v>-5286000</v>
      </c>
      <c r="Y13741">
        <v>-2.5729396709999999</v>
      </c>
      <c r="Z13741">
        <v>3.5611164030000002</v>
      </c>
      <c r="AA13741">
        <v>-1.630775316</v>
      </c>
      <c r="AB13741">
        <v>18870000</v>
      </c>
      <c r="AC13741">
        <v>3537000</v>
      </c>
      <c r="AD13741">
        <v>-2.8893129769999999</v>
      </c>
      <c r="AE13741">
        <v>2.1257378710000001</v>
      </c>
      <c r="AF13741">
        <v>65844730.549999997</v>
      </c>
      <c r="AG13741" t="s">
        <v>4961</v>
      </c>
      <c r="AH13741" t="s">
        <v>5257</v>
      </c>
      <c r="AI13741" t="s">
        <v>5277</v>
      </c>
      <c r="AJ13741">
        <v>121615000</v>
      </c>
      <c r="AL13741">
        <v>144008000</v>
      </c>
      <c r="AN13741">
        <v>-22393000</v>
      </c>
      <c r="AO13741">
        <v>-22393000</v>
      </c>
      <c r="AP13741">
        <v>88082000</v>
      </c>
      <c r="AQ13741">
        <v>50749000</v>
      </c>
      <c r="AR13741">
        <v>69212000</v>
      </c>
      <c r="AS13741">
        <v>95234000</v>
      </c>
    </row>
    <row r="13742" spans="1:45">
      <c r="A13742" t="s">
        <v>1759</v>
      </c>
      <c r="B13742">
        <v>2019</v>
      </c>
      <c r="C13742">
        <v>0</v>
      </c>
      <c r="D13742">
        <v>2222000</v>
      </c>
      <c r="E13742">
        <v>726000</v>
      </c>
      <c r="F13742">
        <v>-4979000</v>
      </c>
      <c r="G13742">
        <v>10419000</v>
      </c>
      <c r="H13742">
        <v>266048000</v>
      </c>
      <c r="I13742">
        <v>16769000</v>
      </c>
      <c r="J13742">
        <v>14104000</v>
      </c>
      <c r="K13742">
        <v>236188000</v>
      </c>
      <c r="L13742">
        <v>15926000</v>
      </c>
      <c r="M13742">
        <v>89227000</v>
      </c>
      <c r="N13742">
        <v>29861000</v>
      </c>
      <c r="O13742">
        <v>11.09547107</v>
      </c>
      <c r="P13742">
        <v>11.16</v>
      </c>
      <c r="Q13742">
        <v>8733549</v>
      </c>
      <c r="R13742">
        <v>4522000</v>
      </c>
      <c r="S13742">
        <v>18521000</v>
      </c>
      <c r="T13742">
        <v>5595000</v>
      </c>
      <c r="U13742">
        <v>12</v>
      </c>
      <c r="X13742">
        <v>-8102000</v>
      </c>
      <c r="Y13742">
        <v>-0.57100936400000002</v>
      </c>
      <c r="Z13742">
        <v>3.2415230049999999</v>
      </c>
      <c r="AA13742">
        <v>0.51859898500000001</v>
      </c>
      <c r="AB13742">
        <v>-24147000</v>
      </c>
      <c r="AC13742">
        <v>2377000</v>
      </c>
      <c r="AD13742">
        <v>-18</v>
      </c>
      <c r="AE13742">
        <v>3.4428260979999998</v>
      </c>
      <c r="AF13742">
        <v>97466406.840000004</v>
      </c>
      <c r="AG13742" t="s">
        <v>4961</v>
      </c>
      <c r="AH13742" t="s">
        <v>5257</v>
      </c>
      <c r="AI13742" t="s">
        <v>5277</v>
      </c>
      <c r="AJ13742">
        <v>95214000</v>
      </c>
      <c r="AL13742">
        <v>96287000</v>
      </c>
      <c r="AN13742">
        <v>-1073000</v>
      </c>
      <c r="AO13742">
        <v>-1073000</v>
      </c>
      <c r="AP13742">
        <v>118922000</v>
      </c>
      <c r="AQ13742">
        <v>43290000</v>
      </c>
      <c r="AR13742">
        <v>143068992</v>
      </c>
      <c r="AS13742">
        <v>3162000</v>
      </c>
    </row>
    <row r="13743" spans="1:45">
      <c r="A13743" t="s">
        <v>1759</v>
      </c>
      <c r="B13743">
        <v>2020</v>
      </c>
      <c r="C13743">
        <v>0</v>
      </c>
      <c r="D13743">
        <v>11387000</v>
      </c>
      <c r="E13743">
        <v>-474000</v>
      </c>
      <c r="F13743">
        <v>5704000</v>
      </c>
      <c r="G13743">
        <v>3597000</v>
      </c>
      <c r="H13743">
        <v>253452000</v>
      </c>
      <c r="I13743">
        <v>16691000</v>
      </c>
      <c r="J13743">
        <v>15890000</v>
      </c>
      <c r="K13743">
        <v>216378000</v>
      </c>
      <c r="L13743">
        <v>16476000</v>
      </c>
      <c r="M13743">
        <v>75066000</v>
      </c>
      <c r="N13743">
        <v>37073000</v>
      </c>
      <c r="O13743">
        <v>10.79204127</v>
      </c>
      <c r="P13743">
        <v>10.8</v>
      </c>
      <c r="Q13743">
        <v>8759873</v>
      </c>
      <c r="R13743">
        <v>-172000</v>
      </c>
      <c r="S13743">
        <v>21414000</v>
      </c>
      <c r="T13743">
        <v>6018000</v>
      </c>
      <c r="U13743">
        <v>12</v>
      </c>
      <c r="X13743">
        <v>-17817000</v>
      </c>
      <c r="Y13743">
        <v>0.65191084600000004</v>
      </c>
      <c r="Z13743">
        <v>4.0578213859999996</v>
      </c>
      <c r="AA13743">
        <v>-1.9657900999999998E-2</v>
      </c>
      <c r="AB13743">
        <v>-45231000</v>
      </c>
      <c r="AC13743">
        <v>1759000</v>
      </c>
      <c r="AD13743">
        <v>18.62068966</v>
      </c>
      <c r="AE13743">
        <v>2.6615267089999999</v>
      </c>
      <c r="AF13743">
        <v>94606628.400000006</v>
      </c>
      <c r="AG13743" t="s">
        <v>4961</v>
      </c>
      <c r="AH13743" t="s">
        <v>5257</v>
      </c>
      <c r="AI13743" t="s">
        <v>5277</v>
      </c>
      <c r="AJ13743">
        <v>79619000</v>
      </c>
      <c r="AL13743">
        <v>85809000</v>
      </c>
      <c r="AN13743">
        <v>-6190000</v>
      </c>
      <c r="AO13743">
        <v>-6190000</v>
      </c>
      <c r="AP13743">
        <v>81126000</v>
      </c>
      <c r="AQ13743">
        <v>44662000</v>
      </c>
      <c r="AR13743">
        <v>126357000</v>
      </c>
      <c r="AS13743">
        <v>0</v>
      </c>
    </row>
    <row r="13744" spans="1:45">
      <c r="A13744" t="s">
        <v>1760</v>
      </c>
      <c r="B13744">
        <v>2012</v>
      </c>
      <c r="C13744">
        <v>107</v>
      </c>
      <c r="D13744">
        <v>-362</v>
      </c>
      <c r="E13744">
        <v>-1289</v>
      </c>
      <c r="F13744">
        <v>14567</v>
      </c>
      <c r="G13744">
        <v>-43628</v>
      </c>
      <c r="H13744">
        <v>97493</v>
      </c>
      <c r="I13744">
        <v>0</v>
      </c>
      <c r="J13744">
        <v>0</v>
      </c>
      <c r="K13744">
        <v>28864</v>
      </c>
      <c r="L13744">
        <v>6088</v>
      </c>
      <c r="M13744">
        <v>0</v>
      </c>
      <c r="N13744">
        <v>68629</v>
      </c>
      <c r="O13744">
        <v>27.6</v>
      </c>
      <c r="P13744">
        <v>2.2999999999999998</v>
      </c>
      <c r="Q13744">
        <v>86767.758000000002</v>
      </c>
      <c r="R13744">
        <v>-3922</v>
      </c>
      <c r="S13744">
        <v>2539</v>
      </c>
      <c r="T13744">
        <v>5048</v>
      </c>
      <c r="U13744">
        <v>12</v>
      </c>
      <c r="X13744">
        <v>-46167</v>
      </c>
      <c r="Y13744">
        <v>2.0267077570000001</v>
      </c>
      <c r="Z13744">
        <v>9.4914057819999993</v>
      </c>
      <c r="AA13744">
        <v>-0.54566814200000002</v>
      </c>
      <c r="AB13744">
        <v>60451</v>
      </c>
      <c r="AC13744">
        <v>523</v>
      </c>
      <c r="AD13744">
        <v>13.52941176</v>
      </c>
      <c r="AE13744">
        <v>2.9078937969999998</v>
      </c>
      <c r="AF13744">
        <v>199565.84340000001</v>
      </c>
      <c r="AG13744" t="s">
        <v>4774</v>
      </c>
      <c r="AH13744" t="s">
        <v>5264</v>
      </c>
      <c r="AI13744" t="s">
        <v>5278</v>
      </c>
      <c r="AJ13744">
        <v>15050</v>
      </c>
      <c r="AK13744">
        <v>0</v>
      </c>
      <c r="AL13744">
        <v>21354</v>
      </c>
      <c r="AM13744">
        <v>2666</v>
      </c>
      <c r="AN13744">
        <v>15050</v>
      </c>
      <c r="AO13744">
        <v>-8970</v>
      </c>
      <c r="AP13744">
        <v>87529</v>
      </c>
      <c r="AQ13744">
        <v>452</v>
      </c>
      <c r="AR13744">
        <v>27078</v>
      </c>
      <c r="AS13744">
        <v>0</v>
      </c>
    </row>
    <row r="13745" spans="1:45">
      <c r="A13745" t="s">
        <v>1760</v>
      </c>
      <c r="B13745">
        <v>2013</v>
      </c>
      <c r="C13745">
        <v>-155</v>
      </c>
      <c r="D13745">
        <v>-301</v>
      </c>
      <c r="E13745">
        <v>42</v>
      </c>
      <c r="F13745">
        <v>-47613</v>
      </c>
      <c r="G13745">
        <v>-69944</v>
      </c>
      <c r="H13745">
        <v>78238</v>
      </c>
      <c r="I13745">
        <v>88</v>
      </c>
      <c r="J13745">
        <v>0</v>
      </c>
      <c r="K13745">
        <v>34311</v>
      </c>
      <c r="L13745">
        <v>2317</v>
      </c>
      <c r="M13745">
        <v>0</v>
      </c>
      <c r="N13745">
        <v>43927</v>
      </c>
      <c r="O13745">
        <v>23.28</v>
      </c>
      <c r="P13745">
        <v>1.94</v>
      </c>
      <c r="Q13745">
        <v>91916.661999999997</v>
      </c>
      <c r="R13745">
        <v>-38456</v>
      </c>
      <c r="S13745">
        <v>-28786</v>
      </c>
      <c r="T13745">
        <v>1035</v>
      </c>
      <c r="U13745">
        <v>12</v>
      </c>
      <c r="X13745">
        <v>-41158</v>
      </c>
      <c r="Y13745">
        <v>-6.3435876310000001</v>
      </c>
      <c r="Z13745">
        <v>5.7348035550000001</v>
      </c>
      <c r="AA13745">
        <v>-5.1235798189999997</v>
      </c>
      <c r="AB13745">
        <v>65694</v>
      </c>
      <c r="AC13745">
        <v>269</v>
      </c>
      <c r="AD13745">
        <v>-3.6603773589999999</v>
      </c>
      <c r="AE13745">
        <v>4.0594241420000001</v>
      </c>
      <c r="AF13745">
        <v>178318.32430000001</v>
      </c>
      <c r="AG13745" t="s">
        <v>4774</v>
      </c>
      <c r="AH13745" t="s">
        <v>5264</v>
      </c>
      <c r="AI13745" t="s">
        <v>5278</v>
      </c>
      <c r="AJ13745">
        <v>121</v>
      </c>
      <c r="AK13745">
        <v>0</v>
      </c>
      <c r="AL13745">
        <v>37841</v>
      </c>
      <c r="AM13745">
        <v>1771</v>
      </c>
      <c r="AN13745">
        <v>121</v>
      </c>
      <c r="AO13745">
        <v>-39491</v>
      </c>
      <c r="AP13745">
        <v>76165</v>
      </c>
      <c r="AQ13745">
        <v>212</v>
      </c>
      <c r="AR13745">
        <v>10471</v>
      </c>
      <c r="AS13745">
        <v>22096</v>
      </c>
    </row>
    <row r="13746" spans="1:45">
      <c r="A13746" t="s">
        <v>1760</v>
      </c>
      <c r="B13746">
        <v>2014</v>
      </c>
      <c r="C13746">
        <v>3576</v>
      </c>
      <c r="D13746">
        <v>625</v>
      </c>
      <c r="E13746">
        <v>0</v>
      </c>
      <c r="F13746">
        <v>433</v>
      </c>
      <c r="G13746">
        <v>74276</v>
      </c>
      <c r="H13746">
        <v>150441</v>
      </c>
      <c r="I13746">
        <v>0</v>
      </c>
      <c r="J13746">
        <v>0</v>
      </c>
      <c r="K13746">
        <v>87370</v>
      </c>
      <c r="L13746">
        <v>1181</v>
      </c>
      <c r="M13746">
        <v>0</v>
      </c>
      <c r="N13746">
        <v>63071</v>
      </c>
      <c r="O13746">
        <v>26.76</v>
      </c>
      <c r="P13746">
        <v>2.23</v>
      </c>
      <c r="Q13746">
        <v>110437.198</v>
      </c>
      <c r="R13746">
        <v>3978</v>
      </c>
      <c r="S13746">
        <v>32974</v>
      </c>
      <c r="T13746">
        <v>574</v>
      </c>
      <c r="U13746">
        <v>12</v>
      </c>
      <c r="X13746">
        <v>41302</v>
      </c>
      <c r="Y13746">
        <v>4.9407906000000001E-2</v>
      </c>
      <c r="Z13746">
        <v>6.8532343600000001</v>
      </c>
      <c r="AA13746">
        <v>0.45391373800000001</v>
      </c>
      <c r="AB13746">
        <v>109463</v>
      </c>
      <c r="AC13746">
        <v>72</v>
      </c>
      <c r="AE13746">
        <v>3.9047256510000001</v>
      </c>
      <c r="AF13746">
        <v>246274.9515</v>
      </c>
      <c r="AG13746" t="s">
        <v>4774</v>
      </c>
      <c r="AH13746" t="s">
        <v>5264</v>
      </c>
      <c r="AI13746" t="s">
        <v>5278</v>
      </c>
      <c r="AJ13746">
        <v>36396</v>
      </c>
      <c r="AK13746">
        <v>23008</v>
      </c>
      <c r="AL13746">
        <v>9975</v>
      </c>
      <c r="AM13746">
        <v>9</v>
      </c>
      <c r="AN13746">
        <v>13388</v>
      </c>
      <c r="AO13746">
        <v>3404</v>
      </c>
      <c r="AP13746">
        <v>134989</v>
      </c>
      <c r="AQ13746">
        <v>187</v>
      </c>
      <c r="AR13746">
        <v>25526</v>
      </c>
      <c r="AS13746">
        <v>25693</v>
      </c>
    </row>
    <row r="13747" spans="1:45">
      <c r="A13747" t="s">
        <v>1760</v>
      </c>
      <c r="B13747">
        <v>2015</v>
      </c>
      <c r="C13747">
        <v>4260</v>
      </c>
      <c r="D13747">
        <v>268</v>
      </c>
      <c r="E13747">
        <v>164</v>
      </c>
      <c r="F13747">
        <v>-41759</v>
      </c>
      <c r="G13747">
        <v>-59973</v>
      </c>
      <c r="H13747">
        <v>88884</v>
      </c>
      <c r="I13747">
        <v>0</v>
      </c>
      <c r="J13747">
        <v>0</v>
      </c>
      <c r="K13747">
        <v>65380</v>
      </c>
      <c r="L13747">
        <v>678</v>
      </c>
      <c r="M13747">
        <v>0</v>
      </c>
      <c r="N13747">
        <v>23504</v>
      </c>
      <c r="O13747">
        <v>7.44</v>
      </c>
      <c r="P13747">
        <v>0.62</v>
      </c>
      <c r="Q13747">
        <v>112243.09299999999</v>
      </c>
      <c r="R13747">
        <v>-36914</v>
      </c>
      <c r="S13747">
        <v>-20003</v>
      </c>
      <c r="T13747">
        <v>681</v>
      </c>
      <c r="U13747">
        <v>12</v>
      </c>
      <c r="X13747">
        <v>-39970</v>
      </c>
      <c r="Y13747">
        <v>-4.486330594</v>
      </c>
      <c r="Z13747">
        <v>2.5128316800000001</v>
      </c>
      <c r="AA13747">
        <v>-3.9658135379999999</v>
      </c>
      <c r="AB13747">
        <v>75389</v>
      </c>
      <c r="AC13747">
        <v>30</v>
      </c>
      <c r="AD13747">
        <v>-1.675675676</v>
      </c>
      <c r="AE13747">
        <v>2.960803168</v>
      </c>
      <c r="AF13747">
        <v>69590.717659999995</v>
      </c>
      <c r="AG13747" t="s">
        <v>4774</v>
      </c>
      <c r="AH13747" t="s">
        <v>5264</v>
      </c>
      <c r="AI13747" t="s">
        <v>5278</v>
      </c>
      <c r="AJ13747">
        <v>4505</v>
      </c>
      <c r="AK13747">
        <v>31069</v>
      </c>
      <c r="AL13747">
        <v>11029</v>
      </c>
      <c r="AM13747">
        <v>2</v>
      </c>
      <c r="AN13747">
        <v>-26564</v>
      </c>
      <c r="AO13747">
        <v>-37595</v>
      </c>
      <c r="AP13747">
        <v>86127</v>
      </c>
      <c r="AQ13747">
        <v>110</v>
      </c>
      <c r="AR13747">
        <v>10738</v>
      </c>
      <c r="AS13747">
        <v>29874</v>
      </c>
    </row>
    <row r="13748" spans="1:45">
      <c r="A13748" t="s">
        <v>1760</v>
      </c>
      <c r="B13748">
        <v>2016</v>
      </c>
      <c r="C13748">
        <v>4941</v>
      </c>
      <c r="D13748">
        <v>233</v>
      </c>
      <c r="E13748">
        <v>-5103</v>
      </c>
      <c r="F13748">
        <v>9422</v>
      </c>
      <c r="G13748">
        <v>-281</v>
      </c>
      <c r="H13748">
        <v>81751</v>
      </c>
      <c r="I13748">
        <v>0</v>
      </c>
      <c r="J13748">
        <v>0</v>
      </c>
      <c r="K13748">
        <v>44930</v>
      </c>
      <c r="L13748">
        <v>521</v>
      </c>
      <c r="M13748">
        <v>34640</v>
      </c>
      <c r="N13748">
        <v>36821</v>
      </c>
      <c r="O13748">
        <v>6.59</v>
      </c>
      <c r="P13748">
        <v>6.59</v>
      </c>
      <c r="Q13748">
        <v>9440.1910000000007</v>
      </c>
      <c r="R13748">
        <v>-9177</v>
      </c>
      <c r="S13748">
        <v>41394</v>
      </c>
      <c r="T13748">
        <v>658</v>
      </c>
      <c r="U13748">
        <v>12</v>
      </c>
      <c r="X13748">
        <v>-41675</v>
      </c>
      <c r="Y13748">
        <v>1.002019105</v>
      </c>
      <c r="Z13748">
        <v>3.9004507429999999</v>
      </c>
      <c r="AA13748">
        <v>-0.97596363100000005</v>
      </c>
      <c r="AB13748">
        <v>35907</v>
      </c>
      <c r="AC13748">
        <v>35</v>
      </c>
      <c r="AD13748">
        <v>6.59</v>
      </c>
      <c r="AE13748">
        <v>1.6895483200000001</v>
      </c>
      <c r="AF13748">
        <v>62210.858690000001</v>
      </c>
      <c r="AG13748" t="s">
        <v>4774</v>
      </c>
      <c r="AH13748" t="s">
        <v>5264</v>
      </c>
      <c r="AI13748" t="s">
        <v>5278</v>
      </c>
      <c r="AJ13748">
        <v>0</v>
      </c>
      <c r="AK13748">
        <v>0</v>
      </c>
      <c r="AL13748">
        <v>9835</v>
      </c>
      <c r="AM13748">
        <v>0</v>
      </c>
      <c r="AN13748">
        <v>0</v>
      </c>
      <c r="AO13748">
        <v>-9835</v>
      </c>
      <c r="AP13748">
        <v>80821</v>
      </c>
      <c r="AQ13748">
        <v>0</v>
      </c>
      <c r="AR13748">
        <v>44914</v>
      </c>
      <c r="AS13748">
        <v>0</v>
      </c>
    </row>
    <row r="13749" spans="1:45">
      <c r="A13749" t="s">
        <v>1760</v>
      </c>
      <c r="B13749">
        <v>2017</v>
      </c>
      <c r="C13749">
        <v>5015</v>
      </c>
      <c r="D13749">
        <v>-9030</v>
      </c>
      <c r="E13749">
        <v>-1210</v>
      </c>
      <c r="F13749">
        <v>-15207</v>
      </c>
      <c r="G13749">
        <v>-8949</v>
      </c>
      <c r="H13749">
        <v>76694</v>
      </c>
      <c r="I13749">
        <v>0</v>
      </c>
      <c r="J13749">
        <v>0</v>
      </c>
      <c r="K13749">
        <v>10478</v>
      </c>
      <c r="L13749">
        <v>52</v>
      </c>
      <c r="M13749">
        <v>671</v>
      </c>
      <c r="N13749">
        <v>66216</v>
      </c>
      <c r="O13749">
        <v>3.4</v>
      </c>
      <c r="P13749">
        <v>3.4</v>
      </c>
      <c r="Q13749">
        <v>23199.841</v>
      </c>
      <c r="R13749">
        <v>-1463</v>
      </c>
      <c r="S13749">
        <v>-39084</v>
      </c>
      <c r="T13749">
        <v>3142</v>
      </c>
      <c r="U13749">
        <v>12</v>
      </c>
      <c r="X13749">
        <v>30135</v>
      </c>
      <c r="Y13749">
        <v>-1.0221349200000001</v>
      </c>
      <c r="Z13749">
        <v>2.8545885289999999</v>
      </c>
      <c r="AA13749">
        <v>-9.8335199999999998E-2</v>
      </c>
      <c r="AB13749">
        <v>62286</v>
      </c>
      <c r="AC13749">
        <v>35</v>
      </c>
      <c r="AD13749">
        <v>-3.6559139790000001</v>
      </c>
      <c r="AE13749">
        <v>1.19106483</v>
      </c>
      <c r="AF13749">
        <v>78879.459400000007</v>
      </c>
      <c r="AG13749" t="s">
        <v>4774</v>
      </c>
      <c r="AH13749" t="s">
        <v>5264</v>
      </c>
      <c r="AI13749" t="s">
        <v>5278</v>
      </c>
      <c r="AJ13749">
        <v>4927</v>
      </c>
      <c r="AK13749">
        <v>4779</v>
      </c>
      <c r="AL13749">
        <v>4753</v>
      </c>
      <c r="AM13749">
        <v>0</v>
      </c>
      <c r="AN13749">
        <v>148</v>
      </c>
      <c r="AO13749">
        <v>-4605</v>
      </c>
      <c r="AP13749">
        <v>68014</v>
      </c>
      <c r="AQ13749">
        <v>41</v>
      </c>
      <c r="AR13749">
        <v>5728</v>
      </c>
      <c r="AS13749">
        <v>4564</v>
      </c>
    </row>
    <row r="13750" spans="1:45">
      <c r="A13750" t="s">
        <v>1760</v>
      </c>
      <c r="B13750">
        <v>2018</v>
      </c>
      <c r="C13750">
        <v>-1508</v>
      </c>
      <c r="D13750">
        <v>-2709</v>
      </c>
      <c r="E13750">
        <v>-329</v>
      </c>
      <c r="F13750">
        <v>-11067</v>
      </c>
      <c r="G13750">
        <v>-3680</v>
      </c>
      <c r="H13750">
        <v>133587</v>
      </c>
      <c r="I13750">
        <v>0</v>
      </c>
      <c r="J13750">
        <v>0</v>
      </c>
      <c r="K13750">
        <v>69001</v>
      </c>
      <c r="L13750">
        <v>32</v>
      </c>
      <c r="M13750">
        <v>1999</v>
      </c>
      <c r="N13750">
        <v>64586</v>
      </c>
      <c r="O13750">
        <v>3.6</v>
      </c>
      <c r="P13750">
        <v>3.6</v>
      </c>
      <c r="Q13750">
        <v>25467.732</v>
      </c>
      <c r="R13750">
        <v>-9231</v>
      </c>
      <c r="S13750">
        <v>-6048</v>
      </c>
      <c r="T13750">
        <v>1238</v>
      </c>
      <c r="U13750">
        <v>12</v>
      </c>
      <c r="X13750">
        <v>2368</v>
      </c>
      <c r="Y13750">
        <v>-0.44542776499999998</v>
      </c>
      <c r="Z13750">
        <v>2.527276477</v>
      </c>
      <c r="AA13750">
        <v>-0.37153191499999999</v>
      </c>
      <c r="AB13750">
        <v>55084</v>
      </c>
      <c r="AC13750">
        <v>2368</v>
      </c>
      <c r="AD13750">
        <v>-7.8260869570000002</v>
      </c>
      <c r="AE13750">
        <v>1.4244583179999999</v>
      </c>
      <c r="AF13750">
        <v>91683.835200000001</v>
      </c>
      <c r="AG13750" t="s">
        <v>4774</v>
      </c>
      <c r="AH13750" t="s">
        <v>5264</v>
      </c>
      <c r="AI13750" t="s">
        <v>5278</v>
      </c>
      <c r="AJ13750">
        <v>5935</v>
      </c>
      <c r="AK13750">
        <v>375</v>
      </c>
      <c r="AL13750">
        <v>7823</v>
      </c>
      <c r="AM13750">
        <v>8206</v>
      </c>
      <c r="AN13750">
        <v>5560</v>
      </c>
      <c r="AO13750">
        <v>-10469</v>
      </c>
      <c r="AP13750">
        <v>63594</v>
      </c>
      <c r="AQ13750">
        <v>41</v>
      </c>
      <c r="AR13750">
        <v>8510</v>
      </c>
      <c r="AS13750">
        <v>58856</v>
      </c>
    </row>
    <row r="13751" spans="1:45">
      <c r="A13751" t="s">
        <v>1760</v>
      </c>
      <c r="B13751">
        <v>2019</v>
      </c>
      <c r="C13751">
        <v>3685</v>
      </c>
      <c r="D13751">
        <v>-1061</v>
      </c>
      <c r="E13751">
        <v>-2182</v>
      </c>
      <c r="F13751">
        <v>-2908</v>
      </c>
      <c r="G13751">
        <v>1278</v>
      </c>
      <c r="H13751">
        <v>182726</v>
      </c>
      <c r="I13751">
        <v>8832</v>
      </c>
      <c r="J13751">
        <v>1336</v>
      </c>
      <c r="K13751">
        <v>117644</v>
      </c>
      <c r="L13751">
        <v>5158</v>
      </c>
      <c r="M13751">
        <v>5596</v>
      </c>
      <c r="N13751">
        <v>65082</v>
      </c>
      <c r="O13751">
        <v>4.3</v>
      </c>
      <c r="P13751">
        <v>4.3</v>
      </c>
      <c r="Q13751">
        <v>25336.288</v>
      </c>
      <c r="R13751">
        <v>4929</v>
      </c>
      <c r="S13751">
        <v>-53625</v>
      </c>
      <c r="T13751">
        <v>9233</v>
      </c>
      <c r="U13751">
        <v>12</v>
      </c>
      <c r="X13751">
        <v>54903</v>
      </c>
      <c r="Y13751">
        <v>-0.112871128</v>
      </c>
      <c r="Z13751">
        <v>2.4102188920000001</v>
      </c>
      <c r="AA13751">
        <v>0.191314233</v>
      </c>
      <c r="AB13751">
        <v>24332</v>
      </c>
      <c r="AC13751">
        <v>6779</v>
      </c>
      <c r="AD13751">
        <v>-39.090909089999997</v>
      </c>
      <c r="AE13751">
        <v>1.784070324</v>
      </c>
      <c r="AF13751">
        <v>108946.0384</v>
      </c>
      <c r="AG13751" t="s">
        <v>4774</v>
      </c>
      <c r="AH13751" t="s">
        <v>5264</v>
      </c>
      <c r="AI13751" t="s">
        <v>5278</v>
      </c>
      <c r="AJ13751">
        <v>51180</v>
      </c>
      <c r="AK13751">
        <v>22170</v>
      </c>
      <c r="AL13751">
        <v>13187</v>
      </c>
      <c r="AM13751">
        <v>20127</v>
      </c>
      <c r="AN13751">
        <v>29010</v>
      </c>
      <c r="AO13751">
        <v>-4304</v>
      </c>
      <c r="AP13751">
        <v>42400</v>
      </c>
      <c r="AQ13751">
        <v>10507</v>
      </c>
      <c r="AR13751">
        <v>18068</v>
      </c>
      <c r="AS13751">
        <v>90041</v>
      </c>
    </row>
    <row r="13752" spans="1:45">
      <c r="A13752" t="s">
        <v>1760</v>
      </c>
      <c r="B13752">
        <v>2020</v>
      </c>
      <c r="C13752">
        <v>5071</v>
      </c>
      <c r="D13752">
        <v>-8679</v>
      </c>
      <c r="E13752">
        <v>44</v>
      </c>
      <c r="F13752">
        <v>-12975</v>
      </c>
      <c r="G13752">
        <v>13391</v>
      </c>
      <c r="H13752">
        <v>195445</v>
      </c>
      <c r="I13752">
        <v>7991</v>
      </c>
      <c r="J13752">
        <v>1470</v>
      </c>
      <c r="K13752">
        <v>130765</v>
      </c>
      <c r="L13752">
        <v>5007</v>
      </c>
      <c r="M13752">
        <v>9673</v>
      </c>
      <c r="N13752">
        <v>64680</v>
      </c>
      <c r="O13752">
        <v>2.33</v>
      </c>
      <c r="P13752">
        <v>2.33</v>
      </c>
      <c r="Q13752">
        <v>25446.837</v>
      </c>
      <c r="R13752">
        <v>13171</v>
      </c>
      <c r="S13752">
        <v>6404</v>
      </c>
      <c r="T13752">
        <v>12504</v>
      </c>
      <c r="U13752">
        <v>12</v>
      </c>
      <c r="X13752">
        <v>6987</v>
      </c>
      <c r="Y13752">
        <v>-0.51090380300000005</v>
      </c>
      <c r="Z13752">
        <v>2.389059198</v>
      </c>
      <c r="AA13752">
        <v>0.51862150200000001</v>
      </c>
      <c r="AB13752">
        <v>35814</v>
      </c>
      <c r="AC13752">
        <v>6987</v>
      </c>
      <c r="AD13752">
        <v>-4.5686274510000002</v>
      </c>
      <c r="AE13752">
        <v>0.97527930699999998</v>
      </c>
      <c r="AF13752">
        <v>59291.130210000003</v>
      </c>
      <c r="AG13752" t="s">
        <v>4774</v>
      </c>
      <c r="AH13752" t="s">
        <v>5264</v>
      </c>
      <c r="AI13752" t="s">
        <v>5278</v>
      </c>
      <c r="AJ13752">
        <v>64098</v>
      </c>
      <c r="AK13752">
        <v>26808</v>
      </c>
      <c r="AL13752">
        <v>10702</v>
      </c>
      <c r="AM13752">
        <v>25921</v>
      </c>
      <c r="AN13752">
        <v>37290</v>
      </c>
      <c r="AO13752">
        <v>667</v>
      </c>
      <c r="AP13752">
        <v>61328</v>
      </c>
      <c r="AQ13752">
        <v>8893</v>
      </c>
      <c r="AR13752">
        <v>25514</v>
      </c>
      <c r="AS13752">
        <v>44125</v>
      </c>
    </row>
    <row r="13753" spans="1:45">
      <c r="A13753" t="s">
        <v>1761</v>
      </c>
      <c r="B13753">
        <v>2010</v>
      </c>
      <c r="C13753">
        <v>65787</v>
      </c>
      <c r="D13753">
        <v>4295</v>
      </c>
      <c r="E13753">
        <v>40571</v>
      </c>
      <c r="F13753">
        <v>209985</v>
      </c>
      <c r="G13753">
        <v>178111</v>
      </c>
      <c r="H13753">
        <v>3498445</v>
      </c>
      <c r="I13753">
        <v>480158</v>
      </c>
      <c r="J13753">
        <v>396572</v>
      </c>
      <c r="K13753">
        <v>2143013</v>
      </c>
      <c r="L13753">
        <v>448310</v>
      </c>
      <c r="M13753">
        <v>73431</v>
      </c>
      <c r="N13753">
        <v>1355432</v>
      </c>
      <c r="O13753">
        <v>41.810894730000001</v>
      </c>
      <c r="P13753">
        <v>61.9</v>
      </c>
      <c r="Q13753">
        <v>47217.055</v>
      </c>
      <c r="R13753">
        <v>429955</v>
      </c>
      <c r="S13753">
        <v>-149156</v>
      </c>
      <c r="T13753">
        <v>115974</v>
      </c>
      <c r="U13753">
        <v>12</v>
      </c>
      <c r="X13753">
        <v>327267</v>
      </c>
      <c r="Y13753">
        <v>4.4605588169999999</v>
      </c>
      <c r="Z13753">
        <v>27.117262050000001</v>
      </c>
      <c r="AA13753">
        <v>9.1332217349999993</v>
      </c>
      <c r="AB13753">
        <v>404078</v>
      </c>
      <c r="AC13753">
        <v>147808</v>
      </c>
      <c r="AD13753">
        <v>11.46296296</v>
      </c>
      <c r="AE13753">
        <v>2.28267883</v>
      </c>
      <c r="AF13753">
        <v>2922735.7050000001</v>
      </c>
      <c r="AG13753" t="s">
        <v>4774</v>
      </c>
      <c r="AH13753" t="s">
        <v>5257</v>
      </c>
      <c r="AI13753" t="s">
        <v>5277</v>
      </c>
      <c r="AJ13753">
        <v>3461537</v>
      </c>
      <c r="AK13753">
        <v>2757875</v>
      </c>
      <c r="AL13753">
        <v>362935</v>
      </c>
      <c r="AM13753">
        <v>26746</v>
      </c>
      <c r="AN13753">
        <v>703662</v>
      </c>
      <c r="AO13753">
        <v>313981</v>
      </c>
      <c r="AP13753">
        <v>1165889</v>
      </c>
      <c r="AQ13753">
        <v>1275116</v>
      </c>
      <c r="AR13753">
        <v>761811</v>
      </c>
      <c r="AS13753">
        <v>953066</v>
      </c>
    </row>
    <row r="13754" spans="1:45">
      <c r="A13754" t="s">
        <v>1761</v>
      </c>
      <c r="B13754">
        <v>2011</v>
      </c>
      <c r="C13754">
        <v>79552</v>
      </c>
      <c r="D13754">
        <v>-14120</v>
      </c>
      <c r="E13754">
        <v>71077</v>
      </c>
      <c r="F13754">
        <v>176040</v>
      </c>
      <c r="G13754">
        <v>172340</v>
      </c>
      <c r="H13754">
        <v>4207282</v>
      </c>
      <c r="I13754">
        <v>568624</v>
      </c>
      <c r="J13754">
        <v>432518</v>
      </c>
      <c r="K13754">
        <v>2815109</v>
      </c>
      <c r="L13754">
        <v>487783</v>
      </c>
      <c r="M13754">
        <v>149834</v>
      </c>
      <c r="N13754">
        <v>1392173</v>
      </c>
      <c r="O13754">
        <v>31.761725389999999</v>
      </c>
      <c r="P13754">
        <v>45.55</v>
      </c>
      <c r="Q13754">
        <v>47099.063999999998</v>
      </c>
      <c r="R13754">
        <v>481276</v>
      </c>
      <c r="S13754">
        <v>-328106</v>
      </c>
      <c r="T13754">
        <v>144191</v>
      </c>
      <c r="U13754">
        <v>12</v>
      </c>
      <c r="X13754">
        <v>500446</v>
      </c>
      <c r="Y13754">
        <v>3.7275697349999999</v>
      </c>
      <c r="Z13754">
        <v>26.101945560000001</v>
      </c>
      <c r="AA13754">
        <v>10.190808069999999</v>
      </c>
      <c r="AB13754">
        <v>375569</v>
      </c>
      <c r="AC13754">
        <v>135508</v>
      </c>
      <c r="AD13754">
        <v>15.13289037</v>
      </c>
      <c r="AE13754">
        <v>1.745080645</v>
      </c>
      <c r="AF13754">
        <v>2136513.9789999998</v>
      </c>
      <c r="AG13754" t="s">
        <v>4774</v>
      </c>
      <c r="AH13754" t="s">
        <v>5257</v>
      </c>
      <c r="AI13754" t="s">
        <v>5277</v>
      </c>
      <c r="AJ13754">
        <v>4247954</v>
      </c>
      <c r="AK13754">
        <v>3446829</v>
      </c>
      <c r="AL13754">
        <v>448399</v>
      </c>
      <c r="AM13754">
        <v>15641</v>
      </c>
      <c r="AN13754">
        <v>801125</v>
      </c>
      <c r="AO13754">
        <v>337085</v>
      </c>
      <c r="AP13754">
        <v>1305337</v>
      </c>
      <c r="AQ13754">
        <v>1435289</v>
      </c>
      <c r="AR13754">
        <v>929768</v>
      </c>
      <c r="AS13754">
        <v>1345138</v>
      </c>
    </row>
    <row r="13755" spans="1:45">
      <c r="A13755" t="s">
        <v>1761</v>
      </c>
      <c r="B13755">
        <v>2012</v>
      </c>
      <c r="C13755">
        <v>89900</v>
      </c>
      <c r="D13755">
        <v>-7500</v>
      </c>
      <c r="E13755">
        <v>56800</v>
      </c>
      <c r="F13755">
        <v>126100</v>
      </c>
      <c r="G13755">
        <v>473400</v>
      </c>
      <c r="H13755">
        <v>3856900</v>
      </c>
      <c r="I13755">
        <v>453900</v>
      </c>
      <c r="J13755">
        <v>374300</v>
      </c>
      <c r="K13755">
        <v>2536500</v>
      </c>
      <c r="L13755">
        <v>466100</v>
      </c>
      <c r="M13755">
        <v>102100</v>
      </c>
      <c r="N13755">
        <v>1320400</v>
      </c>
      <c r="O13755">
        <v>32.221244349999999</v>
      </c>
      <c r="P13755">
        <v>44.5</v>
      </c>
      <c r="Q13755">
        <v>47458.063999999998</v>
      </c>
      <c r="R13755">
        <v>439200</v>
      </c>
      <c r="S13755">
        <v>319600</v>
      </c>
      <c r="T13755">
        <v>154700</v>
      </c>
      <c r="U13755">
        <v>12</v>
      </c>
      <c r="X13755">
        <v>153800</v>
      </c>
      <c r="Y13755">
        <v>2.6683227650000001</v>
      </c>
      <c r="Z13755">
        <v>25.341806800000001</v>
      </c>
      <c r="AA13755">
        <v>9.2936348790000007</v>
      </c>
      <c r="AB13755">
        <v>202000</v>
      </c>
      <c r="AC13755">
        <v>155800</v>
      </c>
      <c r="AD13755">
        <v>20.506912440000001</v>
      </c>
      <c r="AE13755">
        <v>1.755991605</v>
      </c>
      <c r="AF13755">
        <v>2200142.5120000001</v>
      </c>
      <c r="AG13755" t="s">
        <v>4774</v>
      </c>
      <c r="AH13755" t="s">
        <v>5257</v>
      </c>
      <c r="AI13755" t="s">
        <v>5277</v>
      </c>
      <c r="AJ13755">
        <v>4269500</v>
      </c>
      <c r="AK13755">
        <v>3489800</v>
      </c>
      <c r="AL13755">
        <v>469400</v>
      </c>
      <c r="AM13755">
        <v>25800</v>
      </c>
      <c r="AN13755">
        <v>779700</v>
      </c>
      <c r="AO13755">
        <v>284500</v>
      </c>
      <c r="AP13755">
        <v>1064000</v>
      </c>
      <c r="AQ13755">
        <v>1419700</v>
      </c>
      <c r="AR13755">
        <v>862000</v>
      </c>
      <c r="AS13755">
        <v>1175300</v>
      </c>
    </row>
    <row r="13756" spans="1:45">
      <c r="A13756" t="s">
        <v>1761</v>
      </c>
      <c r="B13756">
        <v>2013</v>
      </c>
      <c r="C13756">
        <v>83800</v>
      </c>
      <c r="D13756">
        <v>-12100</v>
      </c>
      <c r="E13756">
        <v>97600</v>
      </c>
      <c r="F13756">
        <v>147300</v>
      </c>
      <c r="G13756">
        <v>250300</v>
      </c>
      <c r="H13756">
        <v>3882200</v>
      </c>
      <c r="I13756">
        <v>481900</v>
      </c>
      <c r="J13756">
        <v>375300</v>
      </c>
      <c r="K13756">
        <v>2484200</v>
      </c>
      <c r="L13756">
        <v>431300</v>
      </c>
      <c r="M13756">
        <v>74100</v>
      </c>
      <c r="N13756">
        <v>1398000</v>
      </c>
      <c r="O13756">
        <v>39.188082940000001</v>
      </c>
      <c r="P13756">
        <v>52.4</v>
      </c>
      <c r="Q13756">
        <v>47576.69</v>
      </c>
      <c r="R13756">
        <v>496500</v>
      </c>
      <c r="S13756">
        <v>149600</v>
      </c>
      <c r="T13756">
        <v>156900</v>
      </c>
      <c r="U13756">
        <v>12</v>
      </c>
      <c r="X13756">
        <v>100700</v>
      </c>
      <c r="Y13756">
        <v>3.1014989119999998</v>
      </c>
      <c r="Z13756">
        <v>26.971191139999998</v>
      </c>
      <c r="AA13756">
        <v>10.45413585</v>
      </c>
      <c r="AB13756">
        <v>292300</v>
      </c>
      <c r="AC13756">
        <v>103900</v>
      </c>
      <c r="AD13756">
        <v>20.793650790000001</v>
      </c>
      <c r="AE13756">
        <v>1.9428137130000001</v>
      </c>
      <c r="AF13756">
        <v>2633922.7390000001</v>
      </c>
      <c r="AG13756" t="s">
        <v>4774</v>
      </c>
      <c r="AH13756" t="s">
        <v>5257</v>
      </c>
      <c r="AI13756" t="s">
        <v>5277</v>
      </c>
      <c r="AJ13756">
        <v>4353400</v>
      </c>
      <c r="AK13756">
        <v>3520800</v>
      </c>
      <c r="AL13756">
        <v>477300</v>
      </c>
      <c r="AM13756">
        <v>15700</v>
      </c>
      <c r="AN13756">
        <v>832600</v>
      </c>
      <c r="AO13756">
        <v>339600</v>
      </c>
      <c r="AP13756">
        <v>1094000</v>
      </c>
      <c r="AQ13756">
        <v>1398300</v>
      </c>
      <c r="AR13756">
        <v>801700</v>
      </c>
      <c r="AS13756">
        <v>1207200</v>
      </c>
    </row>
    <row r="13757" spans="1:45">
      <c r="A13757" t="s">
        <v>1761</v>
      </c>
      <c r="B13757">
        <v>2014</v>
      </c>
      <c r="C13757">
        <v>81800</v>
      </c>
      <c r="D13757">
        <v>-9500</v>
      </c>
      <c r="E13757">
        <v>115000</v>
      </c>
      <c r="F13757">
        <v>91500</v>
      </c>
      <c r="G13757">
        <v>261800</v>
      </c>
      <c r="H13757">
        <v>3667400</v>
      </c>
      <c r="I13757">
        <v>501300</v>
      </c>
      <c r="J13757">
        <v>381100</v>
      </c>
      <c r="K13757">
        <v>2444200</v>
      </c>
      <c r="L13757">
        <v>471100</v>
      </c>
      <c r="M13757">
        <v>65700</v>
      </c>
      <c r="N13757">
        <v>1223200</v>
      </c>
      <c r="O13757">
        <v>36.550463370000003</v>
      </c>
      <c r="P13757">
        <v>47.23</v>
      </c>
      <c r="Q13757">
        <v>47738.417999999998</v>
      </c>
      <c r="R13757">
        <v>405100</v>
      </c>
      <c r="S13757">
        <v>192800</v>
      </c>
      <c r="T13757">
        <v>155800</v>
      </c>
      <c r="U13757">
        <v>12</v>
      </c>
      <c r="X13757">
        <v>69000</v>
      </c>
      <c r="Y13757">
        <v>1.9202188360000001</v>
      </c>
      <c r="Z13757">
        <v>23.924127519999999</v>
      </c>
      <c r="AA13757">
        <v>8.5014278759999993</v>
      </c>
      <c r="AB13757">
        <v>303000</v>
      </c>
      <c r="AC13757">
        <v>194700</v>
      </c>
      <c r="AD13757">
        <v>30.275641029999999</v>
      </c>
      <c r="AE13757">
        <v>1.9741576759999999</v>
      </c>
      <c r="AF13757">
        <v>2299589.0129999998</v>
      </c>
      <c r="AG13757" t="s">
        <v>4774</v>
      </c>
      <c r="AH13757" t="s">
        <v>5257</v>
      </c>
      <c r="AI13757" t="s">
        <v>5277</v>
      </c>
      <c r="AJ13757">
        <v>4239100</v>
      </c>
      <c r="AK13757">
        <v>3428100</v>
      </c>
      <c r="AL13757">
        <v>496700</v>
      </c>
      <c r="AM13757">
        <v>65000</v>
      </c>
      <c r="AN13757">
        <v>811000</v>
      </c>
      <c r="AO13757">
        <v>249300</v>
      </c>
      <c r="AP13757">
        <v>1154700</v>
      </c>
      <c r="AQ13757">
        <v>1293000</v>
      </c>
      <c r="AR13757">
        <v>851700</v>
      </c>
      <c r="AS13757">
        <v>1087400</v>
      </c>
    </row>
    <row r="13758" spans="1:45">
      <c r="A13758" t="s">
        <v>1761</v>
      </c>
      <c r="B13758">
        <v>2015</v>
      </c>
      <c r="C13758">
        <v>74800</v>
      </c>
      <c r="D13758">
        <v>-3200</v>
      </c>
      <c r="E13758">
        <v>48400</v>
      </c>
      <c r="F13758">
        <v>71900</v>
      </c>
      <c r="G13758">
        <v>206300</v>
      </c>
      <c r="H13758">
        <v>3315700</v>
      </c>
      <c r="I13758">
        <v>403700</v>
      </c>
      <c r="J13758">
        <v>297000</v>
      </c>
      <c r="K13758">
        <v>2255800</v>
      </c>
      <c r="L13758">
        <v>355300</v>
      </c>
      <c r="M13758">
        <v>71400</v>
      </c>
      <c r="N13758">
        <v>1059900</v>
      </c>
      <c r="O13758">
        <v>25.000046900000001</v>
      </c>
      <c r="P13758">
        <v>30.81</v>
      </c>
      <c r="Q13758">
        <v>47813.53</v>
      </c>
      <c r="R13758">
        <v>327400</v>
      </c>
      <c r="S13758">
        <v>55200</v>
      </c>
      <c r="T13758">
        <v>134600</v>
      </c>
      <c r="U13758">
        <v>12</v>
      </c>
      <c r="X13758">
        <v>151100</v>
      </c>
      <c r="Y13758">
        <v>1.5047377239999999</v>
      </c>
      <c r="Z13758">
        <v>21.236408099999998</v>
      </c>
      <c r="AA13758">
        <v>6.8518933339999997</v>
      </c>
      <c r="AB13758">
        <v>361500</v>
      </c>
      <c r="AC13758">
        <v>174200</v>
      </c>
      <c r="AD13758">
        <v>25.048780489999999</v>
      </c>
      <c r="AE13758">
        <v>1.450810318</v>
      </c>
      <c r="AF13758">
        <v>1737689.6529999999</v>
      </c>
      <c r="AG13758" t="s">
        <v>4774</v>
      </c>
      <c r="AH13758" t="s">
        <v>5257</v>
      </c>
      <c r="AI13758" t="s">
        <v>5277</v>
      </c>
      <c r="AJ13758">
        <v>3616700</v>
      </c>
      <c r="AK13758">
        <v>2946900</v>
      </c>
      <c r="AL13758">
        <v>413200</v>
      </c>
      <c r="AM13758">
        <v>63800</v>
      </c>
      <c r="AN13758">
        <v>669800</v>
      </c>
      <c r="AO13758">
        <v>192800</v>
      </c>
      <c r="AP13758">
        <v>1008500</v>
      </c>
      <c r="AQ13758">
        <v>1217700</v>
      </c>
      <c r="AR13758">
        <v>647000</v>
      </c>
      <c r="AS13758">
        <v>1116200</v>
      </c>
    </row>
    <row r="13759" spans="1:45">
      <c r="A13759" t="s">
        <v>1761</v>
      </c>
      <c r="B13759">
        <v>2016</v>
      </c>
      <c r="C13759">
        <v>75400</v>
      </c>
      <c r="D13759">
        <v>-9000</v>
      </c>
      <c r="E13759">
        <v>66500</v>
      </c>
      <c r="F13759">
        <v>74900</v>
      </c>
      <c r="G13759">
        <v>301000</v>
      </c>
      <c r="H13759">
        <v>3153000</v>
      </c>
      <c r="I13759">
        <v>399200</v>
      </c>
      <c r="J13759">
        <v>277400</v>
      </c>
      <c r="K13759">
        <v>2195100</v>
      </c>
      <c r="L13759">
        <v>372000</v>
      </c>
      <c r="M13759">
        <v>51600</v>
      </c>
      <c r="N13759">
        <v>957900</v>
      </c>
      <c r="O13759">
        <v>43.472127700000001</v>
      </c>
      <c r="P13759">
        <v>51.31</v>
      </c>
      <c r="Q13759">
        <v>47791.516000000003</v>
      </c>
      <c r="R13759">
        <v>353300</v>
      </c>
      <c r="S13759">
        <v>225100</v>
      </c>
      <c r="T13759">
        <v>127700</v>
      </c>
      <c r="U13759">
        <v>12</v>
      </c>
      <c r="X13759">
        <v>75900</v>
      </c>
      <c r="Y13759">
        <v>1.566075723</v>
      </c>
      <c r="Z13759">
        <v>19.82360216</v>
      </c>
      <c r="AA13759">
        <v>7.3871101860000001</v>
      </c>
      <c r="AB13759">
        <v>261100</v>
      </c>
      <c r="AC13759">
        <v>111600</v>
      </c>
      <c r="AD13759">
        <v>40.0859375</v>
      </c>
      <c r="AE13759">
        <v>2.5883287799999999</v>
      </c>
      <c r="AF13759">
        <v>2809620.62</v>
      </c>
      <c r="AG13759" t="s">
        <v>4774</v>
      </c>
      <c r="AH13759" t="s">
        <v>5257</v>
      </c>
      <c r="AI13759" t="s">
        <v>5277</v>
      </c>
      <c r="AJ13759">
        <v>3323600</v>
      </c>
      <c r="AK13759">
        <v>2638700</v>
      </c>
      <c r="AL13759">
        <v>376800</v>
      </c>
      <c r="AM13759">
        <v>82500</v>
      </c>
      <c r="AN13759">
        <v>684900</v>
      </c>
      <c r="AO13759">
        <v>225600</v>
      </c>
      <c r="AP13759">
        <v>920300</v>
      </c>
      <c r="AQ13759">
        <v>1163900</v>
      </c>
      <c r="AR13759">
        <v>659200</v>
      </c>
      <c r="AS13759">
        <v>974600</v>
      </c>
    </row>
    <row r="13760" spans="1:45">
      <c r="A13760" t="s">
        <v>1761</v>
      </c>
      <c r="B13760">
        <v>2017</v>
      </c>
      <c r="C13760">
        <v>60100</v>
      </c>
      <c r="D13760">
        <v>-12000</v>
      </c>
      <c r="E13760">
        <v>67200</v>
      </c>
      <c r="F13760">
        <v>118600</v>
      </c>
      <c r="G13760">
        <v>305000</v>
      </c>
      <c r="H13760">
        <v>3232300</v>
      </c>
      <c r="I13760">
        <v>447000</v>
      </c>
      <c r="J13760">
        <v>279500</v>
      </c>
      <c r="K13760">
        <v>2184800</v>
      </c>
      <c r="L13760">
        <v>399200</v>
      </c>
      <c r="M13760">
        <v>29500</v>
      </c>
      <c r="N13760">
        <v>1047500</v>
      </c>
      <c r="O13760">
        <v>52.868823200000001</v>
      </c>
      <c r="P13760">
        <v>60.58</v>
      </c>
      <c r="Q13760">
        <v>47843.006000000001</v>
      </c>
      <c r="R13760">
        <v>392900</v>
      </c>
      <c r="S13760">
        <v>214200</v>
      </c>
      <c r="T13760">
        <v>120500</v>
      </c>
      <c r="U13760">
        <v>12</v>
      </c>
      <c r="X13760">
        <v>90800</v>
      </c>
      <c r="Y13760">
        <v>2.4800197640000001</v>
      </c>
      <c r="Z13760">
        <v>21.129525180000002</v>
      </c>
      <c r="AA13760">
        <v>8.2158496230000004</v>
      </c>
      <c r="AB13760">
        <v>306600</v>
      </c>
      <c r="AC13760">
        <v>106300</v>
      </c>
      <c r="AD13760">
        <v>29.990099010000002</v>
      </c>
      <c r="AE13760">
        <v>2.8670781519999999</v>
      </c>
      <c r="AF13760">
        <v>3091337.0520000001</v>
      </c>
      <c r="AG13760" t="s">
        <v>4774</v>
      </c>
      <c r="AH13760" t="s">
        <v>5257</v>
      </c>
      <c r="AI13760" t="s">
        <v>5277</v>
      </c>
      <c r="AJ13760">
        <v>3638200</v>
      </c>
      <c r="AK13760">
        <v>2923500</v>
      </c>
      <c r="AL13760">
        <v>380400</v>
      </c>
      <c r="AM13760">
        <v>61900</v>
      </c>
      <c r="AN13760">
        <v>714700</v>
      </c>
      <c r="AO13760">
        <v>272400</v>
      </c>
      <c r="AP13760">
        <v>994500</v>
      </c>
      <c r="AQ13760">
        <v>1188400</v>
      </c>
      <c r="AR13760">
        <v>687900</v>
      </c>
      <c r="AS13760">
        <v>937800</v>
      </c>
    </row>
    <row r="13761" spans="1:45">
      <c r="A13761" t="s">
        <v>1761</v>
      </c>
      <c r="B13761">
        <v>2018</v>
      </c>
      <c r="C13761">
        <v>51000</v>
      </c>
      <c r="D13761">
        <v>-19700</v>
      </c>
      <c r="E13761">
        <v>73300</v>
      </c>
      <c r="F13761">
        <v>209400</v>
      </c>
      <c r="G13761">
        <v>253000</v>
      </c>
      <c r="H13761">
        <v>3194800</v>
      </c>
      <c r="I13761">
        <v>456700</v>
      </c>
      <c r="J13761">
        <v>289500</v>
      </c>
      <c r="K13761">
        <v>2040600</v>
      </c>
      <c r="L13761">
        <v>403800</v>
      </c>
      <c r="M13761">
        <v>26100</v>
      </c>
      <c r="N13761">
        <v>1154200</v>
      </c>
      <c r="O13761">
        <v>33.483400209999999</v>
      </c>
      <c r="P13761">
        <v>37.11</v>
      </c>
      <c r="Q13761">
        <v>47949.004000000001</v>
      </c>
      <c r="R13761">
        <v>497400</v>
      </c>
      <c r="S13761">
        <v>117800</v>
      </c>
      <c r="T13761">
        <v>126900</v>
      </c>
      <c r="U13761">
        <v>12</v>
      </c>
      <c r="X13761">
        <v>135200</v>
      </c>
      <c r="Y13761">
        <v>4.3707393300000001</v>
      </c>
      <c r="Z13761">
        <v>23.103712439999999</v>
      </c>
      <c r="AA13761">
        <v>10.382071359999999</v>
      </c>
      <c r="AB13761">
        <v>306500</v>
      </c>
      <c r="AC13761">
        <v>149100</v>
      </c>
      <c r="AD13761">
        <v>10.45352113</v>
      </c>
      <c r="AE13761">
        <v>1.6062353659999999</v>
      </c>
      <c r="AF13761">
        <v>1939823.8540000001</v>
      </c>
      <c r="AG13761" t="s">
        <v>4774</v>
      </c>
      <c r="AH13761" t="s">
        <v>5257</v>
      </c>
      <c r="AI13761" t="s">
        <v>5277</v>
      </c>
      <c r="AJ13761">
        <v>3873800</v>
      </c>
      <c r="AK13761">
        <v>3084900</v>
      </c>
      <c r="AL13761">
        <v>397900</v>
      </c>
      <c r="AM13761">
        <v>20500</v>
      </c>
      <c r="AN13761">
        <v>788900</v>
      </c>
      <c r="AO13761">
        <v>370500</v>
      </c>
      <c r="AP13761">
        <v>976700</v>
      </c>
      <c r="AQ13761">
        <v>1191900</v>
      </c>
      <c r="AR13761">
        <v>670200</v>
      </c>
      <c r="AS13761">
        <v>884100</v>
      </c>
    </row>
    <row r="13762" spans="1:45">
      <c r="A13762" t="s">
        <v>1761</v>
      </c>
      <c r="B13762">
        <v>2019</v>
      </c>
      <c r="C13762">
        <v>112500</v>
      </c>
      <c r="D13762">
        <v>-24600</v>
      </c>
      <c r="E13762">
        <v>70700</v>
      </c>
      <c r="F13762">
        <v>171000</v>
      </c>
      <c r="G13762">
        <v>389500</v>
      </c>
      <c r="H13762">
        <v>5426700</v>
      </c>
      <c r="I13762">
        <v>664200</v>
      </c>
      <c r="J13762">
        <v>358200</v>
      </c>
      <c r="K13762">
        <v>4235600</v>
      </c>
      <c r="L13762">
        <v>435200</v>
      </c>
      <c r="M13762">
        <v>92900</v>
      </c>
      <c r="N13762">
        <v>1191100</v>
      </c>
      <c r="O13762">
        <v>41.694997800000003</v>
      </c>
      <c r="P13762">
        <v>44.2</v>
      </c>
      <c r="Q13762">
        <v>48268.667999999998</v>
      </c>
      <c r="R13762">
        <v>605200</v>
      </c>
      <c r="S13762">
        <v>-1600400</v>
      </c>
      <c r="T13762">
        <v>206100</v>
      </c>
      <c r="U13762">
        <v>12</v>
      </c>
      <c r="X13762">
        <v>1989900</v>
      </c>
      <c r="Y13762">
        <v>3.5506386609999998</v>
      </c>
      <c r="Z13762">
        <v>23.476314469999998</v>
      </c>
      <c r="AA13762">
        <v>12.566353899999999</v>
      </c>
      <c r="AB13762">
        <v>423600</v>
      </c>
      <c r="AC13762">
        <v>162200</v>
      </c>
      <c r="AD13762">
        <v>15.29411765</v>
      </c>
      <c r="AE13762">
        <v>1.8827486769999999</v>
      </c>
      <c r="AF13762">
        <v>2300073.6039999998</v>
      </c>
      <c r="AG13762" t="s">
        <v>4774</v>
      </c>
      <c r="AH13762" t="s">
        <v>5257</v>
      </c>
      <c r="AI13762" t="s">
        <v>5277</v>
      </c>
      <c r="AJ13762">
        <v>4595000</v>
      </c>
      <c r="AK13762">
        <v>3635100</v>
      </c>
      <c r="AL13762">
        <v>507400</v>
      </c>
      <c r="AM13762">
        <v>53400</v>
      </c>
      <c r="AN13762">
        <v>959900</v>
      </c>
      <c r="AO13762">
        <v>399100</v>
      </c>
      <c r="AP13762">
        <v>1249000</v>
      </c>
      <c r="AQ13762">
        <v>1690300</v>
      </c>
      <c r="AR13762">
        <v>825400</v>
      </c>
      <c r="AS13762">
        <v>2659000</v>
      </c>
    </row>
    <row r="13763" spans="1:45">
      <c r="A13763" t="s">
        <v>1761</v>
      </c>
      <c r="B13763">
        <v>2020</v>
      </c>
      <c r="C13763">
        <v>115800</v>
      </c>
      <c r="D13763">
        <v>-3000</v>
      </c>
      <c r="E13763">
        <v>63300</v>
      </c>
      <c r="F13763">
        <v>108800</v>
      </c>
      <c r="G13763">
        <v>454700</v>
      </c>
      <c r="H13763">
        <v>5510900</v>
      </c>
      <c r="I13763">
        <v>636600</v>
      </c>
      <c r="J13763">
        <v>293600</v>
      </c>
      <c r="K13763">
        <v>4310200</v>
      </c>
      <c r="L13763">
        <v>450700</v>
      </c>
      <c r="M13763">
        <v>203800</v>
      </c>
      <c r="N13763">
        <v>1200700</v>
      </c>
      <c r="O13763">
        <v>46.53718464</v>
      </c>
      <c r="P13763">
        <v>46.88</v>
      </c>
      <c r="Q13763">
        <v>48452.711000000003</v>
      </c>
      <c r="R13763">
        <v>547400</v>
      </c>
      <c r="S13763">
        <v>428600</v>
      </c>
      <c r="T13763">
        <v>242500</v>
      </c>
      <c r="U13763">
        <v>12</v>
      </c>
      <c r="X13763">
        <v>26100</v>
      </c>
      <c r="Y13763">
        <v>2.2505375490000001</v>
      </c>
      <c r="Z13763">
        <v>23.781359599999998</v>
      </c>
      <c r="AA13763">
        <v>11.323017050000001</v>
      </c>
      <c r="AB13763">
        <v>302700</v>
      </c>
      <c r="AC13763">
        <v>136800</v>
      </c>
      <c r="AD13763">
        <v>25.617486339999999</v>
      </c>
      <c r="AE13763">
        <v>1.9712918349999999</v>
      </c>
      <c r="AF13763">
        <v>2304474.679</v>
      </c>
      <c r="AG13763" t="s">
        <v>4774</v>
      </c>
      <c r="AH13763" t="s">
        <v>5257</v>
      </c>
      <c r="AI13763" t="s">
        <v>5277</v>
      </c>
      <c r="AJ13763">
        <v>4515000</v>
      </c>
      <c r="AK13763">
        <v>3600300</v>
      </c>
      <c r="AL13763">
        <v>516000</v>
      </c>
      <c r="AM13763">
        <v>93800</v>
      </c>
      <c r="AN13763">
        <v>914700</v>
      </c>
      <c r="AO13763">
        <v>304900</v>
      </c>
      <c r="AP13763">
        <v>1302800</v>
      </c>
      <c r="AQ13763">
        <v>1526900</v>
      </c>
      <c r="AR13763">
        <v>1000100</v>
      </c>
      <c r="AS13763">
        <v>2593200</v>
      </c>
    </row>
    <row r="13764" spans="1:45">
      <c r="A13764" t="s">
        <v>1762</v>
      </c>
      <c r="B13764">
        <v>2011</v>
      </c>
      <c r="C13764">
        <v>38280</v>
      </c>
      <c r="D13764">
        <v>-499</v>
      </c>
      <c r="E13764">
        <v>3516</v>
      </c>
      <c r="F13764">
        <v>-203266</v>
      </c>
      <c r="G13764">
        <v>99380</v>
      </c>
      <c r="H13764">
        <v>695000</v>
      </c>
      <c r="I13764">
        <v>99764</v>
      </c>
      <c r="J13764">
        <v>0</v>
      </c>
      <c r="K13764">
        <v>617787</v>
      </c>
      <c r="L13764">
        <v>52897</v>
      </c>
      <c r="M13764">
        <v>4414</v>
      </c>
      <c r="N13764">
        <v>77213</v>
      </c>
      <c r="O13764">
        <v>5.46</v>
      </c>
      <c r="P13764">
        <v>5.46</v>
      </c>
      <c r="Q13764">
        <v>38012.703000000001</v>
      </c>
      <c r="R13764">
        <v>-133764</v>
      </c>
      <c r="S13764">
        <v>59463</v>
      </c>
      <c r="T13764">
        <v>29162</v>
      </c>
      <c r="U13764">
        <v>12</v>
      </c>
      <c r="X13764">
        <v>39917</v>
      </c>
      <c r="Y13764">
        <v>-5.3467760230000003</v>
      </c>
      <c r="Z13764">
        <v>2.03124203</v>
      </c>
      <c r="AA13764">
        <v>-3.5185724519999999</v>
      </c>
      <c r="AB13764">
        <v>44953</v>
      </c>
      <c r="AC13764">
        <v>15898</v>
      </c>
      <c r="AD13764">
        <v>-0.99817184599999997</v>
      </c>
      <c r="AE13764">
        <v>2.6880105470000002</v>
      </c>
      <c r="AF13764">
        <v>207549.3584</v>
      </c>
      <c r="AG13764" t="s">
        <v>4774</v>
      </c>
      <c r="AH13764" t="s">
        <v>5259</v>
      </c>
      <c r="AI13764" t="s">
        <v>5277</v>
      </c>
      <c r="AJ13764">
        <v>869701</v>
      </c>
      <c r="AL13764">
        <v>1032627</v>
      </c>
      <c r="AN13764">
        <v>-162926</v>
      </c>
      <c r="AO13764">
        <v>-162926</v>
      </c>
      <c r="AP13764">
        <v>143331</v>
      </c>
      <c r="AQ13764">
        <v>386294</v>
      </c>
      <c r="AR13764">
        <v>98378</v>
      </c>
      <c r="AS13764">
        <v>471069</v>
      </c>
    </row>
    <row r="13765" spans="1:45">
      <c r="A13765" t="s">
        <v>1762</v>
      </c>
      <c r="B13765">
        <v>2012</v>
      </c>
      <c r="C13765">
        <v>37248</v>
      </c>
      <c r="D13765">
        <v>-4158</v>
      </c>
      <c r="E13765">
        <v>12896</v>
      </c>
      <c r="F13765">
        <v>21597</v>
      </c>
      <c r="G13765">
        <v>42676</v>
      </c>
      <c r="H13765">
        <v>682636</v>
      </c>
      <c r="I13765">
        <v>107245</v>
      </c>
      <c r="J13765">
        <v>0</v>
      </c>
      <c r="K13765">
        <v>582805</v>
      </c>
      <c r="L13765">
        <v>48780</v>
      </c>
      <c r="M13765">
        <v>13338</v>
      </c>
      <c r="N13765">
        <v>99831</v>
      </c>
      <c r="O13765">
        <v>6.37</v>
      </c>
      <c r="P13765">
        <v>6.37</v>
      </c>
      <c r="Q13765">
        <v>38542.286999999997</v>
      </c>
      <c r="R13765">
        <v>103048</v>
      </c>
      <c r="S13765">
        <v>23151</v>
      </c>
      <c r="T13765">
        <v>28303</v>
      </c>
      <c r="U13765">
        <v>12</v>
      </c>
      <c r="X13765">
        <v>19525</v>
      </c>
      <c r="Y13765">
        <v>0.56302719599999995</v>
      </c>
      <c r="Z13765">
        <v>2.5901680410000001</v>
      </c>
      <c r="AA13765">
        <v>2.6864298949999998</v>
      </c>
      <c r="AB13765">
        <v>34522</v>
      </c>
      <c r="AC13765">
        <v>19525</v>
      </c>
      <c r="AD13765">
        <v>10.98275862</v>
      </c>
      <c r="AE13765">
        <v>2.4592998989999999</v>
      </c>
      <c r="AF13765">
        <v>245514.3682</v>
      </c>
      <c r="AG13765" t="s">
        <v>4774</v>
      </c>
      <c r="AH13765" t="s">
        <v>5259</v>
      </c>
      <c r="AI13765" t="s">
        <v>5277</v>
      </c>
      <c r="AJ13765">
        <v>857899</v>
      </c>
      <c r="AL13765">
        <v>783154</v>
      </c>
      <c r="AN13765">
        <v>74745</v>
      </c>
      <c r="AO13765">
        <v>74745</v>
      </c>
      <c r="AP13765">
        <v>138825</v>
      </c>
      <c r="AQ13765">
        <v>380658</v>
      </c>
      <c r="AR13765">
        <v>104303</v>
      </c>
      <c r="AS13765">
        <v>435629</v>
      </c>
    </row>
    <row r="13766" spans="1:45">
      <c r="A13766" t="s">
        <v>1762</v>
      </c>
      <c r="B13766">
        <v>2014</v>
      </c>
      <c r="C13766">
        <v>31240</v>
      </c>
      <c r="D13766">
        <v>-842</v>
      </c>
      <c r="E13766">
        <v>-1248</v>
      </c>
      <c r="F13766">
        <v>-907</v>
      </c>
      <c r="G13766">
        <v>26321</v>
      </c>
      <c r="H13766">
        <v>650956</v>
      </c>
      <c r="I13766">
        <v>124103</v>
      </c>
      <c r="J13766">
        <v>0</v>
      </c>
      <c r="K13766">
        <v>555697</v>
      </c>
      <c r="L13766">
        <v>65349</v>
      </c>
      <c r="M13766">
        <v>12456</v>
      </c>
      <c r="N13766">
        <v>95259</v>
      </c>
      <c r="O13766">
        <v>8.57</v>
      </c>
      <c r="P13766">
        <v>8.57</v>
      </c>
      <c r="Q13766">
        <v>40127.671000000002</v>
      </c>
      <c r="R13766">
        <v>56552</v>
      </c>
      <c r="S13766">
        <v>14496</v>
      </c>
      <c r="T13766">
        <v>28052</v>
      </c>
      <c r="U13766">
        <v>12</v>
      </c>
      <c r="X13766">
        <v>11825</v>
      </c>
      <c r="Y13766">
        <v>-2.2781853000000001E-2</v>
      </c>
      <c r="Z13766">
        <v>2.3738980519999999</v>
      </c>
      <c r="AA13766">
        <v>1.4204623199999999</v>
      </c>
      <c r="AB13766">
        <v>46091</v>
      </c>
      <c r="AC13766">
        <v>12915</v>
      </c>
      <c r="AD13766">
        <v>-428.5</v>
      </c>
      <c r="AE13766">
        <v>3.610096059</v>
      </c>
      <c r="AF13766">
        <v>343894.14049999998</v>
      </c>
      <c r="AG13766" t="s">
        <v>4774</v>
      </c>
      <c r="AH13766" t="s">
        <v>5259</v>
      </c>
      <c r="AI13766" t="s">
        <v>5277</v>
      </c>
      <c r="AJ13766">
        <v>833256</v>
      </c>
      <c r="AL13766">
        <v>804756</v>
      </c>
      <c r="AN13766">
        <v>28500</v>
      </c>
      <c r="AO13766">
        <v>28500</v>
      </c>
      <c r="AP13766">
        <v>161383</v>
      </c>
      <c r="AQ13766">
        <v>340074</v>
      </c>
      <c r="AR13766">
        <v>115292</v>
      </c>
      <c r="AS13766">
        <v>398389</v>
      </c>
    </row>
    <row r="13767" spans="1:45">
      <c r="A13767" t="s">
        <v>1762</v>
      </c>
      <c r="B13767">
        <v>2015</v>
      </c>
      <c r="C13767">
        <v>506132</v>
      </c>
      <c r="D13767">
        <v>-155150</v>
      </c>
      <c r="E13767">
        <v>172524</v>
      </c>
      <c r="F13767">
        <v>-426195</v>
      </c>
      <c r="G13767">
        <v>8618</v>
      </c>
      <c r="H13767">
        <v>6091470</v>
      </c>
      <c r="I13767">
        <v>789387</v>
      </c>
      <c r="J13767">
        <v>0</v>
      </c>
      <c r="K13767">
        <v>6710857</v>
      </c>
      <c r="L13767">
        <v>233801</v>
      </c>
      <c r="M13767">
        <v>15308</v>
      </c>
      <c r="N13767">
        <v>-619387</v>
      </c>
      <c r="O13767">
        <v>3.47</v>
      </c>
      <c r="P13767">
        <v>3.47</v>
      </c>
      <c r="Q13767">
        <v>153552.64799999999</v>
      </c>
      <c r="R13767">
        <v>543881</v>
      </c>
      <c r="S13767">
        <v>-257275</v>
      </c>
      <c r="T13767">
        <v>237763</v>
      </c>
      <c r="U13767">
        <v>12</v>
      </c>
      <c r="X13767">
        <v>265893</v>
      </c>
      <c r="Y13767">
        <v>-3.0741887339999998</v>
      </c>
      <c r="Z13767">
        <v>-2.84141632</v>
      </c>
      <c r="AA13767">
        <v>3.9230700569999999</v>
      </c>
      <c r="AB13767">
        <v>212828</v>
      </c>
      <c r="AC13767">
        <v>249257</v>
      </c>
      <c r="AD13767">
        <v>-0.69818913500000002</v>
      </c>
      <c r="AE13767">
        <v>-1.221221957</v>
      </c>
      <c r="AF13767">
        <v>532827.68859999999</v>
      </c>
      <c r="AG13767" t="s">
        <v>4774</v>
      </c>
      <c r="AH13767" t="s">
        <v>5259</v>
      </c>
      <c r="AI13767" t="s">
        <v>5277</v>
      </c>
      <c r="AJ13767">
        <v>5619224</v>
      </c>
      <c r="AL13767">
        <v>5313106</v>
      </c>
      <c r="AN13767">
        <v>306118</v>
      </c>
      <c r="AO13767">
        <v>306118</v>
      </c>
      <c r="AP13767">
        <v>1011493</v>
      </c>
      <c r="AQ13767">
        <v>4085247</v>
      </c>
      <c r="AR13767">
        <v>798665</v>
      </c>
      <c r="AS13767">
        <v>5335573</v>
      </c>
    </row>
    <row r="13768" spans="1:45">
      <c r="A13768" t="s">
        <v>1762</v>
      </c>
      <c r="B13768">
        <v>2016</v>
      </c>
      <c r="C13768">
        <v>525526</v>
      </c>
      <c r="D13768">
        <v>132229</v>
      </c>
      <c r="E13768">
        <v>-17435</v>
      </c>
      <c r="F13768">
        <v>-64013</v>
      </c>
      <c r="G13768">
        <v>68361</v>
      </c>
      <c r="H13768">
        <v>5779201</v>
      </c>
      <c r="I13768">
        <v>832109</v>
      </c>
      <c r="J13768">
        <v>0</v>
      </c>
      <c r="K13768">
        <v>6509389</v>
      </c>
      <c r="L13768">
        <v>258616</v>
      </c>
      <c r="M13768">
        <v>28093</v>
      </c>
      <c r="N13768">
        <v>-730188</v>
      </c>
      <c r="O13768">
        <v>4.25</v>
      </c>
      <c r="P13768">
        <v>4.25</v>
      </c>
      <c r="Q13768">
        <v>154531.753</v>
      </c>
      <c r="R13768">
        <v>508957</v>
      </c>
      <c r="S13768">
        <v>43756</v>
      </c>
      <c r="T13768">
        <v>254459</v>
      </c>
      <c r="U13768">
        <v>12</v>
      </c>
      <c r="X13768">
        <v>24605</v>
      </c>
      <c r="Y13768">
        <v>-0.41585211999999999</v>
      </c>
      <c r="Z13768">
        <v>-3.172959541</v>
      </c>
      <c r="AA13768">
        <v>3.306372885</v>
      </c>
      <c r="AB13768">
        <v>201427</v>
      </c>
      <c r="AC13768">
        <v>50742</v>
      </c>
      <c r="AD13768">
        <v>-5.1829268290000003</v>
      </c>
      <c r="AE13768">
        <v>-1.3394434900000001</v>
      </c>
      <c r="AF13768">
        <v>656759.95030000003</v>
      </c>
      <c r="AG13768" t="s">
        <v>4774</v>
      </c>
      <c r="AH13768" t="s">
        <v>5259</v>
      </c>
      <c r="AI13768" t="s">
        <v>5277</v>
      </c>
      <c r="AJ13768">
        <v>5732430</v>
      </c>
      <c r="AL13768">
        <v>5477932</v>
      </c>
      <c r="AN13768">
        <v>254498</v>
      </c>
      <c r="AO13768">
        <v>254498</v>
      </c>
      <c r="AP13768">
        <v>1058987</v>
      </c>
      <c r="AQ13768">
        <v>3765393</v>
      </c>
      <c r="AR13768">
        <v>857560</v>
      </c>
      <c r="AS13768">
        <v>5011424</v>
      </c>
    </row>
    <row r="13769" spans="1:45">
      <c r="A13769" t="s">
        <v>1762</v>
      </c>
      <c r="B13769">
        <v>2017</v>
      </c>
      <c r="C13769">
        <v>494054</v>
      </c>
      <c r="D13769">
        <v>-658517</v>
      </c>
      <c r="E13769">
        <v>-10427</v>
      </c>
      <c r="F13769">
        <v>-578982</v>
      </c>
      <c r="G13769">
        <v>120455</v>
      </c>
      <c r="H13769">
        <v>4787865</v>
      </c>
      <c r="I13769">
        <v>724138</v>
      </c>
      <c r="J13769">
        <v>0</v>
      </c>
      <c r="K13769">
        <v>6467997</v>
      </c>
      <c r="L13769">
        <v>285637</v>
      </c>
      <c r="M13769">
        <v>31351</v>
      </c>
      <c r="N13769">
        <v>-1680132</v>
      </c>
      <c r="O13769">
        <v>0.76290000000000002</v>
      </c>
      <c r="P13769">
        <v>0.76290000000000002</v>
      </c>
      <c r="Q13769">
        <v>156406.527</v>
      </c>
      <c r="R13769">
        <v>438515</v>
      </c>
      <c r="S13769">
        <v>168279</v>
      </c>
      <c r="T13769">
        <v>255786</v>
      </c>
      <c r="U13769">
        <v>12</v>
      </c>
      <c r="X13769">
        <v>-47824</v>
      </c>
      <c r="Y13769">
        <v>-3.7290971009999998</v>
      </c>
      <c r="Z13769">
        <v>-6.9321084019999999</v>
      </c>
      <c r="AA13769">
        <v>2.8243797129999999</v>
      </c>
      <c r="AB13769">
        <v>40713</v>
      </c>
      <c r="AC13769">
        <v>-26477</v>
      </c>
      <c r="AD13769">
        <v>-0.12404878</v>
      </c>
      <c r="AE13769">
        <v>-0.110053097</v>
      </c>
      <c r="AF13769">
        <v>119322.53939999999</v>
      </c>
      <c r="AG13769" t="s">
        <v>4774</v>
      </c>
      <c r="AH13769" t="s">
        <v>5259</v>
      </c>
      <c r="AI13769" t="s">
        <v>5277</v>
      </c>
      <c r="AJ13769">
        <v>5373740</v>
      </c>
      <c r="AL13769">
        <v>5191011</v>
      </c>
      <c r="AN13769">
        <v>182729</v>
      </c>
      <c r="AO13769">
        <v>182729</v>
      </c>
      <c r="AP13769">
        <v>939907</v>
      </c>
      <c r="AQ13769">
        <v>3413599</v>
      </c>
      <c r="AR13769">
        <v>899194</v>
      </c>
      <c r="AS13769">
        <v>5005175</v>
      </c>
    </row>
    <row r="13770" spans="1:45">
      <c r="A13770" t="s">
        <v>1762</v>
      </c>
      <c r="B13770">
        <v>2018</v>
      </c>
      <c r="C13770">
        <v>456906</v>
      </c>
      <c r="D13770">
        <v>-127959</v>
      </c>
      <c r="E13770">
        <v>-2423</v>
      </c>
      <c r="F13770">
        <v>-235231</v>
      </c>
      <c r="G13770">
        <v>18584</v>
      </c>
      <c r="H13770">
        <v>4263623</v>
      </c>
      <c r="I13770">
        <v>622717</v>
      </c>
      <c r="J13770">
        <v>0</v>
      </c>
      <c r="K13770">
        <v>6308489</v>
      </c>
      <c r="L13770">
        <v>234786</v>
      </c>
      <c r="M13770">
        <v>126703</v>
      </c>
      <c r="N13770">
        <v>-2044866</v>
      </c>
      <c r="O13770">
        <v>1.18</v>
      </c>
      <c r="P13770">
        <v>1.18</v>
      </c>
      <c r="Q13770">
        <v>161681.13200000001</v>
      </c>
      <c r="R13770">
        <v>430821</v>
      </c>
      <c r="S13770">
        <v>31337</v>
      </c>
      <c r="T13770">
        <v>220896</v>
      </c>
      <c r="U13770">
        <v>12</v>
      </c>
      <c r="X13770">
        <v>-12753</v>
      </c>
      <c r="Y13770">
        <v>-1.4729943210000001</v>
      </c>
      <c r="Z13770">
        <v>-8.2849494149999998</v>
      </c>
      <c r="AA13770">
        <v>2.6977604419999999</v>
      </c>
      <c r="AB13770">
        <v>-36587</v>
      </c>
      <c r="AC13770">
        <v>-23223</v>
      </c>
      <c r="AD13770">
        <v>-0.50643776799999995</v>
      </c>
      <c r="AE13770">
        <v>-0.142426941</v>
      </c>
      <c r="AF13770">
        <v>190783.73579999999</v>
      </c>
      <c r="AG13770" t="s">
        <v>4774</v>
      </c>
      <c r="AH13770" t="s">
        <v>5259</v>
      </c>
      <c r="AI13770" t="s">
        <v>5277</v>
      </c>
      <c r="AJ13770">
        <v>4976650</v>
      </c>
      <c r="AL13770">
        <v>4766725</v>
      </c>
      <c r="AN13770">
        <v>209925</v>
      </c>
      <c r="AO13770">
        <v>209925</v>
      </c>
      <c r="AP13770">
        <v>875625</v>
      </c>
      <c r="AQ13770">
        <v>2887554</v>
      </c>
      <c r="AR13770">
        <v>912212</v>
      </c>
      <c r="AS13770">
        <v>4783814</v>
      </c>
    </row>
    <row r="13771" spans="1:45">
      <c r="A13771" t="s">
        <v>1762</v>
      </c>
      <c r="B13771">
        <v>2019</v>
      </c>
      <c r="C13771">
        <v>-7296</v>
      </c>
      <c r="D13771">
        <v>130328</v>
      </c>
      <c r="E13771">
        <v>1754</v>
      </c>
      <c r="F13771">
        <v>14619</v>
      </c>
      <c r="G13771">
        <v>-7166</v>
      </c>
      <c r="H13771">
        <v>4662140</v>
      </c>
      <c r="I13771">
        <v>567636</v>
      </c>
      <c r="J13771">
        <v>0</v>
      </c>
      <c r="K13771">
        <v>5744705</v>
      </c>
      <c r="L13771">
        <v>238384</v>
      </c>
      <c r="M13771">
        <v>306152</v>
      </c>
      <c r="N13771">
        <v>-1082565</v>
      </c>
      <c r="O13771">
        <v>1.64</v>
      </c>
      <c r="P13771">
        <v>1.64</v>
      </c>
      <c r="Q13771">
        <v>164805.402</v>
      </c>
      <c r="R13771">
        <v>-5949</v>
      </c>
      <c r="S13771">
        <v>-331392</v>
      </c>
      <c r="T13771">
        <v>123159</v>
      </c>
      <c r="U13771">
        <v>12</v>
      </c>
      <c r="X13771">
        <v>324226</v>
      </c>
      <c r="Y13771">
        <v>8.9693050999999996E-2</v>
      </c>
      <c r="Z13771">
        <v>-4.6171726819999996</v>
      </c>
      <c r="AA13771">
        <v>-3.6499347000000001E-2</v>
      </c>
      <c r="AB13771">
        <v>-242323</v>
      </c>
      <c r="AC13771">
        <v>333854</v>
      </c>
      <c r="AD13771">
        <v>16.399999999999999</v>
      </c>
      <c r="AE13771">
        <v>-0.35519572500000002</v>
      </c>
      <c r="AF13771">
        <v>270280.85930000001</v>
      </c>
      <c r="AG13771" t="s">
        <v>4774</v>
      </c>
      <c r="AH13771" t="s">
        <v>5259</v>
      </c>
      <c r="AI13771" t="s">
        <v>5277</v>
      </c>
      <c r="AJ13771">
        <v>4565834</v>
      </c>
      <c r="AL13771">
        <v>4694942</v>
      </c>
      <c r="AN13771">
        <v>-129108</v>
      </c>
      <c r="AO13771">
        <v>-129108</v>
      </c>
      <c r="AP13771">
        <v>828847</v>
      </c>
      <c r="AQ13771">
        <v>962105</v>
      </c>
      <c r="AR13771">
        <v>1071170</v>
      </c>
      <c r="AS13771">
        <v>4171732</v>
      </c>
    </row>
    <row r="13772" spans="1:45">
      <c r="A13772" t="s">
        <v>1762</v>
      </c>
      <c r="B13772">
        <v>2020</v>
      </c>
      <c r="C13772">
        <v>-3989</v>
      </c>
      <c r="D13772">
        <v>286081</v>
      </c>
      <c r="E13772">
        <v>-3610</v>
      </c>
      <c r="F13772">
        <v>-58963</v>
      </c>
      <c r="G13772">
        <v>315731</v>
      </c>
      <c r="H13772">
        <v>4062246</v>
      </c>
      <c r="I13772">
        <v>426927</v>
      </c>
      <c r="J13772">
        <v>0</v>
      </c>
      <c r="K13772">
        <v>5224493</v>
      </c>
      <c r="L13772">
        <v>211357</v>
      </c>
      <c r="M13772">
        <v>2980578</v>
      </c>
      <c r="N13772">
        <v>-1162247</v>
      </c>
      <c r="O13772">
        <v>0.48470000000000002</v>
      </c>
      <c r="P13772">
        <v>0.48470000000000002</v>
      </c>
      <c r="Q13772">
        <v>166796.75200000001</v>
      </c>
      <c r="R13772">
        <v>-297383</v>
      </c>
      <c r="S13772">
        <v>326007</v>
      </c>
      <c r="T13772">
        <v>107833</v>
      </c>
      <c r="U13772">
        <v>12</v>
      </c>
      <c r="X13772">
        <v>-10276</v>
      </c>
      <c r="Y13772">
        <v>-0.35544386900000002</v>
      </c>
      <c r="Z13772">
        <v>-4.9175058280000004</v>
      </c>
      <c r="AA13772">
        <v>-1.7926998970000001</v>
      </c>
      <c r="AB13772">
        <v>-2975584</v>
      </c>
      <c r="AC13772">
        <v>-52201</v>
      </c>
      <c r="AD13772">
        <v>-0.91452830200000002</v>
      </c>
      <c r="AE13772">
        <v>-9.8566228000000006E-2</v>
      </c>
      <c r="AF13772">
        <v>80846.385689999996</v>
      </c>
      <c r="AG13772" t="s">
        <v>4774</v>
      </c>
      <c r="AH13772" t="s">
        <v>5259</v>
      </c>
      <c r="AI13772" t="s">
        <v>5277</v>
      </c>
      <c r="AJ13772">
        <v>3906223</v>
      </c>
      <c r="AL13772">
        <v>4311439</v>
      </c>
      <c r="AN13772">
        <v>-405216</v>
      </c>
      <c r="AO13772">
        <v>-405216</v>
      </c>
      <c r="AP13772">
        <v>869130</v>
      </c>
      <c r="AQ13772">
        <v>984712</v>
      </c>
      <c r="AR13772">
        <v>3844714</v>
      </c>
      <c r="AS13772">
        <v>829588</v>
      </c>
    </row>
    <row r="13773" spans="1:45">
      <c r="A13773" t="s">
        <v>1765</v>
      </c>
      <c r="B13773">
        <v>2010</v>
      </c>
      <c r="C13773">
        <v>253000</v>
      </c>
      <c r="D13773">
        <v>525000</v>
      </c>
      <c r="E13773">
        <v>-2000</v>
      </c>
      <c r="F13773">
        <v>-50000</v>
      </c>
      <c r="G13773">
        <v>199000</v>
      </c>
      <c r="H13773">
        <v>15274000</v>
      </c>
      <c r="I13773">
        <v>536000</v>
      </c>
      <c r="J13773">
        <v>554000</v>
      </c>
      <c r="K13773">
        <v>9644000</v>
      </c>
      <c r="L13773">
        <v>902000</v>
      </c>
      <c r="M13773">
        <v>2058000</v>
      </c>
      <c r="N13773">
        <v>5630000</v>
      </c>
      <c r="O13773">
        <v>3.81</v>
      </c>
      <c r="P13773">
        <v>3.81</v>
      </c>
      <c r="Q13773">
        <v>770439.18299999996</v>
      </c>
      <c r="R13773">
        <v>-95000</v>
      </c>
      <c r="T13773">
        <v>229000</v>
      </c>
      <c r="U13773">
        <v>12</v>
      </c>
      <c r="W13773">
        <v>224000</v>
      </c>
      <c r="X13773">
        <v>-413000</v>
      </c>
      <c r="Y13773">
        <v>-0.129765399</v>
      </c>
      <c r="Z13773">
        <v>7.3075203389999999</v>
      </c>
      <c r="AA13773">
        <v>-0.246554258</v>
      </c>
      <c r="AB13773">
        <v>2219000</v>
      </c>
      <c r="AC13773">
        <v>304000</v>
      </c>
      <c r="AD13773">
        <v>-34.636363639999999</v>
      </c>
      <c r="AE13773">
        <v>0.52138068999999998</v>
      </c>
      <c r="AF13773">
        <v>2935373.287</v>
      </c>
      <c r="AG13773" t="s">
        <v>4774</v>
      </c>
      <c r="AH13773" t="s">
        <v>5267</v>
      </c>
      <c r="AI13773" t="s">
        <v>5278</v>
      </c>
      <c r="AJ13773">
        <v>2270000</v>
      </c>
      <c r="AK13773">
        <v>963000</v>
      </c>
      <c r="AL13773">
        <v>1070000</v>
      </c>
      <c r="AM13773">
        <v>561000</v>
      </c>
      <c r="AN13773">
        <v>1307000</v>
      </c>
      <c r="AO13773">
        <v>-324000</v>
      </c>
      <c r="AP13773">
        <v>6901000</v>
      </c>
      <c r="AQ13773">
        <v>6298000</v>
      </c>
      <c r="AR13773">
        <v>4682000</v>
      </c>
      <c r="AS13773">
        <v>4023000</v>
      </c>
    </row>
    <row r="13774" spans="1:45">
      <c r="A13774" t="s">
        <v>1765</v>
      </c>
      <c r="B13774">
        <v>2011</v>
      </c>
      <c r="C13774">
        <v>379000</v>
      </c>
      <c r="D13774">
        <v>-19000</v>
      </c>
      <c r="E13774">
        <v>0</v>
      </c>
      <c r="F13774">
        <v>-189000</v>
      </c>
      <c r="G13774">
        <v>265000</v>
      </c>
      <c r="H13774">
        <v>12269000</v>
      </c>
      <c r="I13774">
        <v>357000</v>
      </c>
      <c r="J13774">
        <v>563000</v>
      </c>
      <c r="K13774">
        <v>7152000</v>
      </c>
      <c r="L13774">
        <v>790000</v>
      </c>
      <c r="M13774">
        <v>10000</v>
      </c>
      <c r="N13774">
        <v>5117000</v>
      </c>
      <c r="O13774">
        <v>2.61</v>
      </c>
      <c r="P13774">
        <v>2.61</v>
      </c>
      <c r="Q13774">
        <v>771692.73400000005</v>
      </c>
      <c r="R13774">
        <v>566000</v>
      </c>
      <c r="T13774">
        <v>357000</v>
      </c>
      <c r="U13774">
        <v>12</v>
      </c>
      <c r="W13774">
        <v>375000</v>
      </c>
      <c r="X13774">
        <v>450000</v>
      </c>
      <c r="Y13774">
        <v>-0.245035583</v>
      </c>
      <c r="Z13774">
        <v>6.6308775170000001</v>
      </c>
      <c r="AA13774">
        <v>0.73381026299999996</v>
      </c>
      <c r="AB13774">
        <v>2232000</v>
      </c>
      <c r="AC13774">
        <v>450000</v>
      </c>
      <c r="AD13774">
        <v>-10.875</v>
      </c>
      <c r="AE13774">
        <v>0.39361306200000001</v>
      </c>
      <c r="AF13774">
        <v>2014118.0360000001</v>
      </c>
      <c r="AG13774" t="s">
        <v>4774</v>
      </c>
      <c r="AH13774" t="s">
        <v>5267</v>
      </c>
      <c r="AI13774" t="s">
        <v>5278</v>
      </c>
      <c r="AJ13774">
        <v>3614000</v>
      </c>
      <c r="AK13774">
        <v>1610000</v>
      </c>
      <c r="AL13774">
        <v>1668000</v>
      </c>
      <c r="AM13774">
        <v>127000</v>
      </c>
      <c r="AN13774">
        <v>2004000</v>
      </c>
      <c r="AO13774">
        <v>209000</v>
      </c>
      <c r="AP13774">
        <v>4176000</v>
      </c>
      <c r="AQ13774">
        <v>6191000</v>
      </c>
      <c r="AR13774">
        <v>1944000</v>
      </c>
      <c r="AS13774">
        <v>4122000</v>
      </c>
    </row>
    <row r="13775" spans="1:45">
      <c r="A13775" t="s">
        <v>1765</v>
      </c>
      <c r="B13775">
        <v>2012</v>
      </c>
      <c r="C13775">
        <v>338000</v>
      </c>
      <c r="D13775">
        <v>3000</v>
      </c>
      <c r="E13775">
        <v>15000</v>
      </c>
      <c r="F13775">
        <v>-486000</v>
      </c>
      <c r="G13775">
        <v>56000</v>
      </c>
      <c r="H13775">
        <v>7506000</v>
      </c>
      <c r="I13775">
        <v>138000</v>
      </c>
      <c r="J13775">
        <v>450000</v>
      </c>
      <c r="K13775">
        <v>7093000</v>
      </c>
      <c r="L13775">
        <v>188000</v>
      </c>
      <c r="M13775">
        <v>32000</v>
      </c>
      <c r="N13775">
        <v>413000</v>
      </c>
      <c r="O13775">
        <v>2.87</v>
      </c>
      <c r="P13775">
        <v>2.87</v>
      </c>
      <c r="Q13775">
        <v>772935.82400000002</v>
      </c>
      <c r="R13775">
        <v>203000</v>
      </c>
      <c r="T13775">
        <v>339000</v>
      </c>
      <c r="U13775">
        <v>12</v>
      </c>
      <c r="W13775">
        <v>349000</v>
      </c>
      <c r="X13775">
        <v>569000</v>
      </c>
      <c r="Y13775">
        <v>-0.62913123400000004</v>
      </c>
      <c r="Z13775">
        <v>0.53432637900000002</v>
      </c>
      <c r="AA13775">
        <v>0.26278526800000002</v>
      </c>
      <c r="AB13775">
        <v>1373000</v>
      </c>
      <c r="AC13775">
        <v>569000</v>
      </c>
      <c r="AE13775">
        <v>5.3712489459999997</v>
      </c>
      <c r="AF13775">
        <v>2218325.8149999999</v>
      </c>
      <c r="AG13775" t="s">
        <v>4774</v>
      </c>
      <c r="AH13775" t="s">
        <v>5267</v>
      </c>
      <c r="AI13775" t="s">
        <v>5278</v>
      </c>
      <c r="AJ13775">
        <v>2637000</v>
      </c>
      <c r="AK13775">
        <v>2139000</v>
      </c>
      <c r="AL13775">
        <v>587000</v>
      </c>
      <c r="AM13775">
        <v>47000</v>
      </c>
      <c r="AN13775">
        <v>498000</v>
      </c>
      <c r="AO13775">
        <v>-136000</v>
      </c>
      <c r="AP13775">
        <v>2539000</v>
      </c>
      <c r="AQ13775">
        <v>3946000</v>
      </c>
      <c r="AR13775">
        <v>1166000</v>
      </c>
      <c r="AS13775">
        <v>4167000</v>
      </c>
    </row>
    <row r="13776" spans="1:45">
      <c r="A13776" t="s">
        <v>1765</v>
      </c>
      <c r="B13776">
        <v>2013</v>
      </c>
      <c r="C13776">
        <v>205000</v>
      </c>
      <c r="D13776">
        <v>-10000</v>
      </c>
      <c r="E13776">
        <v>-6000</v>
      </c>
      <c r="F13776">
        <v>-42000</v>
      </c>
      <c r="G13776">
        <v>532000</v>
      </c>
      <c r="H13776">
        <v>5734000</v>
      </c>
      <c r="I13776">
        <v>178000</v>
      </c>
      <c r="J13776">
        <v>443000</v>
      </c>
      <c r="K13776">
        <v>5421000</v>
      </c>
      <c r="L13776">
        <v>187000</v>
      </c>
      <c r="M13776">
        <v>49000</v>
      </c>
      <c r="N13776">
        <v>313000</v>
      </c>
      <c r="Q13776">
        <v>772935.82400000002</v>
      </c>
      <c r="R13776">
        <v>304000</v>
      </c>
      <c r="T13776">
        <v>141000</v>
      </c>
      <c r="U13776">
        <v>12</v>
      </c>
      <c r="W13776">
        <v>249000</v>
      </c>
      <c r="X13776">
        <v>126000</v>
      </c>
      <c r="Y13776">
        <v>-5.4338275999999998E-2</v>
      </c>
      <c r="Z13776">
        <v>0.404949532</v>
      </c>
      <c r="AA13776">
        <v>0.39330561600000002</v>
      </c>
      <c r="AB13776">
        <v>1413000</v>
      </c>
      <c r="AC13776">
        <v>301000</v>
      </c>
      <c r="AG13776" t="s">
        <v>4774</v>
      </c>
      <c r="AH13776" t="s">
        <v>5267</v>
      </c>
      <c r="AI13776" t="s">
        <v>5278</v>
      </c>
      <c r="AJ13776">
        <v>2604000</v>
      </c>
      <c r="AK13776">
        <v>1978000</v>
      </c>
      <c r="AL13776">
        <v>463000</v>
      </c>
      <c r="AM13776">
        <v>0</v>
      </c>
      <c r="AN13776">
        <v>626000</v>
      </c>
      <c r="AO13776">
        <v>163000</v>
      </c>
      <c r="AP13776">
        <v>2162000</v>
      </c>
      <c r="AQ13776">
        <v>3176000</v>
      </c>
      <c r="AR13776">
        <v>749000</v>
      </c>
      <c r="AS13776">
        <v>3128000</v>
      </c>
    </row>
    <row r="13777" spans="1:45">
      <c r="A13777" t="s">
        <v>1765</v>
      </c>
      <c r="B13777">
        <v>2014</v>
      </c>
      <c r="C13777">
        <v>198000</v>
      </c>
      <c r="D13777">
        <v>13000</v>
      </c>
      <c r="E13777">
        <v>6000</v>
      </c>
      <c r="F13777">
        <v>192000</v>
      </c>
      <c r="G13777">
        <v>237000</v>
      </c>
      <c r="H13777">
        <v>5914000</v>
      </c>
      <c r="I13777">
        <v>120000</v>
      </c>
      <c r="J13777">
        <v>507000</v>
      </c>
      <c r="K13777">
        <v>5513000</v>
      </c>
      <c r="L13777">
        <v>135000</v>
      </c>
      <c r="M13777">
        <v>54000</v>
      </c>
      <c r="N13777">
        <v>401000</v>
      </c>
      <c r="Q13777">
        <v>772935.82400000002</v>
      </c>
      <c r="R13777">
        <v>537000</v>
      </c>
      <c r="T13777">
        <v>155000</v>
      </c>
      <c r="U13777">
        <v>12</v>
      </c>
      <c r="W13777">
        <v>245000</v>
      </c>
      <c r="X13777">
        <v>136000</v>
      </c>
      <c r="Y13777">
        <v>0.248403547</v>
      </c>
      <c r="Z13777">
        <v>0.51880115699999996</v>
      </c>
      <c r="AA13777">
        <v>0.69475366900000002</v>
      </c>
      <c r="AB13777">
        <v>1523000</v>
      </c>
      <c r="AC13777">
        <v>171000</v>
      </c>
      <c r="AG13777" t="s">
        <v>4774</v>
      </c>
      <c r="AH13777" t="s">
        <v>5267</v>
      </c>
      <c r="AI13777" t="s">
        <v>5278</v>
      </c>
      <c r="AJ13777">
        <v>3090000</v>
      </c>
      <c r="AK13777">
        <v>2181000</v>
      </c>
      <c r="AL13777">
        <v>445000</v>
      </c>
      <c r="AM13777">
        <v>82000</v>
      </c>
      <c r="AN13777">
        <v>909000</v>
      </c>
      <c r="AO13777">
        <v>382000</v>
      </c>
      <c r="AP13777">
        <v>2391000</v>
      </c>
      <c r="AQ13777">
        <v>3045000</v>
      </c>
      <c r="AR13777">
        <v>868000</v>
      </c>
      <c r="AS13777">
        <v>3120000</v>
      </c>
    </row>
    <row r="13778" spans="1:45">
      <c r="A13778" t="s">
        <v>1765</v>
      </c>
      <c r="B13778">
        <v>2015</v>
      </c>
      <c r="C13778">
        <v>202000</v>
      </c>
      <c r="D13778">
        <v>71000</v>
      </c>
      <c r="E13778">
        <v>-3000</v>
      </c>
      <c r="F13778">
        <v>-115000</v>
      </c>
      <c r="G13778">
        <v>241000</v>
      </c>
      <c r="H13778">
        <v>5446000</v>
      </c>
      <c r="I13778">
        <v>97000</v>
      </c>
      <c r="J13778">
        <v>448000</v>
      </c>
      <c r="K13778">
        <v>5174000</v>
      </c>
      <c r="L13778">
        <v>112000</v>
      </c>
      <c r="M13778">
        <v>43000</v>
      </c>
      <c r="N13778">
        <v>272000</v>
      </c>
      <c r="Q13778">
        <v>1E-3</v>
      </c>
      <c r="R13778">
        <v>102000</v>
      </c>
      <c r="T13778">
        <v>89000</v>
      </c>
      <c r="U13778">
        <v>12</v>
      </c>
      <c r="W13778">
        <v>215000</v>
      </c>
      <c r="X13778">
        <v>254000</v>
      </c>
      <c r="Y13778">
        <v>-0.61017900400000002</v>
      </c>
      <c r="Z13778">
        <v>272000000</v>
      </c>
      <c r="AA13778">
        <v>0.54120224699999997</v>
      </c>
      <c r="AB13778">
        <v>1112000</v>
      </c>
      <c r="AC13778">
        <v>254000</v>
      </c>
      <c r="AG13778" t="s">
        <v>4774</v>
      </c>
      <c r="AH13778" t="s">
        <v>5267</v>
      </c>
      <c r="AI13778" t="s">
        <v>5278</v>
      </c>
      <c r="AJ13778">
        <v>2371000</v>
      </c>
      <c r="AK13778">
        <v>1779000</v>
      </c>
      <c r="AL13778">
        <v>409000</v>
      </c>
      <c r="AM13778">
        <v>170000</v>
      </c>
      <c r="AN13778">
        <v>592000</v>
      </c>
      <c r="AO13778">
        <v>13000</v>
      </c>
      <c r="AP13778">
        <v>2028000</v>
      </c>
      <c r="AQ13778">
        <v>2831000</v>
      </c>
      <c r="AR13778">
        <v>916000</v>
      </c>
      <c r="AS13778">
        <v>2762000</v>
      </c>
    </row>
    <row r="13779" spans="1:45">
      <c r="A13779" t="s">
        <v>1765</v>
      </c>
      <c r="B13779">
        <v>2016</v>
      </c>
      <c r="C13779">
        <v>176000</v>
      </c>
      <c r="D13779">
        <v>302000</v>
      </c>
      <c r="E13779">
        <v>11000</v>
      </c>
      <c r="F13779">
        <v>81000</v>
      </c>
      <c r="G13779">
        <v>77000</v>
      </c>
      <c r="H13779">
        <v>4860000</v>
      </c>
      <c r="I13779">
        <v>109000</v>
      </c>
      <c r="J13779">
        <v>389000</v>
      </c>
      <c r="K13779">
        <v>4520000</v>
      </c>
      <c r="L13779">
        <v>113000</v>
      </c>
      <c r="M13779">
        <v>743000</v>
      </c>
      <c r="N13779">
        <v>340000</v>
      </c>
      <c r="Q13779">
        <v>1E-3</v>
      </c>
      <c r="R13779">
        <v>33000</v>
      </c>
      <c r="T13779">
        <v>67000</v>
      </c>
      <c r="U13779">
        <v>12</v>
      </c>
      <c r="W13779">
        <v>195000</v>
      </c>
      <c r="X13779">
        <v>268000</v>
      </c>
      <c r="Y13779">
        <v>81000000</v>
      </c>
      <c r="Z13779">
        <v>340000000</v>
      </c>
      <c r="AA13779">
        <v>33000000</v>
      </c>
      <c r="AB13779">
        <v>709000</v>
      </c>
      <c r="AC13779">
        <v>268000</v>
      </c>
      <c r="AG13779" t="s">
        <v>4774</v>
      </c>
      <c r="AH13779" t="s">
        <v>5267</v>
      </c>
      <c r="AI13779" t="s">
        <v>5278</v>
      </c>
      <c r="AJ13779">
        <v>1862000</v>
      </c>
      <c r="AK13779">
        <v>1279000</v>
      </c>
      <c r="AL13779">
        <v>403000</v>
      </c>
      <c r="AM13779">
        <v>214000</v>
      </c>
      <c r="AN13779">
        <v>583000</v>
      </c>
      <c r="AO13779">
        <v>-34000</v>
      </c>
      <c r="AP13779">
        <v>1900000</v>
      </c>
      <c r="AQ13779">
        <v>2543000</v>
      </c>
      <c r="AR13779">
        <v>1191000</v>
      </c>
      <c r="AS13779">
        <v>2050000</v>
      </c>
    </row>
    <row r="13780" spans="1:45">
      <c r="A13780" t="s">
        <v>1765</v>
      </c>
      <c r="B13780">
        <v>2017</v>
      </c>
      <c r="C13780">
        <v>97000</v>
      </c>
      <c r="D13780">
        <v>4000</v>
      </c>
      <c r="E13780">
        <v>7000</v>
      </c>
      <c r="F13780">
        <v>-295000</v>
      </c>
      <c r="G13780">
        <v>1000</v>
      </c>
      <c r="H13780">
        <v>4404000</v>
      </c>
      <c r="I13780">
        <v>122000</v>
      </c>
      <c r="J13780">
        <v>338000</v>
      </c>
      <c r="K13780">
        <v>4329000</v>
      </c>
      <c r="L13780">
        <v>105000</v>
      </c>
      <c r="M13780">
        <v>126000</v>
      </c>
      <c r="N13780">
        <v>75000</v>
      </c>
      <c r="Q13780">
        <v>1E-3</v>
      </c>
      <c r="R13780">
        <v>-129000</v>
      </c>
      <c r="T13780">
        <v>66000</v>
      </c>
      <c r="U13780">
        <v>12</v>
      </c>
      <c r="W13780">
        <v>168000</v>
      </c>
      <c r="X13780">
        <v>80000</v>
      </c>
      <c r="Y13780">
        <v>-295000000</v>
      </c>
      <c r="Z13780">
        <v>75000000</v>
      </c>
      <c r="AA13780">
        <v>-129000000</v>
      </c>
      <c r="AB13780">
        <v>1125000</v>
      </c>
      <c r="AC13780">
        <v>80000</v>
      </c>
      <c r="AG13780" t="s">
        <v>4774</v>
      </c>
      <c r="AH13780" t="s">
        <v>5267</v>
      </c>
      <c r="AI13780" t="s">
        <v>5278</v>
      </c>
      <c r="AJ13780">
        <v>1589000</v>
      </c>
      <c r="AK13780">
        <v>1175000</v>
      </c>
      <c r="AL13780">
        <v>335000</v>
      </c>
      <c r="AM13780">
        <v>274000</v>
      </c>
      <c r="AN13780">
        <v>414000</v>
      </c>
      <c r="AO13780">
        <v>-195000</v>
      </c>
      <c r="AP13780">
        <v>1554000</v>
      </c>
      <c r="AQ13780">
        <v>2217000</v>
      </c>
      <c r="AR13780">
        <v>429000</v>
      </c>
      <c r="AS13780">
        <v>39000</v>
      </c>
    </row>
    <row r="13781" spans="1:45">
      <c r="A13781" t="s">
        <v>1763</v>
      </c>
      <c r="B13781">
        <v>2011</v>
      </c>
      <c r="C13781">
        <v>-2256</v>
      </c>
      <c r="D13781">
        <v>-3047</v>
      </c>
      <c r="E13781">
        <v>-2758</v>
      </c>
      <c r="F13781">
        <v>224</v>
      </c>
      <c r="G13781">
        <v>177</v>
      </c>
      <c r="H13781">
        <v>104375</v>
      </c>
      <c r="I13781">
        <v>1573</v>
      </c>
      <c r="J13781">
        <v>12878</v>
      </c>
      <c r="K13781">
        <v>5576</v>
      </c>
      <c r="L13781">
        <v>1978</v>
      </c>
      <c r="M13781">
        <v>0</v>
      </c>
      <c r="N13781">
        <v>98799</v>
      </c>
      <c r="O13781">
        <v>4.8332666670000002</v>
      </c>
      <c r="P13781">
        <v>7.2499000000000002</v>
      </c>
      <c r="Q13781">
        <v>9517.8700000000008</v>
      </c>
      <c r="R13781">
        <v>-853</v>
      </c>
      <c r="S13781">
        <v>-1289</v>
      </c>
      <c r="T13781">
        <v>890</v>
      </c>
      <c r="U13781">
        <v>12</v>
      </c>
      <c r="X13781">
        <v>1466</v>
      </c>
      <c r="Y13781">
        <v>1.5689785000000001E-2</v>
      </c>
      <c r="Z13781">
        <v>6.920245811</v>
      </c>
      <c r="AA13781">
        <v>-5.9747261000000003E-2</v>
      </c>
      <c r="AB13781">
        <v>89848</v>
      </c>
      <c r="AC13781">
        <v>1466</v>
      </c>
      <c r="AD13781">
        <v>362.495</v>
      </c>
      <c r="AE13781">
        <v>0.698424131</v>
      </c>
      <c r="AF13781">
        <v>69003.605710000003</v>
      </c>
      <c r="AG13781" t="s">
        <v>4774</v>
      </c>
      <c r="AH13781" t="s">
        <v>5257</v>
      </c>
      <c r="AI13781" t="s">
        <v>5277</v>
      </c>
      <c r="AJ13781">
        <v>59692</v>
      </c>
      <c r="AK13781">
        <v>50278</v>
      </c>
      <c r="AL13781">
        <v>11157</v>
      </c>
      <c r="AM13781">
        <v>0</v>
      </c>
      <c r="AN13781">
        <v>9414</v>
      </c>
      <c r="AO13781">
        <v>-1743</v>
      </c>
      <c r="AP13781">
        <v>95424</v>
      </c>
      <c r="AQ13781">
        <v>8349</v>
      </c>
      <c r="AR13781">
        <v>5576</v>
      </c>
      <c r="AS13781">
        <v>0</v>
      </c>
    </row>
    <row r="13782" spans="1:45">
      <c r="A13782" t="s">
        <v>1763</v>
      </c>
      <c r="B13782">
        <v>2012</v>
      </c>
      <c r="C13782">
        <v>-2269</v>
      </c>
      <c r="D13782">
        <v>4190</v>
      </c>
      <c r="E13782">
        <v>2380</v>
      </c>
      <c r="F13782">
        <v>4472</v>
      </c>
      <c r="G13782">
        <v>2517</v>
      </c>
      <c r="H13782">
        <v>110312</v>
      </c>
      <c r="I13782">
        <v>1206</v>
      </c>
      <c r="J13782">
        <v>11918</v>
      </c>
      <c r="K13782">
        <v>6852</v>
      </c>
      <c r="L13782">
        <v>1881</v>
      </c>
      <c r="M13782">
        <v>0</v>
      </c>
      <c r="N13782">
        <v>103460</v>
      </c>
      <c r="O13782">
        <v>4.9333333330000002</v>
      </c>
      <c r="P13782">
        <v>7.4</v>
      </c>
      <c r="Q13782">
        <v>9517.8700000000008</v>
      </c>
      <c r="R13782">
        <v>1468</v>
      </c>
      <c r="S13782">
        <v>1646</v>
      </c>
      <c r="T13782">
        <v>1075</v>
      </c>
      <c r="U13782">
        <v>12</v>
      </c>
      <c r="X13782">
        <v>871</v>
      </c>
      <c r="Y13782">
        <v>0.313235349</v>
      </c>
      <c r="Z13782">
        <v>7.2467194170000004</v>
      </c>
      <c r="AA13782">
        <v>0.102824126</v>
      </c>
      <c r="AB13782">
        <v>96212</v>
      </c>
      <c r="AC13782">
        <v>871</v>
      </c>
      <c r="AD13782">
        <v>15.74468085</v>
      </c>
      <c r="AE13782">
        <v>0.68076781399999997</v>
      </c>
      <c r="AF13782">
        <v>70432.237999999998</v>
      </c>
      <c r="AG13782" t="s">
        <v>4774</v>
      </c>
      <c r="AH13782" t="s">
        <v>5257</v>
      </c>
      <c r="AI13782" t="s">
        <v>5277</v>
      </c>
      <c r="AJ13782">
        <v>63182</v>
      </c>
      <c r="AK13782">
        <v>51152</v>
      </c>
      <c r="AL13782">
        <v>11637</v>
      </c>
      <c r="AM13782">
        <v>0</v>
      </c>
      <c r="AN13782">
        <v>12030</v>
      </c>
      <c r="AO13782">
        <v>393</v>
      </c>
      <c r="AP13782">
        <v>102090</v>
      </c>
      <c r="AQ13782">
        <v>8127</v>
      </c>
      <c r="AR13782">
        <v>5878</v>
      </c>
      <c r="AS13782">
        <v>0</v>
      </c>
    </row>
    <row r="13783" spans="1:45">
      <c r="A13783" t="s">
        <v>1763</v>
      </c>
      <c r="B13783">
        <v>2013</v>
      </c>
      <c r="C13783">
        <v>-2281</v>
      </c>
      <c r="D13783">
        <v>1474</v>
      </c>
      <c r="E13783">
        <v>-392</v>
      </c>
      <c r="F13783">
        <v>6725</v>
      </c>
      <c r="G13783">
        <v>7394</v>
      </c>
      <c r="H13783">
        <v>116948</v>
      </c>
      <c r="I13783">
        <v>1200</v>
      </c>
      <c r="J13783">
        <v>14126</v>
      </c>
      <c r="K13783">
        <v>6520</v>
      </c>
      <c r="L13783">
        <v>1283</v>
      </c>
      <c r="M13783">
        <v>0</v>
      </c>
      <c r="N13783">
        <v>110428</v>
      </c>
      <c r="O13783">
        <v>5.72</v>
      </c>
      <c r="P13783">
        <v>8.58</v>
      </c>
      <c r="Q13783">
        <v>9517.8700000000008</v>
      </c>
      <c r="R13783">
        <v>3810</v>
      </c>
      <c r="S13783">
        <v>6196</v>
      </c>
      <c r="T13783">
        <v>1232</v>
      </c>
      <c r="U13783">
        <v>12</v>
      </c>
      <c r="X13783">
        <v>1198</v>
      </c>
      <c r="Y13783">
        <v>0.47104376599999997</v>
      </c>
      <c r="Z13783">
        <v>7.7347837979999996</v>
      </c>
      <c r="AA13783">
        <v>0.26686643100000002</v>
      </c>
      <c r="AB13783">
        <v>102755</v>
      </c>
      <c r="AC13783">
        <v>1198</v>
      </c>
      <c r="AD13783">
        <v>12.08450704</v>
      </c>
      <c r="AE13783">
        <v>0.73951646900000001</v>
      </c>
      <c r="AF13783">
        <v>81663.324600000007</v>
      </c>
      <c r="AG13783" t="s">
        <v>4774</v>
      </c>
      <c r="AH13783" t="s">
        <v>5257</v>
      </c>
      <c r="AI13783" t="s">
        <v>5277</v>
      </c>
      <c r="AJ13783">
        <v>48943</v>
      </c>
      <c r="AK13783">
        <v>37940</v>
      </c>
      <c r="AL13783">
        <v>8425</v>
      </c>
      <c r="AM13783">
        <v>0</v>
      </c>
      <c r="AN13783">
        <v>11003</v>
      </c>
      <c r="AO13783">
        <v>2578</v>
      </c>
      <c r="AP13783">
        <v>108791</v>
      </c>
      <c r="AQ13783">
        <v>8079</v>
      </c>
      <c r="AR13783">
        <v>6036</v>
      </c>
      <c r="AS13783">
        <v>0</v>
      </c>
    </row>
    <row r="13784" spans="1:45">
      <c r="A13784" t="s">
        <v>1763</v>
      </c>
      <c r="B13784">
        <v>2014</v>
      </c>
      <c r="C13784">
        <v>-1787</v>
      </c>
      <c r="D13784">
        <v>2652</v>
      </c>
      <c r="E13784">
        <v>940</v>
      </c>
      <c r="F13784">
        <v>3473</v>
      </c>
      <c r="G13784">
        <v>-2364</v>
      </c>
      <c r="H13784">
        <v>117828</v>
      </c>
      <c r="I13784">
        <v>1448</v>
      </c>
      <c r="J13784">
        <v>13673</v>
      </c>
      <c r="K13784">
        <v>3653</v>
      </c>
      <c r="L13784">
        <v>947</v>
      </c>
      <c r="M13784">
        <v>0</v>
      </c>
      <c r="N13784">
        <v>114175</v>
      </c>
      <c r="O13784">
        <v>6.5466666670000002</v>
      </c>
      <c r="P13784">
        <v>9.82</v>
      </c>
      <c r="Q13784">
        <v>9517.8700000000008</v>
      </c>
      <c r="R13784">
        <v>1346</v>
      </c>
      <c r="S13784">
        <v>-2375</v>
      </c>
      <c r="T13784">
        <v>1372</v>
      </c>
      <c r="U13784">
        <v>12</v>
      </c>
      <c r="X13784">
        <v>11</v>
      </c>
      <c r="Y13784">
        <v>0.24326170999999999</v>
      </c>
      <c r="Z13784">
        <v>7.9972374769999997</v>
      </c>
      <c r="AA13784">
        <v>9.4278796999999998E-2</v>
      </c>
      <c r="AB13784">
        <v>107659</v>
      </c>
      <c r="AC13784">
        <v>11</v>
      </c>
      <c r="AD13784">
        <v>27.277777780000001</v>
      </c>
      <c r="AE13784">
        <v>0.81861601399999995</v>
      </c>
      <c r="AF13784">
        <v>93465.483399999997</v>
      </c>
      <c r="AG13784" t="s">
        <v>4774</v>
      </c>
      <c r="AH13784" t="s">
        <v>5257</v>
      </c>
      <c r="AI13784" t="s">
        <v>5277</v>
      </c>
      <c r="AJ13784">
        <v>40017</v>
      </c>
      <c r="AK13784">
        <v>32194</v>
      </c>
      <c r="AL13784">
        <v>7849</v>
      </c>
      <c r="AM13784">
        <v>0</v>
      </c>
      <c r="AN13784">
        <v>7823</v>
      </c>
      <c r="AO13784">
        <v>-26</v>
      </c>
      <c r="AP13784">
        <v>110619</v>
      </c>
      <c r="AQ13784">
        <v>7141</v>
      </c>
      <c r="AR13784">
        <v>2960</v>
      </c>
      <c r="AS13784">
        <v>0</v>
      </c>
    </row>
    <row r="13785" spans="1:45">
      <c r="A13785" t="s">
        <v>1763</v>
      </c>
      <c r="B13785">
        <v>2015</v>
      </c>
      <c r="C13785">
        <v>-883</v>
      </c>
      <c r="D13785">
        <v>-3635</v>
      </c>
      <c r="E13785">
        <v>-1727</v>
      </c>
      <c r="F13785">
        <v>-1819</v>
      </c>
      <c r="G13785">
        <v>4512</v>
      </c>
      <c r="H13785">
        <v>120144</v>
      </c>
      <c r="I13785">
        <v>874</v>
      </c>
      <c r="J13785">
        <v>12770</v>
      </c>
      <c r="K13785">
        <v>7399</v>
      </c>
      <c r="L13785">
        <v>1529</v>
      </c>
      <c r="M13785">
        <v>0</v>
      </c>
      <c r="N13785">
        <v>112745</v>
      </c>
      <c r="O13785">
        <v>6.0266666669999998</v>
      </c>
      <c r="P13785">
        <v>9.0399999999999991</v>
      </c>
      <c r="Q13785">
        <v>9523.1200000000008</v>
      </c>
      <c r="R13785">
        <v>591</v>
      </c>
      <c r="S13785">
        <v>3823</v>
      </c>
      <c r="T13785">
        <v>1385</v>
      </c>
      <c r="U13785">
        <v>12</v>
      </c>
      <c r="X13785">
        <v>689</v>
      </c>
      <c r="Y13785">
        <v>-0.127384626</v>
      </c>
      <c r="Z13785">
        <v>7.8927214330000002</v>
      </c>
      <c r="AA13785">
        <v>4.1387748000000002E-2</v>
      </c>
      <c r="AB13785">
        <v>104967</v>
      </c>
      <c r="AC13785">
        <v>689</v>
      </c>
      <c r="AD13785">
        <v>-47.578947370000002</v>
      </c>
      <c r="AE13785">
        <v>0.76357270700000002</v>
      </c>
      <c r="AF13785">
        <v>86089.004799999995</v>
      </c>
      <c r="AG13785" t="s">
        <v>4774</v>
      </c>
      <c r="AH13785" t="s">
        <v>5257</v>
      </c>
      <c r="AI13785" t="s">
        <v>5277</v>
      </c>
      <c r="AJ13785">
        <v>39230</v>
      </c>
      <c r="AK13785">
        <v>31724</v>
      </c>
      <c r="AL13785">
        <v>8300</v>
      </c>
      <c r="AM13785">
        <v>0</v>
      </c>
      <c r="AN13785">
        <v>7506</v>
      </c>
      <c r="AO13785">
        <v>-794</v>
      </c>
      <c r="AP13785">
        <v>112366</v>
      </c>
      <c r="AQ13785">
        <v>6388</v>
      </c>
      <c r="AR13785">
        <v>7399</v>
      </c>
      <c r="AS13785">
        <v>0</v>
      </c>
    </row>
    <row r="13786" spans="1:45">
      <c r="A13786" t="s">
        <v>1763</v>
      </c>
      <c r="B13786">
        <v>2016</v>
      </c>
      <c r="C13786">
        <v>-754</v>
      </c>
      <c r="D13786">
        <v>830</v>
      </c>
      <c r="E13786">
        <v>2357</v>
      </c>
      <c r="F13786">
        <v>7043</v>
      </c>
      <c r="G13786">
        <v>6993</v>
      </c>
      <c r="H13786">
        <v>128712</v>
      </c>
      <c r="I13786">
        <v>1110</v>
      </c>
      <c r="J13786">
        <v>11634</v>
      </c>
      <c r="K13786">
        <v>8507</v>
      </c>
      <c r="L13786">
        <v>1443</v>
      </c>
      <c r="M13786">
        <v>0</v>
      </c>
      <c r="N13786">
        <v>120205</v>
      </c>
      <c r="O13786">
        <v>11.98</v>
      </c>
      <c r="P13786">
        <v>11.98</v>
      </c>
      <c r="Q13786">
        <v>13581.436</v>
      </c>
      <c r="R13786">
        <v>9213</v>
      </c>
      <c r="S13786">
        <v>6687</v>
      </c>
      <c r="T13786">
        <v>1397</v>
      </c>
      <c r="U13786">
        <v>12</v>
      </c>
      <c r="X13786">
        <v>306</v>
      </c>
      <c r="Y13786">
        <v>0.51939310100000002</v>
      </c>
      <c r="Z13786">
        <v>8.8506841250000008</v>
      </c>
      <c r="AA13786">
        <v>0.67942192800000001</v>
      </c>
      <c r="AB13786">
        <v>115229</v>
      </c>
      <c r="AC13786">
        <v>306</v>
      </c>
      <c r="AD13786">
        <v>24.958333329999999</v>
      </c>
      <c r="AE13786">
        <v>1.3535676830000001</v>
      </c>
      <c r="AF13786">
        <v>162705.60329999999</v>
      </c>
      <c r="AG13786" t="s">
        <v>4774</v>
      </c>
      <c r="AH13786" t="s">
        <v>5257</v>
      </c>
      <c r="AI13786" t="s">
        <v>5277</v>
      </c>
      <c r="AJ13786">
        <v>69991</v>
      </c>
      <c r="AK13786">
        <v>52466</v>
      </c>
      <c r="AL13786">
        <v>9709</v>
      </c>
      <c r="AM13786">
        <v>0</v>
      </c>
      <c r="AN13786">
        <v>17525</v>
      </c>
      <c r="AO13786">
        <v>7816</v>
      </c>
      <c r="AP13786">
        <v>123420</v>
      </c>
      <c r="AQ13786">
        <v>5239</v>
      </c>
      <c r="AR13786">
        <v>8191</v>
      </c>
      <c r="AS13786">
        <v>0</v>
      </c>
    </row>
    <row r="13787" spans="1:45">
      <c r="A13787" t="s">
        <v>1763</v>
      </c>
      <c r="B13787">
        <v>2017</v>
      </c>
      <c r="C13787">
        <v>-650</v>
      </c>
      <c r="D13787">
        <v>1292</v>
      </c>
      <c r="E13787">
        <v>3760</v>
      </c>
      <c r="F13787">
        <v>8418</v>
      </c>
      <c r="G13787">
        <v>6108</v>
      </c>
      <c r="H13787">
        <v>142893</v>
      </c>
      <c r="I13787">
        <v>1184</v>
      </c>
      <c r="J13787">
        <v>16687</v>
      </c>
      <c r="K13787">
        <v>13975</v>
      </c>
      <c r="L13787">
        <v>1320</v>
      </c>
      <c r="M13787">
        <v>0</v>
      </c>
      <c r="N13787">
        <v>128918</v>
      </c>
      <c r="O13787">
        <v>17.649999999999999</v>
      </c>
      <c r="P13787">
        <v>17.649999999999999</v>
      </c>
      <c r="Q13787">
        <v>14401.686</v>
      </c>
      <c r="R13787">
        <v>11364</v>
      </c>
      <c r="S13787">
        <v>4491</v>
      </c>
      <c r="T13787">
        <v>1128</v>
      </c>
      <c r="U13787">
        <v>12</v>
      </c>
      <c r="X13787">
        <v>1617</v>
      </c>
      <c r="Y13787">
        <v>0.59010491300000001</v>
      </c>
      <c r="Z13787">
        <v>8.9515908070000005</v>
      </c>
      <c r="AA13787">
        <v>0.79662060300000004</v>
      </c>
      <c r="AB13787">
        <v>124744</v>
      </c>
      <c r="AC13787">
        <v>1617</v>
      </c>
      <c r="AD13787">
        <v>30.96491228</v>
      </c>
      <c r="AE13787">
        <v>1.971716579</v>
      </c>
      <c r="AF13787">
        <v>254189.7579</v>
      </c>
      <c r="AG13787" t="s">
        <v>4774</v>
      </c>
      <c r="AH13787" t="s">
        <v>5257</v>
      </c>
      <c r="AI13787" t="s">
        <v>5277</v>
      </c>
      <c r="AJ13787">
        <v>80608</v>
      </c>
      <c r="AK13787">
        <v>59449</v>
      </c>
      <c r="AL13787">
        <v>10923</v>
      </c>
      <c r="AM13787">
        <v>0</v>
      </c>
      <c r="AN13787">
        <v>21159</v>
      </c>
      <c r="AO13787">
        <v>10236</v>
      </c>
      <c r="AP13787">
        <v>137118</v>
      </c>
      <c r="AQ13787">
        <v>5722</v>
      </c>
      <c r="AR13787">
        <v>12374</v>
      </c>
      <c r="AS13787">
        <v>0</v>
      </c>
    </row>
    <row r="13788" spans="1:45">
      <c r="A13788" t="s">
        <v>1763</v>
      </c>
      <c r="B13788">
        <v>2018</v>
      </c>
      <c r="C13788">
        <v>-1535</v>
      </c>
      <c r="D13788">
        <v>-361</v>
      </c>
      <c r="E13788">
        <v>2325</v>
      </c>
      <c r="F13788">
        <v>12564</v>
      </c>
      <c r="G13788">
        <v>-11997</v>
      </c>
      <c r="H13788">
        <v>153023</v>
      </c>
      <c r="I13788">
        <v>993</v>
      </c>
      <c r="J13788">
        <v>18214</v>
      </c>
      <c r="K13788">
        <v>10844</v>
      </c>
      <c r="L13788">
        <v>1838</v>
      </c>
      <c r="M13788">
        <v>0</v>
      </c>
      <c r="N13788">
        <v>142179</v>
      </c>
      <c r="O13788">
        <v>12.05</v>
      </c>
      <c r="P13788">
        <v>12.05</v>
      </c>
      <c r="Q13788">
        <v>14493.694</v>
      </c>
      <c r="R13788">
        <v>15095</v>
      </c>
      <c r="S13788">
        <v>-15547</v>
      </c>
      <c r="T13788">
        <v>1380</v>
      </c>
      <c r="U13788">
        <v>12</v>
      </c>
      <c r="X13788">
        <v>3550</v>
      </c>
      <c r="Y13788">
        <v>0.86899618499999998</v>
      </c>
      <c r="Z13788">
        <v>9.8097144870000008</v>
      </c>
      <c r="AA13788">
        <v>1.044054236</v>
      </c>
      <c r="AB13788">
        <v>136595</v>
      </c>
      <c r="AC13788">
        <v>3550</v>
      </c>
      <c r="AD13788">
        <v>14.176470589999999</v>
      </c>
      <c r="AE13788">
        <v>1.228374181</v>
      </c>
      <c r="AF13788">
        <v>174649.01269999999</v>
      </c>
      <c r="AG13788" t="s">
        <v>4774</v>
      </c>
      <c r="AH13788" t="s">
        <v>5257</v>
      </c>
      <c r="AI13788" t="s">
        <v>5277</v>
      </c>
      <c r="AJ13788">
        <v>98614</v>
      </c>
      <c r="AK13788">
        <v>71993</v>
      </c>
      <c r="AL13788">
        <v>12906</v>
      </c>
      <c r="AM13788">
        <v>0</v>
      </c>
      <c r="AN13788">
        <v>26621</v>
      </c>
      <c r="AO13788">
        <v>13715</v>
      </c>
      <c r="AP13788">
        <v>145081</v>
      </c>
      <c r="AQ13788">
        <v>7889</v>
      </c>
      <c r="AR13788">
        <v>8486</v>
      </c>
      <c r="AS13788">
        <v>0</v>
      </c>
    </row>
    <row r="13789" spans="1:45">
      <c r="A13789" t="s">
        <v>1763</v>
      </c>
      <c r="B13789">
        <v>2019</v>
      </c>
      <c r="C13789">
        <v>-2307</v>
      </c>
      <c r="D13789">
        <v>1047</v>
      </c>
      <c r="E13789">
        <v>2628</v>
      </c>
      <c r="F13789">
        <v>10196</v>
      </c>
      <c r="G13789">
        <v>4163</v>
      </c>
      <c r="H13789">
        <v>165372</v>
      </c>
      <c r="I13789">
        <v>1603</v>
      </c>
      <c r="J13789">
        <v>25366</v>
      </c>
      <c r="K13789">
        <v>9857</v>
      </c>
      <c r="L13789">
        <v>1907</v>
      </c>
      <c r="M13789">
        <v>0</v>
      </c>
      <c r="N13789">
        <v>155515</v>
      </c>
      <c r="O13789">
        <v>11.61</v>
      </c>
      <c r="P13789">
        <v>11.61</v>
      </c>
      <c r="Q13789">
        <v>14541.194</v>
      </c>
      <c r="R13789">
        <v>11070</v>
      </c>
      <c r="S13789">
        <v>2059</v>
      </c>
      <c r="T13789">
        <v>1600</v>
      </c>
      <c r="U13789">
        <v>12</v>
      </c>
      <c r="X13789">
        <v>2104</v>
      </c>
      <c r="Y13789">
        <v>0.70156338299999998</v>
      </c>
      <c r="Z13789">
        <v>10.69478889</v>
      </c>
      <c r="AA13789">
        <v>0.76170131900000004</v>
      </c>
      <c r="AB13789">
        <v>150445</v>
      </c>
      <c r="AC13789">
        <v>2104</v>
      </c>
      <c r="AD13789">
        <v>16.826086960000001</v>
      </c>
      <c r="AE13789">
        <v>1.0855754259999999</v>
      </c>
      <c r="AF13789">
        <v>168823.2623</v>
      </c>
      <c r="AG13789" t="s">
        <v>4774</v>
      </c>
      <c r="AH13789" t="s">
        <v>5257</v>
      </c>
      <c r="AI13789" t="s">
        <v>5277</v>
      </c>
      <c r="AJ13789">
        <v>81329</v>
      </c>
      <c r="AK13789">
        <v>58917</v>
      </c>
      <c r="AL13789">
        <v>12942</v>
      </c>
      <c r="AM13789">
        <v>0</v>
      </c>
      <c r="AN13789">
        <v>22412</v>
      </c>
      <c r="AO13789">
        <v>9470</v>
      </c>
      <c r="AP13789">
        <v>156930</v>
      </c>
      <c r="AQ13789">
        <v>8389</v>
      </c>
      <c r="AR13789">
        <v>6485</v>
      </c>
      <c r="AS13789">
        <v>0</v>
      </c>
    </row>
    <row r="13790" spans="1:45">
      <c r="A13790" t="s">
        <v>1763</v>
      </c>
      <c r="B13790">
        <v>2020</v>
      </c>
      <c r="C13790">
        <v>-2321</v>
      </c>
      <c r="D13790">
        <v>-1176</v>
      </c>
      <c r="E13790">
        <v>1150</v>
      </c>
      <c r="F13790">
        <v>5531</v>
      </c>
      <c r="G13790">
        <v>26774</v>
      </c>
      <c r="H13790">
        <v>171094</v>
      </c>
      <c r="I13790">
        <v>1992</v>
      </c>
      <c r="J13790">
        <v>27090</v>
      </c>
      <c r="K13790">
        <v>9874</v>
      </c>
      <c r="L13790">
        <v>1728</v>
      </c>
      <c r="M13790">
        <v>328</v>
      </c>
      <c r="N13790">
        <v>161220</v>
      </c>
      <c r="O13790">
        <v>11.03</v>
      </c>
      <c r="P13790">
        <v>11.03</v>
      </c>
      <c r="Q13790">
        <v>14606.194</v>
      </c>
      <c r="R13790">
        <v>7179</v>
      </c>
      <c r="S13790">
        <v>25179</v>
      </c>
      <c r="T13790">
        <v>1643</v>
      </c>
      <c r="U13790">
        <v>12</v>
      </c>
      <c r="X13790">
        <v>1595</v>
      </c>
      <c r="Y13790">
        <v>0.37930111799999999</v>
      </c>
      <c r="Z13790">
        <v>11.03778301</v>
      </c>
      <c r="AA13790">
        <v>0.49231652999999997</v>
      </c>
      <c r="AB13790">
        <v>153244</v>
      </c>
      <c r="AC13790">
        <v>1595</v>
      </c>
      <c r="AD13790">
        <v>29.026315790000002</v>
      </c>
      <c r="AE13790">
        <v>0.99929487500000003</v>
      </c>
      <c r="AF13790">
        <v>161106.3198</v>
      </c>
      <c r="AG13790" t="s">
        <v>4774</v>
      </c>
      <c r="AH13790" t="s">
        <v>5257</v>
      </c>
      <c r="AI13790" t="s">
        <v>5277</v>
      </c>
      <c r="AJ13790">
        <v>77420</v>
      </c>
      <c r="AK13790">
        <v>58467</v>
      </c>
      <c r="AL13790">
        <v>13417</v>
      </c>
      <c r="AM13790">
        <v>0</v>
      </c>
      <c r="AN13790">
        <v>18953</v>
      </c>
      <c r="AO13790">
        <v>5536</v>
      </c>
      <c r="AP13790">
        <v>161758</v>
      </c>
      <c r="AQ13790">
        <v>8341</v>
      </c>
      <c r="AR13790">
        <v>8514</v>
      </c>
      <c r="AS13790">
        <v>614</v>
      </c>
    </row>
    <row r="13791" spans="1:45">
      <c r="A13791" t="s">
        <v>1764</v>
      </c>
      <c r="B13791">
        <v>2010</v>
      </c>
      <c r="C13791">
        <v>7026</v>
      </c>
      <c r="D13791">
        <v>-18487</v>
      </c>
      <c r="E13791">
        <v>-24750</v>
      </c>
      <c r="F13791">
        <v>422144</v>
      </c>
      <c r="G13791">
        <v>486972</v>
      </c>
      <c r="H13791">
        <v>10913854</v>
      </c>
      <c r="I13791">
        <v>1089688</v>
      </c>
      <c r="J13791">
        <v>586940</v>
      </c>
      <c r="K13791">
        <v>3326881</v>
      </c>
      <c r="L13791">
        <v>132327</v>
      </c>
      <c r="M13791">
        <v>7584</v>
      </c>
      <c r="N13791">
        <v>7586973</v>
      </c>
      <c r="O13791">
        <v>71.2</v>
      </c>
      <c r="P13791">
        <v>71.2</v>
      </c>
      <c r="Q13791">
        <v>258991.01699999999</v>
      </c>
      <c r="R13791">
        <v>531273</v>
      </c>
      <c r="S13791">
        <v>418586</v>
      </c>
      <c r="T13791">
        <v>495443</v>
      </c>
      <c r="U13791">
        <v>12</v>
      </c>
      <c r="X13791">
        <v>68386</v>
      </c>
      <c r="Y13791">
        <v>1.6099109330000001</v>
      </c>
      <c r="Z13791">
        <v>29.294348070000002</v>
      </c>
      <c r="AA13791">
        <v>2.026091123</v>
      </c>
      <c r="AB13791">
        <v>2394993</v>
      </c>
      <c r="AC13791">
        <v>672394</v>
      </c>
      <c r="AD13791">
        <v>45.350318469999998</v>
      </c>
      <c r="AE13791">
        <v>2.43050297</v>
      </c>
      <c r="AF13791">
        <v>18440160.41</v>
      </c>
      <c r="AG13791" t="s">
        <v>4774</v>
      </c>
      <c r="AH13791" t="s">
        <v>5257</v>
      </c>
      <c r="AI13791" t="s">
        <v>5278</v>
      </c>
      <c r="AJ13791">
        <v>4048708</v>
      </c>
      <c r="AK13791">
        <v>1191540</v>
      </c>
      <c r="AL13791">
        <v>2663459</v>
      </c>
      <c r="AM13791">
        <v>157879</v>
      </c>
      <c r="AN13791">
        <v>2857168</v>
      </c>
      <c r="AO13791">
        <v>35830</v>
      </c>
      <c r="AP13791">
        <v>3700958</v>
      </c>
      <c r="AQ13791">
        <v>2925584</v>
      </c>
      <c r="AR13791">
        <v>1305965</v>
      </c>
      <c r="AS13791">
        <v>1098956</v>
      </c>
    </row>
    <row r="13792" spans="1:45">
      <c r="A13792" t="s">
        <v>1766</v>
      </c>
      <c r="B13792">
        <v>2011</v>
      </c>
      <c r="C13792">
        <v>68344</v>
      </c>
      <c r="D13792">
        <v>0</v>
      </c>
      <c r="E13792">
        <v>47925</v>
      </c>
      <c r="F13792">
        <v>78625</v>
      </c>
      <c r="G13792">
        <v>188912</v>
      </c>
      <c r="H13792">
        <v>3049616</v>
      </c>
      <c r="I13792">
        <v>292783</v>
      </c>
      <c r="J13792">
        <v>0</v>
      </c>
      <c r="K13792">
        <v>2011095</v>
      </c>
      <c r="L13792">
        <v>69653</v>
      </c>
      <c r="M13792">
        <v>53666</v>
      </c>
      <c r="N13792">
        <v>1038521</v>
      </c>
      <c r="O13792">
        <v>4.5117534150000003</v>
      </c>
      <c r="P13792">
        <v>16.75</v>
      </c>
      <c r="Q13792">
        <v>62612.178999999996</v>
      </c>
      <c r="R13792">
        <v>279255</v>
      </c>
      <c r="S13792">
        <v>-436804</v>
      </c>
      <c r="T13792">
        <v>87086</v>
      </c>
      <c r="U13792">
        <v>12</v>
      </c>
      <c r="X13792">
        <v>625716</v>
      </c>
      <c r="Y13792">
        <v>0.81790884900000005</v>
      </c>
      <c r="Z13792">
        <v>10.8947707</v>
      </c>
      <c r="AA13792">
        <v>2.9049937770000001</v>
      </c>
      <c r="AB13792">
        <v>170511</v>
      </c>
      <c r="AC13792">
        <v>216109</v>
      </c>
      <c r="AD13792">
        <v>18.01075269</v>
      </c>
      <c r="AE13792">
        <v>1.058172291</v>
      </c>
      <c r="AF13792">
        <v>1048753.9979999999</v>
      </c>
      <c r="AG13792" t="s">
        <v>4774</v>
      </c>
      <c r="AH13792" t="s">
        <v>5260</v>
      </c>
      <c r="AI13792" t="s">
        <v>5277</v>
      </c>
      <c r="AJ13792">
        <v>1612899</v>
      </c>
      <c r="AN13792">
        <v>192169</v>
      </c>
      <c r="AO13792">
        <v>192169</v>
      </c>
      <c r="AP13792">
        <v>459329</v>
      </c>
      <c r="AQ13792">
        <v>1706171</v>
      </c>
      <c r="AR13792">
        <v>288818</v>
      </c>
      <c r="AS13792">
        <v>1332155</v>
      </c>
    </row>
    <row r="13793" spans="1:45">
      <c r="A13793" t="s">
        <v>1766</v>
      </c>
      <c r="B13793">
        <v>2012</v>
      </c>
      <c r="C13793">
        <v>75473</v>
      </c>
      <c r="D13793">
        <v>-8462</v>
      </c>
      <c r="E13793">
        <v>-40562</v>
      </c>
      <c r="F13793">
        <v>134750</v>
      </c>
      <c r="G13793">
        <v>255187</v>
      </c>
      <c r="H13793">
        <v>2839194</v>
      </c>
      <c r="I13793">
        <v>246635</v>
      </c>
      <c r="J13793">
        <v>0</v>
      </c>
      <c r="K13793">
        <v>1791890</v>
      </c>
      <c r="L13793">
        <v>50110</v>
      </c>
      <c r="M13793">
        <v>53882</v>
      </c>
      <c r="N13793">
        <v>1047304</v>
      </c>
      <c r="O13793">
        <v>9.3753604599999996</v>
      </c>
      <c r="P13793">
        <v>28.2</v>
      </c>
      <c r="Q13793">
        <v>61593.137000000002</v>
      </c>
      <c r="R13793">
        <v>279902</v>
      </c>
      <c r="S13793">
        <v>151443</v>
      </c>
      <c r="T13793">
        <v>95549</v>
      </c>
      <c r="U13793">
        <v>12</v>
      </c>
      <c r="X13793">
        <v>103744</v>
      </c>
      <c r="Y13793">
        <v>1.4582522680000001</v>
      </c>
      <c r="Z13793">
        <v>11.33039655</v>
      </c>
      <c r="AA13793">
        <v>3.0290740359999999</v>
      </c>
      <c r="AB13793">
        <v>77312</v>
      </c>
      <c r="AC13793">
        <v>101843</v>
      </c>
      <c r="AD13793">
        <v>12.81818182</v>
      </c>
      <c r="AE13793">
        <v>1.6592534889999999</v>
      </c>
      <c r="AF13793">
        <v>1736926.463</v>
      </c>
      <c r="AG13793" t="s">
        <v>4774</v>
      </c>
      <c r="AH13793" t="s">
        <v>5260</v>
      </c>
      <c r="AI13793" t="s">
        <v>5277</v>
      </c>
      <c r="AJ13793">
        <v>1479062</v>
      </c>
      <c r="AN13793">
        <v>184353</v>
      </c>
      <c r="AO13793">
        <v>184353</v>
      </c>
      <c r="AP13793">
        <v>337183</v>
      </c>
      <c r="AQ13793">
        <v>1687159</v>
      </c>
      <c r="AR13793">
        <v>259871</v>
      </c>
      <c r="AS13793">
        <v>1329455</v>
      </c>
    </row>
    <row r="13794" spans="1:45">
      <c r="A13794" t="s">
        <v>1766</v>
      </c>
      <c r="B13794">
        <v>2013</v>
      </c>
      <c r="C13794">
        <v>79680</v>
      </c>
      <c r="D13794">
        <v>-20657</v>
      </c>
      <c r="E13794">
        <v>-26050</v>
      </c>
      <c r="F13794">
        <v>115135</v>
      </c>
      <c r="G13794">
        <v>192189</v>
      </c>
      <c r="H13794">
        <v>2889364</v>
      </c>
      <c r="I13794">
        <v>250530</v>
      </c>
      <c r="J13794">
        <v>0</v>
      </c>
      <c r="K13794">
        <v>1865388</v>
      </c>
      <c r="L13794">
        <v>47286</v>
      </c>
      <c r="M13794">
        <v>22163</v>
      </c>
      <c r="N13794">
        <v>1023976</v>
      </c>
      <c r="O13794">
        <v>11.3700203</v>
      </c>
      <c r="P13794">
        <v>32.22</v>
      </c>
      <c r="Q13794">
        <v>72053.841</v>
      </c>
      <c r="R13794">
        <v>286064</v>
      </c>
      <c r="S13794">
        <v>76797</v>
      </c>
      <c r="T13794">
        <v>100580</v>
      </c>
      <c r="U13794">
        <v>12</v>
      </c>
      <c r="X13794">
        <v>115392</v>
      </c>
      <c r="Y13794">
        <v>1.093823284</v>
      </c>
      <c r="Z13794">
        <v>9.4699739879999996</v>
      </c>
      <c r="AA13794">
        <v>2.717709331</v>
      </c>
      <c r="AB13794">
        <v>161220</v>
      </c>
      <c r="AC13794">
        <v>115392</v>
      </c>
      <c r="AD13794">
        <v>20.012422359999999</v>
      </c>
      <c r="AE13794">
        <v>2.2682216469999998</v>
      </c>
      <c r="AF13794">
        <v>2321574.7570000002</v>
      </c>
      <c r="AG13794" t="s">
        <v>4774</v>
      </c>
      <c r="AH13794" t="s">
        <v>5260</v>
      </c>
      <c r="AI13794" t="s">
        <v>5277</v>
      </c>
      <c r="AJ13794">
        <v>1522074</v>
      </c>
      <c r="AL13794">
        <v>1336590</v>
      </c>
      <c r="AN13794">
        <v>185484</v>
      </c>
      <c r="AO13794">
        <v>185484</v>
      </c>
      <c r="AP13794">
        <v>384345</v>
      </c>
      <c r="AQ13794">
        <v>1727798</v>
      </c>
      <c r="AR13794">
        <v>223125</v>
      </c>
      <c r="AS13794">
        <v>1496460</v>
      </c>
    </row>
    <row r="13795" spans="1:45">
      <c r="A13795" t="s">
        <v>1766</v>
      </c>
      <c r="B13795">
        <v>2014</v>
      </c>
      <c r="C13795">
        <v>82621</v>
      </c>
      <c r="D13795">
        <v>0</v>
      </c>
      <c r="E13795">
        <v>14093</v>
      </c>
      <c r="F13795">
        <v>143930</v>
      </c>
      <c r="G13795">
        <v>202541</v>
      </c>
      <c r="H13795">
        <v>3002208</v>
      </c>
      <c r="I13795">
        <v>269038</v>
      </c>
      <c r="J13795">
        <v>0</v>
      </c>
      <c r="K13795">
        <v>1956215</v>
      </c>
      <c r="L13795">
        <v>58155</v>
      </c>
      <c r="M13795">
        <v>16752</v>
      </c>
      <c r="N13795">
        <v>1045993</v>
      </c>
      <c r="O13795">
        <v>15.20089495</v>
      </c>
      <c r="P13795">
        <v>40.36</v>
      </c>
      <c r="Q13795">
        <v>74146.835999999996</v>
      </c>
      <c r="R13795">
        <v>336234</v>
      </c>
      <c r="S13795">
        <v>75991</v>
      </c>
      <c r="T13795">
        <v>101503</v>
      </c>
      <c r="U13795">
        <v>12</v>
      </c>
      <c r="X13795">
        <v>126550</v>
      </c>
      <c r="Y13795">
        <v>1.32030998</v>
      </c>
      <c r="Z13795">
        <v>9.4018756690000007</v>
      </c>
      <c r="AA13795">
        <v>3.0843681360000001</v>
      </c>
      <c r="AB13795">
        <v>123331</v>
      </c>
      <c r="AC13795">
        <v>113525</v>
      </c>
      <c r="AD13795">
        <v>20.38383838</v>
      </c>
      <c r="AE13795">
        <v>2.8618402980000002</v>
      </c>
      <c r="AF13795">
        <v>2992566.301</v>
      </c>
      <c r="AG13795" t="s">
        <v>4774</v>
      </c>
      <c r="AH13795" t="s">
        <v>5260</v>
      </c>
      <c r="AI13795" t="s">
        <v>5277</v>
      </c>
      <c r="AJ13795">
        <v>1691620</v>
      </c>
      <c r="AL13795">
        <v>1456889</v>
      </c>
      <c r="AN13795">
        <v>234731</v>
      </c>
      <c r="AO13795">
        <v>234731</v>
      </c>
      <c r="AP13795">
        <v>377406</v>
      </c>
      <c r="AQ13795">
        <v>1772166</v>
      </c>
      <c r="AR13795">
        <v>254075</v>
      </c>
      <c r="AS13795">
        <v>1604643</v>
      </c>
    </row>
    <row r="13796" spans="1:45">
      <c r="A13796" t="s">
        <v>1766</v>
      </c>
      <c r="B13796">
        <v>2015</v>
      </c>
      <c r="C13796">
        <v>94558</v>
      </c>
      <c r="D13796">
        <v>0</v>
      </c>
      <c r="E13796">
        <v>7389</v>
      </c>
      <c r="F13796">
        <v>139438</v>
      </c>
      <c r="G13796">
        <v>142157</v>
      </c>
      <c r="H13796">
        <v>3503342</v>
      </c>
      <c r="I13796">
        <v>314097</v>
      </c>
      <c r="J13796">
        <v>0</v>
      </c>
      <c r="K13796">
        <v>2496505</v>
      </c>
      <c r="L13796">
        <v>77523</v>
      </c>
      <c r="M13796">
        <v>17141</v>
      </c>
      <c r="N13796">
        <v>1006837</v>
      </c>
      <c r="O13796">
        <v>11.70351726</v>
      </c>
      <c r="P13796">
        <v>28.91</v>
      </c>
      <c r="Q13796">
        <v>74655.58</v>
      </c>
      <c r="R13796">
        <v>349448</v>
      </c>
      <c r="S13796">
        <v>-307188</v>
      </c>
      <c r="T13796">
        <v>113719</v>
      </c>
      <c r="U13796">
        <v>12</v>
      </c>
      <c r="X13796">
        <v>449345</v>
      </c>
      <c r="Y13796">
        <v>1.2478105129999999</v>
      </c>
      <c r="Z13796">
        <v>8.9900670070000004</v>
      </c>
      <c r="AA13796">
        <v>3.1271596549999998</v>
      </c>
      <c r="AB13796">
        <v>159722</v>
      </c>
      <c r="AC13796">
        <v>117539</v>
      </c>
      <c r="AD13796">
        <v>15.37765957</v>
      </c>
      <c r="AE13796">
        <v>2.143847573</v>
      </c>
      <c r="AF13796">
        <v>2158292.818</v>
      </c>
      <c r="AG13796" t="s">
        <v>4774</v>
      </c>
      <c r="AH13796" t="s">
        <v>5260</v>
      </c>
      <c r="AI13796" t="s">
        <v>5277</v>
      </c>
      <c r="AJ13796">
        <v>1843307</v>
      </c>
      <c r="AL13796">
        <v>1607578</v>
      </c>
      <c r="AN13796">
        <v>235729</v>
      </c>
      <c r="AO13796">
        <v>235729</v>
      </c>
      <c r="AP13796">
        <v>438346</v>
      </c>
      <c r="AQ13796">
        <v>1916386</v>
      </c>
      <c r="AR13796">
        <v>278624</v>
      </c>
      <c r="AS13796">
        <v>2118716</v>
      </c>
    </row>
    <row r="13797" spans="1:45">
      <c r="A13797" t="s">
        <v>1766</v>
      </c>
      <c r="B13797">
        <v>2016</v>
      </c>
      <c r="C13797">
        <v>100222</v>
      </c>
      <c r="D13797">
        <v>-15885</v>
      </c>
      <c r="E13797">
        <v>7904</v>
      </c>
      <c r="F13797">
        <v>148715</v>
      </c>
      <c r="G13797">
        <v>-28028</v>
      </c>
      <c r="H13797">
        <v>3749409</v>
      </c>
      <c r="I13797">
        <v>356255</v>
      </c>
      <c r="J13797">
        <v>0</v>
      </c>
      <c r="K13797">
        <v>2774452</v>
      </c>
      <c r="L13797">
        <v>79637</v>
      </c>
      <c r="M13797">
        <v>238065</v>
      </c>
      <c r="N13797">
        <v>974957</v>
      </c>
      <c r="O13797">
        <v>15.92323384</v>
      </c>
      <c r="P13797">
        <v>35.93</v>
      </c>
      <c r="Q13797">
        <v>75013.069000000003</v>
      </c>
      <c r="R13797">
        <v>392621</v>
      </c>
      <c r="S13797">
        <v>-107563</v>
      </c>
      <c r="T13797">
        <v>127037</v>
      </c>
      <c r="U13797">
        <v>12</v>
      </c>
      <c r="X13797">
        <v>79535</v>
      </c>
      <c r="Y13797">
        <v>1.323884072</v>
      </c>
      <c r="Z13797">
        <v>8.6656544249999996</v>
      </c>
      <c r="AA13797">
        <v>3.495173238</v>
      </c>
      <c r="AB13797">
        <v>193611</v>
      </c>
      <c r="AC13797">
        <v>79535</v>
      </c>
      <c r="AD13797">
        <v>17.965</v>
      </c>
      <c r="AE13797">
        <v>2.764169001</v>
      </c>
      <c r="AF13797">
        <v>2695219.5690000001</v>
      </c>
      <c r="AG13797" t="s">
        <v>4774</v>
      </c>
      <c r="AH13797" t="s">
        <v>5260</v>
      </c>
      <c r="AI13797" t="s">
        <v>5277</v>
      </c>
      <c r="AJ13797">
        <v>2179490</v>
      </c>
      <c r="AL13797">
        <v>1913906</v>
      </c>
      <c r="AN13797">
        <v>265584</v>
      </c>
      <c r="AO13797">
        <v>265584</v>
      </c>
      <c r="AP13797">
        <v>697669</v>
      </c>
      <c r="AQ13797">
        <v>1897241</v>
      </c>
      <c r="AR13797">
        <v>504058</v>
      </c>
      <c r="AS13797">
        <v>2181738</v>
      </c>
    </row>
    <row r="13798" spans="1:45">
      <c r="A13798" t="s">
        <v>1766</v>
      </c>
      <c r="B13798">
        <v>2017</v>
      </c>
      <c r="C13798">
        <v>96348</v>
      </c>
      <c r="D13798">
        <v>0</v>
      </c>
      <c r="E13798">
        <v>17958</v>
      </c>
      <c r="F13798">
        <v>146241</v>
      </c>
      <c r="G13798">
        <v>381042</v>
      </c>
      <c r="H13798">
        <v>4226908</v>
      </c>
      <c r="I13798">
        <v>389916</v>
      </c>
      <c r="J13798">
        <v>0</v>
      </c>
      <c r="K13798">
        <v>3027989</v>
      </c>
      <c r="L13798">
        <v>92587</v>
      </c>
      <c r="M13798">
        <v>28920</v>
      </c>
      <c r="N13798">
        <v>1198919</v>
      </c>
      <c r="O13798">
        <v>16.731561930000002</v>
      </c>
      <c r="P13798">
        <v>23.6</v>
      </c>
      <c r="Q13798">
        <v>124070.516</v>
      </c>
      <c r="R13798">
        <v>389122</v>
      </c>
      <c r="S13798">
        <v>-117460</v>
      </c>
      <c r="T13798">
        <v>140837</v>
      </c>
      <c r="U13798">
        <v>12</v>
      </c>
      <c r="X13798">
        <v>498502</v>
      </c>
      <c r="Y13798">
        <v>1.215972914</v>
      </c>
      <c r="Z13798">
        <v>9.665801664</v>
      </c>
      <c r="AA13798">
        <v>3.2354935500000002</v>
      </c>
      <c r="AB13798">
        <v>210146</v>
      </c>
      <c r="AC13798">
        <v>144946</v>
      </c>
      <c r="AD13798">
        <v>19.50413223</v>
      </c>
      <c r="AE13798">
        <v>2.441597792</v>
      </c>
      <c r="AF13798">
        <v>2928064.1779999998</v>
      </c>
      <c r="AG13798" t="s">
        <v>4774</v>
      </c>
      <c r="AH13798" t="s">
        <v>5260</v>
      </c>
      <c r="AI13798" t="s">
        <v>5277</v>
      </c>
      <c r="AJ13798">
        <v>2263420</v>
      </c>
      <c r="AL13798">
        <v>2015135</v>
      </c>
      <c r="AN13798">
        <v>248285</v>
      </c>
      <c r="AO13798">
        <v>248285</v>
      </c>
      <c r="AP13798">
        <v>579709</v>
      </c>
      <c r="AQ13798">
        <v>2078123</v>
      </c>
      <c r="AR13798">
        <v>369563</v>
      </c>
      <c r="AS13798">
        <v>2552967</v>
      </c>
    </row>
    <row r="13799" spans="1:45">
      <c r="A13799" t="s">
        <v>1766</v>
      </c>
      <c r="B13799">
        <v>2018</v>
      </c>
      <c r="C13799">
        <v>115348</v>
      </c>
      <c r="D13799">
        <v>0</v>
      </c>
      <c r="E13799">
        <v>14117</v>
      </c>
      <c r="F13799">
        <v>145089</v>
      </c>
      <c r="G13799">
        <v>274475</v>
      </c>
      <c r="H13799">
        <v>4247463</v>
      </c>
      <c r="I13799">
        <v>445526</v>
      </c>
      <c r="J13799">
        <v>0</v>
      </c>
      <c r="K13799">
        <v>3207559</v>
      </c>
      <c r="L13799">
        <v>93032</v>
      </c>
      <c r="M13799">
        <v>332027</v>
      </c>
      <c r="N13799">
        <v>1039904</v>
      </c>
      <c r="O13799">
        <v>15.16731347</v>
      </c>
      <c r="P13799">
        <v>19.7</v>
      </c>
      <c r="Q13799">
        <v>121796.397</v>
      </c>
      <c r="R13799">
        <v>399955</v>
      </c>
      <c r="S13799">
        <v>84683</v>
      </c>
      <c r="T13799">
        <v>135290</v>
      </c>
      <c r="U13799">
        <v>12</v>
      </c>
      <c r="X13799">
        <v>189792</v>
      </c>
      <c r="Y13799">
        <v>1.181105938</v>
      </c>
      <c r="Z13799">
        <v>8.5429702820000006</v>
      </c>
      <c r="AA13799">
        <v>3.2558583040000002</v>
      </c>
      <c r="AB13799">
        <v>-103476</v>
      </c>
      <c r="AC13799">
        <v>189792</v>
      </c>
      <c r="AD13799">
        <v>16.416666670000001</v>
      </c>
      <c r="AE13799">
        <v>2.3059895269999999</v>
      </c>
      <c r="AF13799">
        <v>2399389.0210000002</v>
      </c>
      <c r="AG13799" t="s">
        <v>4774</v>
      </c>
      <c r="AH13799" t="s">
        <v>5260</v>
      </c>
      <c r="AI13799" t="s">
        <v>5277</v>
      </c>
      <c r="AJ13799">
        <v>2331386</v>
      </c>
      <c r="AL13799">
        <v>2066721</v>
      </c>
      <c r="AN13799">
        <v>264665</v>
      </c>
      <c r="AO13799">
        <v>264665</v>
      </c>
      <c r="AP13799">
        <v>591107</v>
      </c>
      <c r="AQ13799">
        <v>2158610</v>
      </c>
      <c r="AR13799">
        <v>694583</v>
      </c>
      <c r="AS13799">
        <v>2416814</v>
      </c>
    </row>
    <row r="13800" spans="1:45">
      <c r="A13800" t="s">
        <v>1766</v>
      </c>
      <c r="B13800">
        <v>2019</v>
      </c>
      <c r="C13800">
        <v>122090</v>
      </c>
      <c r="D13800">
        <v>-4795</v>
      </c>
      <c r="E13800">
        <v>16648</v>
      </c>
      <c r="F13800">
        <v>166603</v>
      </c>
      <c r="G13800">
        <v>338143</v>
      </c>
      <c r="H13800">
        <v>4317534</v>
      </c>
      <c r="I13800">
        <v>430982</v>
      </c>
      <c r="J13800">
        <v>0</v>
      </c>
      <c r="K13800">
        <v>3321486</v>
      </c>
      <c r="L13800">
        <v>99232</v>
      </c>
      <c r="M13800">
        <v>50416</v>
      </c>
      <c r="N13800">
        <v>996048</v>
      </c>
      <c r="O13800">
        <v>14.135613770000001</v>
      </c>
      <c r="P13800">
        <v>16.61</v>
      </c>
      <c r="Q13800">
        <v>121275.48</v>
      </c>
      <c r="R13800">
        <v>439847</v>
      </c>
      <c r="S13800">
        <v>222136</v>
      </c>
      <c r="T13800">
        <v>139434</v>
      </c>
      <c r="U13800">
        <v>12</v>
      </c>
      <c r="X13800">
        <v>116007</v>
      </c>
      <c r="Y13800">
        <v>1.37441751</v>
      </c>
      <c r="Z13800">
        <v>8.2195510590000005</v>
      </c>
      <c r="AA13800">
        <v>3.62858663</v>
      </c>
      <c r="AB13800">
        <v>151850</v>
      </c>
      <c r="AC13800">
        <v>116007</v>
      </c>
      <c r="AD13800">
        <v>11.864285710000001</v>
      </c>
      <c r="AE13800">
        <v>2.0207916319999999</v>
      </c>
      <c r="AF13800">
        <v>2014385.723</v>
      </c>
      <c r="AG13800" t="s">
        <v>4774</v>
      </c>
      <c r="AH13800" t="s">
        <v>5260</v>
      </c>
      <c r="AI13800" t="s">
        <v>5277</v>
      </c>
      <c r="AJ13800">
        <v>2477922</v>
      </c>
      <c r="AL13800">
        <v>2177509</v>
      </c>
      <c r="AN13800">
        <v>300413</v>
      </c>
      <c r="AO13800">
        <v>300413</v>
      </c>
      <c r="AP13800">
        <v>547778</v>
      </c>
      <c r="AQ13800">
        <v>2144722</v>
      </c>
      <c r="AR13800">
        <v>395928</v>
      </c>
      <c r="AS13800">
        <v>2817778</v>
      </c>
    </row>
    <row r="13801" spans="1:45">
      <c r="A13801" t="s">
        <v>1766</v>
      </c>
      <c r="B13801">
        <v>2020</v>
      </c>
      <c r="C13801">
        <v>103765</v>
      </c>
      <c r="D13801">
        <v>5319</v>
      </c>
      <c r="E13801">
        <v>20463</v>
      </c>
      <c r="F13801">
        <v>113032</v>
      </c>
      <c r="G13801">
        <v>441733</v>
      </c>
      <c r="H13801">
        <v>4460126</v>
      </c>
      <c r="I13801">
        <v>362668</v>
      </c>
      <c r="J13801">
        <v>0</v>
      </c>
      <c r="K13801">
        <v>3548044</v>
      </c>
      <c r="L13801">
        <v>85861</v>
      </c>
      <c r="M13801">
        <v>55260</v>
      </c>
      <c r="N13801">
        <v>912082</v>
      </c>
      <c r="O13801">
        <v>8.6039306359999994</v>
      </c>
      <c r="P13801">
        <v>8.86</v>
      </c>
      <c r="Q13801">
        <v>121315.423</v>
      </c>
      <c r="R13801">
        <v>364146</v>
      </c>
      <c r="S13801">
        <v>335479</v>
      </c>
      <c r="T13801">
        <v>141572</v>
      </c>
      <c r="U13801">
        <v>12</v>
      </c>
      <c r="X13801">
        <v>106254</v>
      </c>
      <c r="Y13801">
        <v>0.93175892199999999</v>
      </c>
      <c r="Z13801">
        <v>7.5266769670000002</v>
      </c>
      <c r="AA13801">
        <v>3.0017719270000001</v>
      </c>
      <c r="AB13801">
        <v>300027</v>
      </c>
      <c r="AC13801">
        <v>106254</v>
      </c>
      <c r="AD13801">
        <v>9.4255319150000005</v>
      </c>
      <c r="AE13801">
        <v>1.177146308</v>
      </c>
      <c r="AF13801">
        <v>1074854.648</v>
      </c>
      <c r="AG13801" t="s">
        <v>4774</v>
      </c>
      <c r="AH13801" t="s">
        <v>5260</v>
      </c>
      <c r="AI13801" t="s">
        <v>5277</v>
      </c>
      <c r="AJ13801">
        <v>2350098</v>
      </c>
      <c r="AL13801">
        <v>2127524</v>
      </c>
      <c r="AN13801">
        <v>222574</v>
      </c>
      <c r="AO13801">
        <v>222574</v>
      </c>
      <c r="AP13801">
        <v>711323</v>
      </c>
      <c r="AQ13801">
        <v>2122195</v>
      </c>
      <c r="AR13801">
        <v>411296</v>
      </c>
      <c r="AS13801">
        <v>2990467</v>
      </c>
    </row>
    <row r="13802" spans="1:45">
      <c r="A13802" t="s">
        <v>1767</v>
      </c>
      <c r="B13802">
        <v>2011</v>
      </c>
      <c r="C13802">
        <v>-224</v>
      </c>
      <c r="D13802">
        <v>-10</v>
      </c>
      <c r="E13802">
        <v>14908</v>
      </c>
      <c r="F13802">
        <v>29711</v>
      </c>
      <c r="G13802">
        <v>1136</v>
      </c>
      <c r="H13802">
        <v>196801</v>
      </c>
      <c r="I13802">
        <v>19761</v>
      </c>
      <c r="J13802">
        <v>72390</v>
      </c>
      <c r="K13802">
        <v>19788</v>
      </c>
      <c r="L13802">
        <v>5042</v>
      </c>
      <c r="M13802">
        <v>0</v>
      </c>
      <c r="N13802">
        <v>177013</v>
      </c>
      <c r="O13802">
        <v>28.145</v>
      </c>
      <c r="P13802">
        <v>56.29</v>
      </c>
      <c r="Q13802">
        <v>6345.2579999999998</v>
      </c>
      <c r="R13802">
        <v>51452</v>
      </c>
      <c r="S13802">
        <v>-4016</v>
      </c>
      <c r="T13802">
        <v>7047</v>
      </c>
      <c r="U13802">
        <v>12</v>
      </c>
      <c r="X13802">
        <v>5152</v>
      </c>
      <c r="Y13802">
        <v>2.341197159</v>
      </c>
      <c r="Z13802">
        <v>13.9484478</v>
      </c>
      <c r="AA13802">
        <v>4.054366269</v>
      </c>
      <c r="AB13802">
        <v>124900</v>
      </c>
      <c r="AC13802">
        <v>226</v>
      </c>
      <c r="AD13802">
        <v>11.90063425</v>
      </c>
      <c r="AE13802">
        <v>2.0177872410000002</v>
      </c>
      <c r="AF13802">
        <v>357174.57280000002</v>
      </c>
      <c r="AG13802" t="s">
        <v>4774</v>
      </c>
      <c r="AH13802" t="s">
        <v>5257</v>
      </c>
      <c r="AI13802" t="s">
        <v>5277</v>
      </c>
      <c r="AJ13802">
        <v>172970</v>
      </c>
      <c r="AK13802">
        <v>98857</v>
      </c>
      <c r="AL13802">
        <v>29580</v>
      </c>
      <c r="AM13802">
        <v>128</v>
      </c>
      <c r="AN13802">
        <v>74113</v>
      </c>
      <c r="AO13802">
        <v>44405</v>
      </c>
      <c r="AP13802">
        <v>142581</v>
      </c>
      <c r="AQ13802">
        <v>46637</v>
      </c>
      <c r="AR13802">
        <v>17681</v>
      </c>
      <c r="AS13802">
        <v>0</v>
      </c>
    </row>
    <row r="13803" spans="1:45">
      <c r="A13803" t="s">
        <v>1767</v>
      </c>
      <c r="B13803">
        <v>2012</v>
      </c>
      <c r="C13803">
        <v>-544</v>
      </c>
      <c r="D13803">
        <v>453</v>
      </c>
      <c r="E13803">
        <v>16744</v>
      </c>
      <c r="F13803">
        <v>35118</v>
      </c>
      <c r="G13803">
        <v>43224</v>
      </c>
      <c r="H13803">
        <v>259022</v>
      </c>
      <c r="I13803">
        <v>16229</v>
      </c>
      <c r="J13803">
        <v>83894</v>
      </c>
      <c r="K13803">
        <v>44035</v>
      </c>
      <c r="L13803">
        <v>17187</v>
      </c>
      <c r="M13803">
        <v>0</v>
      </c>
      <c r="N13803">
        <v>214987</v>
      </c>
      <c r="O13803">
        <v>61.204999999999998</v>
      </c>
      <c r="P13803">
        <v>122.41</v>
      </c>
      <c r="Q13803">
        <v>6375.08</v>
      </c>
      <c r="R13803">
        <v>60452</v>
      </c>
      <c r="S13803">
        <v>16903</v>
      </c>
      <c r="T13803">
        <v>9587</v>
      </c>
      <c r="U13803">
        <v>12</v>
      </c>
      <c r="X13803">
        <v>26321</v>
      </c>
      <c r="Y13803">
        <v>2.7607277689999998</v>
      </c>
      <c r="Z13803">
        <v>16.861513899999999</v>
      </c>
      <c r="AA13803">
        <v>4.7523069390000003</v>
      </c>
      <c r="AB13803">
        <v>146036</v>
      </c>
      <c r="AC13803">
        <v>11528</v>
      </c>
      <c r="AD13803">
        <v>22.337591239999998</v>
      </c>
      <c r="AE13803">
        <v>3.6298638649999999</v>
      </c>
      <c r="AF13803">
        <v>780373.54280000005</v>
      </c>
      <c r="AG13803" t="s">
        <v>4774</v>
      </c>
      <c r="AH13803" t="s">
        <v>5257</v>
      </c>
      <c r="AI13803" t="s">
        <v>5277</v>
      </c>
      <c r="AJ13803">
        <v>191664</v>
      </c>
      <c r="AK13803">
        <v>109634</v>
      </c>
      <c r="AL13803">
        <v>31081</v>
      </c>
      <c r="AM13803">
        <v>84</v>
      </c>
      <c r="AN13803">
        <v>82030</v>
      </c>
      <c r="AO13803">
        <v>50865</v>
      </c>
      <c r="AP13803">
        <v>187228</v>
      </c>
      <c r="AQ13803">
        <v>62286</v>
      </c>
      <c r="AR13803">
        <v>41192</v>
      </c>
      <c r="AS13803">
        <v>0</v>
      </c>
    </row>
    <row r="13804" spans="1:45">
      <c r="A13804" t="s">
        <v>1767</v>
      </c>
      <c r="B13804">
        <v>2013</v>
      </c>
      <c r="C13804">
        <v>-620</v>
      </c>
      <c r="D13804">
        <v>-754</v>
      </c>
      <c r="E13804">
        <v>31536</v>
      </c>
      <c r="F13804">
        <v>69557</v>
      </c>
      <c r="G13804">
        <v>-57161</v>
      </c>
      <c r="H13804">
        <v>327225</v>
      </c>
      <c r="I13804">
        <v>49756</v>
      </c>
      <c r="J13804">
        <v>149548</v>
      </c>
      <c r="K13804">
        <v>38167</v>
      </c>
      <c r="L13804">
        <v>16737</v>
      </c>
      <c r="M13804">
        <v>0</v>
      </c>
      <c r="N13804">
        <v>289058</v>
      </c>
      <c r="O13804">
        <v>84.284999999999997</v>
      </c>
      <c r="P13804">
        <v>84.284999999999997</v>
      </c>
      <c r="Q13804">
        <v>12911.316000000001</v>
      </c>
      <c r="R13804">
        <v>113456</v>
      </c>
      <c r="S13804">
        <v>-53771</v>
      </c>
      <c r="T13804">
        <v>12229</v>
      </c>
      <c r="U13804">
        <v>12</v>
      </c>
      <c r="X13804">
        <v>-3390</v>
      </c>
      <c r="Y13804">
        <v>5.4099496140000003</v>
      </c>
      <c r="Z13804">
        <v>22.387957969999999</v>
      </c>
      <c r="AA13804">
        <v>8.8242914930000005</v>
      </c>
      <c r="AB13804">
        <v>198464</v>
      </c>
      <c r="AC13804">
        <v>16162</v>
      </c>
      <c r="AD13804">
        <v>15.66635688</v>
      </c>
      <c r="AE13804">
        <v>3.7647471060000002</v>
      </c>
      <c r="AF13804">
        <v>1088230.2690000001</v>
      </c>
      <c r="AG13804" t="s">
        <v>4774</v>
      </c>
      <c r="AH13804" t="s">
        <v>5257</v>
      </c>
      <c r="AI13804" t="s">
        <v>5277</v>
      </c>
      <c r="AJ13804">
        <v>300607</v>
      </c>
      <c r="AK13804">
        <v>160846</v>
      </c>
      <c r="AL13804">
        <v>38077</v>
      </c>
      <c r="AM13804">
        <v>457</v>
      </c>
      <c r="AN13804">
        <v>139761</v>
      </c>
      <c r="AO13804">
        <v>101227</v>
      </c>
      <c r="AP13804">
        <v>233103</v>
      </c>
      <c r="AQ13804">
        <v>85388</v>
      </c>
      <c r="AR13804">
        <v>34639</v>
      </c>
      <c r="AS13804">
        <v>931</v>
      </c>
    </row>
    <row r="13805" spans="1:45">
      <c r="A13805" t="s">
        <v>1767</v>
      </c>
      <c r="B13805">
        <v>2014</v>
      </c>
      <c r="C13805">
        <v>348</v>
      </c>
      <c r="D13805">
        <v>92</v>
      </c>
      <c r="E13805">
        <v>16632</v>
      </c>
      <c r="F13805">
        <v>36911</v>
      </c>
      <c r="G13805">
        <v>67650</v>
      </c>
      <c r="H13805">
        <v>354986</v>
      </c>
      <c r="I13805">
        <v>24602</v>
      </c>
      <c r="J13805">
        <v>145890</v>
      </c>
      <c r="K13805">
        <v>25728</v>
      </c>
      <c r="L13805">
        <v>4964</v>
      </c>
      <c r="M13805">
        <v>0</v>
      </c>
      <c r="N13805">
        <v>329258</v>
      </c>
      <c r="O13805">
        <v>35.15</v>
      </c>
      <c r="P13805">
        <v>35.15</v>
      </c>
      <c r="Q13805">
        <v>13131.415999999999</v>
      </c>
      <c r="R13805">
        <v>71573</v>
      </c>
      <c r="S13805">
        <v>30946</v>
      </c>
      <c r="T13805">
        <v>17774</v>
      </c>
      <c r="U13805">
        <v>12</v>
      </c>
      <c r="X13805">
        <v>36704</v>
      </c>
      <c r="Y13805">
        <v>2.8245716189999999</v>
      </c>
      <c r="Z13805">
        <v>25.074066649999999</v>
      </c>
      <c r="AA13805">
        <v>5.4770411130000003</v>
      </c>
      <c r="AB13805">
        <v>220657</v>
      </c>
      <c r="AC13805">
        <v>17094</v>
      </c>
      <c r="AD13805">
        <v>12.5088968</v>
      </c>
      <c r="AE13805">
        <v>1.4018467960000001</v>
      </c>
      <c r="AF13805">
        <v>461569.27240000002</v>
      </c>
      <c r="AG13805" t="s">
        <v>4774</v>
      </c>
      <c r="AH13805" t="s">
        <v>5257</v>
      </c>
      <c r="AI13805" t="s">
        <v>5277</v>
      </c>
      <c r="AJ13805">
        <v>236912</v>
      </c>
      <c r="AK13805">
        <v>140453</v>
      </c>
      <c r="AL13805">
        <v>41827</v>
      </c>
      <c r="AM13805">
        <v>833</v>
      </c>
      <c r="AN13805">
        <v>96459</v>
      </c>
      <c r="AO13805">
        <v>53799</v>
      </c>
      <c r="AP13805">
        <v>244008</v>
      </c>
      <c r="AQ13805">
        <v>103078</v>
      </c>
      <c r="AR13805">
        <v>23351</v>
      </c>
      <c r="AS13805">
        <v>0</v>
      </c>
    </row>
    <row r="13806" spans="1:45">
      <c r="A13806" t="s">
        <v>1767</v>
      </c>
      <c r="B13806">
        <v>2015</v>
      </c>
      <c r="C13806">
        <v>-198</v>
      </c>
      <c r="D13806">
        <v>2523</v>
      </c>
      <c r="E13806">
        <v>-17193</v>
      </c>
      <c r="F13806">
        <v>-32641</v>
      </c>
      <c r="G13806">
        <v>-11369</v>
      </c>
      <c r="H13806">
        <v>307046</v>
      </c>
      <c r="I13806">
        <v>12693</v>
      </c>
      <c r="J13806">
        <v>124800</v>
      </c>
      <c r="K13806">
        <v>17422</v>
      </c>
      <c r="L13806">
        <v>4077</v>
      </c>
      <c r="M13806">
        <v>0</v>
      </c>
      <c r="N13806">
        <v>289624</v>
      </c>
      <c r="O13806">
        <v>13.81</v>
      </c>
      <c r="P13806">
        <v>13.81</v>
      </c>
      <c r="Q13806">
        <v>13147.915999999999</v>
      </c>
      <c r="R13806">
        <v>-33008</v>
      </c>
      <c r="S13806">
        <v>-11657</v>
      </c>
      <c r="T13806">
        <v>19547</v>
      </c>
      <c r="U13806">
        <v>12</v>
      </c>
      <c r="X13806">
        <v>288</v>
      </c>
      <c r="Y13806">
        <v>-2.4829875879999999</v>
      </c>
      <c r="Z13806">
        <v>22.02812978</v>
      </c>
      <c r="AA13806">
        <v>-2.5109051290000002</v>
      </c>
      <c r="AB13806">
        <v>191075</v>
      </c>
      <c r="AC13806">
        <v>1884</v>
      </c>
      <c r="AD13806">
        <v>-5.5019920320000004</v>
      </c>
      <c r="AE13806">
        <v>0.62692566900000002</v>
      </c>
      <c r="AF13806">
        <v>181572.72</v>
      </c>
      <c r="AG13806" t="s">
        <v>4774</v>
      </c>
      <c r="AH13806" t="s">
        <v>5257</v>
      </c>
      <c r="AI13806" t="s">
        <v>5277</v>
      </c>
      <c r="AJ13806">
        <v>84867</v>
      </c>
      <c r="AK13806">
        <v>96067</v>
      </c>
      <c r="AL13806">
        <v>37365</v>
      </c>
      <c r="AM13806">
        <v>3990</v>
      </c>
      <c r="AN13806">
        <v>-11200</v>
      </c>
      <c r="AO13806">
        <v>-52555</v>
      </c>
      <c r="AP13806">
        <v>205009</v>
      </c>
      <c r="AQ13806">
        <v>94745</v>
      </c>
      <c r="AR13806">
        <v>13934</v>
      </c>
      <c r="AS13806">
        <v>0</v>
      </c>
    </row>
    <row r="13807" spans="1:45">
      <c r="A13807" t="s">
        <v>1767</v>
      </c>
      <c r="B13807">
        <v>2016</v>
      </c>
      <c r="C13807">
        <v>-350</v>
      </c>
      <c r="D13807">
        <v>-173</v>
      </c>
      <c r="E13807">
        <v>-9363</v>
      </c>
      <c r="F13807">
        <v>-45970</v>
      </c>
      <c r="G13807">
        <v>-1695</v>
      </c>
      <c r="H13807">
        <v>254772</v>
      </c>
      <c r="I13807">
        <v>15392</v>
      </c>
      <c r="J13807">
        <v>104540</v>
      </c>
      <c r="K13807">
        <v>10305</v>
      </c>
      <c r="L13807">
        <v>2120</v>
      </c>
      <c r="M13807">
        <v>0</v>
      </c>
      <c r="N13807">
        <v>244467</v>
      </c>
      <c r="O13807">
        <v>19.48</v>
      </c>
      <c r="P13807">
        <v>19.48</v>
      </c>
      <c r="Q13807">
        <v>13328.066000000001</v>
      </c>
      <c r="R13807">
        <v>-50119</v>
      </c>
      <c r="S13807">
        <v>-11903</v>
      </c>
      <c r="T13807">
        <v>5391</v>
      </c>
      <c r="U13807">
        <v>12</v>
      </c>
      <c r="X13807">
        <v>10208</v>
      </c>
      <c r="Y13807">
        <v>-3.4645944559999999</v>
      </c>
      <c r="Z13807">
        <v>18.342271109999999</v>
      </c>
      <c r="AA13807">
        <v>-3.777289745</v>
      </c>
      <c r="AB13807">
        <v>164066</v>
      </c>
      <c r="AC13807">
        <v>785</v>
      </c>
      <c r="AD13807">
        <v>-5.5340909089999997</v>
      </c>
      <c r="AE13807">
        <v>1.0620277</v>
      </c>
      <c r="AF13807">
        <v>259630.72570000001</v>
      </c>
      <c r="AG13807" t="s">
        <v>4774</v>
      </c>
      <c r="AH13807" t="s">
        <v>5257</v>
      </c>
      <c r="AI13807" t="s">
        <v>5277</v>
      </c>
      <c r="AJ13807">
        <v>62060</v>
      </c>
      <c r="AK13807">
        <v>81423</v>
      </c>
      <c r="AL13807">
        <v>35384</v>
      </c>
      <c r="AM13807">
        <v>763</v>
      </c>
      <c r="AN13807">
        <v>-19363</v>
      </c>
      <c r="AO13807">
        <v>-55510</v>
      </c>
      <c r="AP13807">
        <v>174334</v>
      </c>
      <c r="AQ13807">
        <v>75705</v>
      </c>
      <c r="AR13807">
        <v>10268</v>
      </c>
      <c r="AS13807">
        <v>0</v>
      </c>
    </row>
    <row r="13808" spans="1:45">
      <c r="A13808" t="s">
        <v>1767</v>
      </c>
      <c r="B13808">
        <v>2017</v>
      </c>
      <c r="C13808">
        <v>-614</v>
      </c>
      <c r="D13808">
        <v>-399</v>
      </c>
      <c r="E13808">
        <v>2683</v>
      </c>
      <c r="F13808">
        <v>-56791</v>
      </c>
      <c r="G13808">
        <v>10091</v>
      </c>
      <c r="H13808">
        <v>205696</v>
      </c>
      <c r="I13808">
        <v>9435</v>
      </c>
      <c r="J13808">
        <v>20752</v>
      </c>
      <c r="K13808">
        <v>10542</v>
      </c>
      <c r="L13808">
        <v>2599</v>
      </c>
      <c r="M13808">
        <v>0</v>
      </c>
      <c r="N13808">
        <v>195154</v>
      </c>
      <c r="O13808">
        <v>17.82</v>
      </c>
      <c r="P13808">
        <v>17.82</v>
      </c>
      <c r="Q13808">
        <v>13439.566000000001</v>
      </c>
      <c r="R13808">
        <v>-49087</v>
      </c>
      <c r="S13808">
        <v>4633</v>
      </c>
      <c r="T13808">
        <v>5236</v>
      </c>
      <c r="U13808">
        <v>12</v>
      </c>
      <c r="X13808">
        <v>5458</v>
      </c>
      <c r="Y13808">
        <v>-4.2377175830000002</v>
      </c>
      <c r="Z13808">
        <v>14.52085581</v>
      </c>
      <c r="AA13808">
        <v>-3.6628487440000002</v>
      </c>
      <c r="AB13808">
        <v>75862</v>
      </c>
      <c r="AC13808">
        <v>-3252</v>
      </c>
      <c r="AD13808">
        <v>-4.125</v>
      </c>
      <c r="AE13808">
        <v>1.227200396</v>
      </c>
      <c r="AF13808">
        <v>239493.0661</v>
      </c>
      <c r="AG13808" t="s">
        <v>4774</v>
      </c>
      <c r="AH13808" t="s">
        <v>5257</v>
      </c>
      <c r="AI13808" t="s">
        <v>5277</v>
      </c>
      <c r="AJ13808">
        <v>73721</v>
      </c>
      <c r="AK13808">
        <v>94404</v>
      </c>
      <c r="AL13808">
        <v>34020</v>
      </c>
      <c r="AM13808">
        <v>-380</v>
      </c>
      <c r="AN13808">
        <v>-20683</v>
      </c>
      <c r="AO13808">
        <v>-54323</v>
      </c>
      <c r="AP13808">
        <v>86367</v>
      </c>
      <c r="AQ13808">
        <v>53861</v>
      </c>
      <c r="AR13808">
        <v>10505</v>
      </c>
      <c r="AS13808">
        <v>0</v>
      </c>
    </row>
    <row r="13809" spans="1:45">
      <c r="A13809" t="s">
        <v>1767</v>
      </c>
      <c r="B13809">
        <v>2018</v>
      </c>
      <c r="C13809">
        <v>-747</v>
      </c>
      <c r="D13809">
        <v>204</v>
      </c>
      <c r="E13809">
        <v>-580</v>
      </c>
      <c r="F13809">
        <v>-19212</v>
      </c>
      <c r="G13809">
        <v>-10401</v>
      </c>
      <c r="H13809">
        <v>199080</v>
      </c>
      <c r="I13809">
        <v>14323</v>
      </c>
      <c r="J13809">
        <v>18812</v>
      </c>
      <c r="K13809">
        <v>22493</v>
      </c>
      <c r="L13809">
        <v>4106</v>
      </c>
      <c r="M13809">
        <v>0</v>
      </c>
      <c r="N13809">
        <v>176587</v>
      </c>
      <c r="O13809">
        <v>13.7</v>
      </c>
      <c r="P13809">
        <v>13.7</v>
      </c>
      <c r="Q13809">
        <v>13597.040999999999</v>
      </c>
      <c r="R13809">
        <v>-16509</v>
      </c>
      <c r="S13809">
        <v>-2326</v>
      </c>
      <c r="T13809">
        <v>4234</v>
      </c>
      <c r="U13809">
        <v>12</v>
      </c>
      <c r="X13809">
        <v>-8075</v>
      </c>
      <c r="Y13809">
        <v>-1.4198413510000001</v>
      </c>
      <c r="Z13809">
        <v>12.987163900000001</v>
      </c>
      <c r="AA13809">
        <v>-1.220079162</v>
      </c>
      <c r="AB13809">
        <v>61919</v>
      </c>
      <c r="AC13809">
        <v>-1886</v>
      </c>
      <c r="AD13809">
        <v>-9.4482758619999991</v>
      </c>
      <c r="AE13809">
        <v>1.054887742</v>
      </c>
      <c r="AF13809">
        <v>186279.46170000001</v>
      </c>
      <c r="AG13809" t="s">
        <v>4774</v>
      </c>
      <c r="AH13809" t="s">
        <v>5257</v>
      </c>
      <c r="AI13809" t="s">
        <v>5277</v>
      </c>
      <c r="AJ13809">
        <v>75748</v>
      </c>
      <c r="AK13809">
        <v>64776</v>
      </c>
      <c r="AL13809">
        <v>30706</v>
      </c>
      <c r="AM13809">
        <v>1009</v>
      </c>
      <c r="AN13809">
        <v>10972</v>
      </c>
      <c r="AO13809">
        <v>-20743</v>
      </c>
      <c r="AP13809">
        <v>76654</v>
      </c>
      <c r="AQ13809">
        <v>73169</v>
      </c>
      <c r="AR13809">
        <v>14735</v>
      </c>
      <c r="AS13809">
        <v>0</v>
      </c>
    </row>
    <row r="13810" spans="1:45">
      <c r="A13810" t="s">
        <v>1767</v>
      </c>
      <c r="B13810">
        <v>2019</v>
      </c>
      <c r="C13810">
        <v>-1209</v>
      </c>
      <c r="D13810">
        <v>29</v>
      </c>
      <c r="E13810">
        <v>2417</v>
      </c>
      <c r="F13810">
        <v>-146</v>
      </c>
      <c r="G13810">
        <v>5629</v>
      </c>
      <c r="H13810">
        <v>202001</v>
      </c>
      <c r="I13810">
        <v>24193</v>
      </c>
      <c r="J13810">
        <v>23855</v>
      </c>
      <c r="K13810">
        <v>23154</v>
      </c>
      <c r="L13810">
        <v>4051</v>
      </c>
      <c r="M13810">
        <v>0</v>
      </c>
      <c r="N13810">
        <v>178847</v>
      </c>
      <c r="O13810">
        <v>15.37</v>
      </c>
      <c r="P13810">
        <v>15.37</v>
      </c>
      <c r="Q13810">
        <v>13631.040999999999</v>
      </c>
      <c r="R13810">
        <v>6650</v>
      </c>
      <c r="S13810">
        <v>6673</v>
      </c>
      <c r="T13810">
        <v>5617</v>
      </c>
      <c r="U13810">
        <v>12</v>
      </c>
      <c r="X13810">
        <v>-1044</v>
      </c>
      <c r="Y13810">
        <v>-1.0718507E-2</v>
      </c>
      <c r="Z13810">
        <v>13.12056797</v>
      </c>
      <c r="AA13810">
        <v>0.48820595</v>
      </c>
      <c r="AB13810">
        <v>58044</v>
      </c>
      <c r="AC13810">
        <v>31008</v>
      </c>
      <c r="AD13810">
        <v>-1537</v>
      </c>
      <c r="AE13810">
        <v>1.17144319</v>
      </c>
      <c r="AF13810">
        <v>209509.10019999999</v>
      </c>
      <c r="AG13810" t="s">
        <v>4774</v>
      </c>
      <c r="AH13810" t="s">
        <v>5257</v>
      </c>
      <c r="AI13810" t="s">
        <v>5277</v>
      </c>
      <c r="AJ13810">
        <v>95809</v>
      </c>
      <c r="AK13810">
        <v>64381</v>
      </c>
      <c r="AL13810">
        <v>39121</v>
      </c>
      <c r="AM13810">
        <v>-8726</v>
      </c>
      <c r="AN13810">
        <v>31428</v>
      </c>
      <c r="AO13810">
        <v>1033</v>
      </c>
      <c r="AP13810">
        <v>71207</v>
      </c>
      <c r="AQ13810">
        <v>93536</v>
      </c>
      <c r="AR13810">
        <v>13163</v>
      </c>
      <c r="AS13810">
        <v>0</v>
      </c>
    </row>
    <row r="13811" spans="1:45">
      <c r="A13811" t="s">
        <v>1767</v>
      </c>
      <c r="B13811">
        <v>2020</v>
      </c>
      <c r="C13811">
        <v>-1064</v>
      </c>
      <c r="D13811">
        <v>382</v>
      </c>
      <c r="E13811">
        <v>2649</v>
      </c>
      <c r="F13811">
        <v>-19242</v>
      </c>
      <c r="G13811">
        <v>18122</v>
      </c>
      <c r="H13811">
        <v>186845</v>
      </c>
      <c r="I13811">
        <v>13778</v>
      </c>
      <c r="J13811">
        <v>16933</v>
      </c>
      <c r="K13811">
        <v>25875</v>
      </c>
      <c r="L13811">
        <v>1593</v>
      </c>
      <c r="M13811">
        <v>0</v>
      </c>
      <c r="N13811">
        <v>160970</v>
      </c>
      <c r="O13811">
        <v>6.18</v>
      </c>
      <c r="P13811">
        <v>6.18</v>
      </c>
      <c r="Q13811">
        <v>13663.614</v>
      </c>
      <c r="R13811">
        <v>-12291</v>
      </c>
      <c r="S13811">
        <v>14072</v>
      </c>
      <c r="T13811">
        <v>5748</v>
      </c>
      <c r="U13811">
        <v>12</v>
      </c>
      <c r="X13811">
        <v>4050</v>
      </c>
      <c r="Y13811">
        <v>-1.4094137280000001</v>
      </c>
      <c r="Z13811">
        <v>11.78092414</v>
      </c>
      <c r="AA13811">
        <v>-0.90027565399999998</v>
      </c>
      <c r="AB13811">
        <v>54591</v>
      </c>
      <c r="AC13811">
        <v>4050</v>
      </c>
      <c r="AD13811">
        <v>-4.352112676</v>
      </c>
      <c r="AE13811">
        <v>0.52457684400000004</v>
      </c>
      <c r="AF13811">
        <v>84441.134520000007</v>
      </c>
      <c r="AG13811" t="s">
        <v>4774</v>
      </c>
      <c r="AH13811" t="s">
        <v>5257</v>
      </c>
      <c r="AI13811" t="s">
        <v>5277</v>
      </c>
      <c r="AJ13811">
        <v>87835</v>
      </c>
      <c r="AK13811">
        <v>64403</v>
      </c>
      <c r="AL13811">
        <v>39637</v>
      </c>
      <c r="AM13811">
        <v>1834</v>
      </c>
      <c r="AN13811">
        <v>23432</v>
      </c>
      <c r="AO13811">
        <v>-18039</v>
      </c>
      <c r="AP13811">
        <v>64937</v>
      </c>
      <c r="AQ13811">
        <v>84191</v>
      </c>
      <c r="AR13811">
        <v>10346</v>
      </c>
      <c r="AS13811">
        <v>0</v>
      </c>
    </row>
    <row r="13812" spans="1:45">
      <c r="A13812" t="s">
        <v>1768</v>
      </c>
      <c r="B13812">
        <v>2011</v>
      </c>
      <c r="C13812">
        <v>-787</v>
      </c>
      <c r="D13812">
        <v>-1021</v>
      </c>
      <c r="E13812">
        <v>0</v>
      </c>
      <c r="F13812">
        <v>-96853</v>
      </c>
      <c r="G13812">
        <v>-62392</v>
      </c>
      <c r="H13812">
        <v>160047</v>
      </c>
      <c r="I13812">
        <v>0</v>
      </c>
      <c r="J13812">
        <v>0</v>
      </c>
      <c r="K13812">
        <v>13444</v>
      </c>
      <c r="L13812">
        <v>2980</v>
      </c>
      <c r="M13812">
        <v>0</v>
      </c>
      <c r="N13812">
        <v>146603</v>
      </c>
      <c r="O13812">
        <v>1.48</v>
      </c>
      <c r="P13812">
        <v>1.48</v>
      </c>
      <c r="Q13812">
        <v>131473.55600000001</v>
      </c>
      <c r="R13812">
        <v>-89354</v>
      </c>
      <c r="S13812">
        <v>-30252</v>
      </c>
      <c r="T13812">
        <v>6762</v>
      </c>
      <c r="U13812">
        <v>12</v>
      </c>
      <c r="X13812">
        <v>-32140</v>
      </c>
      <c r="Y13812">
        <v>-0.73682272000000004</v>
      </c>
      <c r="Z13812">
        <v>1.115075947</v>
      </c>
      <c r="AA13812">
        <v>-0.67977303099999997</v>
      </c>
      <c r="AB13812">
        <v>112181</v>
      </c>
      <c r="AC13812">
        <v>612</v>
      </c>
      <c r="AD13812">
        <v>-1.897435897</v>
      </c>
      <c r="AE13812">
        <v>1.327263855</v>
      </c>
      <c r="AF13812">
        <v>194580.86290000001</v>
      </c>
      <c r="AG13812" t="s">
        <v>4774</v>
      </c>
      <c r="AH13812" t="s">
        <v>5257</v>
      </c>
      <c r="AI13812" t="s">
        <v>5277</v>
      </c>
      <c r="AJ13812">
        <v>2438</v>
      </c>
      <c r="AK13812">
        <v>0</v>
      </c>
      <c r="AL13812">
        <v>93105</v>
      </c>
      <c r="AM13812">
        <v>5449</v>
      </c>
      <c r="AN13812">
        <v>2438</v>
      </c>
      <c r="AO13812">
        <v>-96116</v>
      </c>
      <c r="AP13812">
        <v>125625</v>
      </c>
      <c r="AQ13812">
        <v>1241</v>
      </c>
      <c r="AR13812">
        <v>13444</v>
      </c>
      <c r="AS13812">
        <v>0</v>
      </c>
    </row>
    <row r="13813" spans="1:45">
      <c r="A13813" t="s">
        <v>1768</v>
      </c>
      <c r="B13813">
        <v>2012</v>
      </c>
      <c r="C13813">
        <v>-3097</v>
      </c>
      <c r="D13813">
        <v>-220</v>
      </c>
      <c r="E13813">
        <v>0</v>
      </c>
      <c r="F13813">
        <v>-68881</v>
      </c>
      <c r="G13813">
        <v>-55146</v>
      </c>
      <c r="H13813">
        <v>99801</v>
      </c>
      <c r="I13813">
        <v>0</v>
      </c>
      <c r="J13813">
        <v>0</v>
      </c>
      <c r="K13813">
        <v>14148</v>
      </c>
      <c r="L13813">
        <v>3429</v>
      </c>
      <c r="M13813">
        <v>0</v>
      </c>
      <c r="N13813">
        <v>85653</v>
      </c>
      <c r="O13813">
        <v>1.41</v>
      </c>
      <c r="P13813">
        <v>1.41</v>
      </c>
      <c r="Q13813">
        <v>130755.58500000001</v>
      </c>
      <c r="R13813">
        <v>-68018</v>
      </c>
      <c r="S13813">
        <v>5809</v>
      </c>
      <c r="T13813">
        <v>3740</v>
      </c>
      <c r="U13813">
        <v>12</v>
      </c>
      <c r="X13813">
        <v>-60955</v>
      </c>
      <c r="Y13813">
        <v>-0.523265804</v>
      </c>
      <c r="Z13813">
        <v>0.65506188499999995</v>
      </c>
      <c r="AA13813">
        <v>-0.51670988299999998</v>
      </c>
      <c r="AB13813">
        <v>84269</v>
      </c>
      <c r="AC13813">
        <v>692</v>
      </c>
      <c r="AD13813">
        <v>-2.611111111</v>
      </c>
      <c r="AE13813">
        <v>2.152468388</v>
      </c>
      <c r="AF13813">
        <v>184365.3749</v>
      </c>
      <c r="AG13813" t="s">
        <v>4774</v>
      </c>
      <c r="AH13813" t="s">
        <v>5257</v>
      </c>
      <c r="AI13813" t="s">
        <v>5277</v>
      </c>
      <c r="AJ13813">
        <v>2709</v>
      </c>
      <c r="AK13813">
        <v>0</v>
      </c>
      <c r="AL13813">
        <v>71765</v>
      </c>
      <c r="AM13813">
        <v>2702</v>
      </c>
      <c r="AN13813">
        <v>2709</v>
      </c>
      <c r="AO13813">
        <v>-71758</v>
      </c>
      <c r="AP13813">
        <v>98417</v>
      </c>
      <c r="AQ13813">
        <v>974</v>
      </c>
      <c r="AR13813">
        <v>14148</v>
      </c>
      <c r="AS13813">
        <v>0</v>
      </c>
    </row>
    <row r="13814" spans="1:45">
      <c r="A13814" t="s">
        <v>1768</v>
      </c>
      <c r="B13814">
        <v>2013</v>
      </c>
      <c r="C13814">
        <v>-951</v>
      </c>
      <c r="D13814">
        <v>-372</v>
      </c>
      <c r="E13814">
        <v>0</v>
      </c>
      <c r="F13814">
        <v>-38379</v>
      </c>
      <c r="G13814">
        <v>-36680</v>
      </c>
      <c r="H13814">
        <v>67344</v>
      </c>
      <c r="I13814">
        <v>0</v>
      </c>
      <c r="J13814">
        <v>0</v>
      </c>
      <c r="K13814">
        <v>7587</v>
      </c>
      <c r="L13814">
        <v>1397</v>
      </c>
      <c r="M13814">
        <v>0</v>
      </c>
      <c r="N13814">
        <v>59757</v>
      </c>
      <c r="O13814">
        <v>4.74</v>
      </c>
      <c r="P13814">
        <v>4.74</v>
      </c>
      <c r="Q13814">
        <v>128967.41099999999</v>
      </c>
      <c r="R13814">
        <v>-36858</v>
      </c>
      <c r="S13814">
        <v>-15625</v>
      </c>
      <c r="T13814">
        <v>2100</v>
      </c>
      <c r="U13814">
        <v>12</v>
      </c>
      <c r="X13814">
        <v>-21055</v>
      </c>
      <c r="Y13814">
        <v>-0.29564701900000001</v>
      </c>
      <c r="Z13814">
        <v>0.46334961299999999</v>
      </c>
      <c r="AA13814">
        <v>-0.28393021800000001</v>
      </c>
      <c r="AB13814">
        <v>59470</v>
      </c>
      <c r="AC13814">
        <v>-1193</v>
      </c>
      <c r="AD13814">
        <v>-15.8</v>
      </c>
      <c r="AE13814">
        <v>10.22985639</v>
      </c>
      <c r="AF13814">
        <v>611305.5281</v>
      </c>
      <c r="AG13814" t="s">
        <v>4774</v>
      </c>
      <c r="AH13814" t="s">
        <v>5257</v>
      </c>
      <c r="AI13814" t="s">
        <v>5277</v>
      </c>
      <c r="AJ13814">
        <v>1283</v>
      </c>
      <c r="AK13814">
        <v>0</v>
      </c>
      <c r="AL13814">
        <v>38779</v>
      </c>
      <c r="AM13814">
        <v>1462</v>
      </c>
      <c r="AN13814">
        <v>1283</v>
      </c>
      <c r="AO13814">
        <v>-38958</v>
      </c>
      <c r="AP13814">
        <v>67057</v>
      </c>
      <c r="AQ13814">
        <v>92</v>
      </c>
      <c r="AR13814">
        <v>7587</v>
      </c>
      <c r="AS13814">
        <v>0</v>
      </c>
    </row>
    <row r="13815" spans="1:45">
      <c r="A13815" t="s">
        <v>1768</v>
      </c>
      <c r="B13815">
        <v>2014</v>
      </c>
      <c r="C13815">
        <v>-373</v>
      </c>
      <c r="D13815">
        <v>269</v>
      </c>
      <c r="E13815">
        <v>0</v>
      </c>
      <c r="F13815">
        <v>-35670</v>
      </c>
      <c r="G13815">
        <v>9350</v>
      </c>
      <c r="H13815">
        <v>172511</v>
      </c>
      <c r="I13815">
        <v>0</v>
      </c>
      <c r="J13815">
        <v>0</v>
      </c>
      <c r="K13815">
        <v>41799</v>
      </c>
      <c r="L13815">
        <v>1033</v>
      </c>
      <c r="M13815">
        <v>0</v>
      </c>
      <c r="N13815">
        <v>130712</v>
      </c>
      <c r="O13815">
        <v>3.25</v>
      </c>
      <c r="P13815">
        <v>3.25</v>
      </c>
      <c r="Q13815">
        <v>157211.48699999999</v>
      </c>
      <c r="R13815">
        <v>-33265</v>
      </c>
      <c r="S13815">
        <v>-69083</v>
      </c>
      <c r="T13815">
        <v>3047</v>
      </c>
      <c r="U13815">
        <v>12</v>
      </c>
      <c r="X13815">
        <v>78433</v>
      </c>
      <c r="Y13815">
        <v>-0.234574589</v>
      </c>
      <c r="Z13815">
        <v>0.83144051699999999</v>
      </c>
      <c r="AA13815">
        <v>-0.21875872399999999</v>
      </c>
      <c r="AB13815">
        <v>111607</v>
      </c>
      <c r="AC13815">
        <v>131</v>
      </c>
      <c r="AD13815">
        <v>-14.13043478</v>
      </c>
      <c r="AE13815">
        <v>3.9088785480000001</v>
      </c>
      <c r="AF13815">
        <v>510937.33279999997</v>
      </c>
      <c r="AG13815" t="s">
        <v>4774</v>
      </c>
      <c r="AH13815" t="s">
        <v>5257</v>
      </c>
      <c r="AI13815" t="s">
        <v>5277</v>
      </c>
      <c r="AJ13815">
        <v>1153</v>
      </c>
      <c r="AK13815">
        <v>0</v>
      </c>
      <c r="AL13815">
        <v>37465</v>
      </c>
      <c r="AM13815">
        <v>0</v>
      </c>
      <c r="AN13815">
        <v>1153</v>
      </c>
      <c r="AO13815">
        <v>-36312</v>
      </c>
      <c r="AP13815">
        <v>153406</v>
      </c>
      <c r="AQ13815">
        <v>173</v>
      </c>
      <c r="AR13815">
        <v>41799</v>
      </c>
      <c r="AS13815">
        <v>0</v>
      </c>
    </row>
    <row r="13816" spans="1:45">
      <c r="A13816" t="s">
        <v>1768</v>
      </c>
      <c r="B13816">
        <v>2015</v>
      </c>
      <c r="C13816">
        <v>-677</v>
      </c>
      <c r="D13816">
        <v>-72</v>
      </c>
      <c r="E13816">
        <v>0</v>
      </c>
      <c r="F13816">
        <v>46</v>
      </c>
      <c r="G13816">
        <v>-24196</v>
      </c>
      <c r="H13816">
        <v>148760</v>
      </c>
      <c r="I13816">
        <v>0</v>
      </c>
      <c r="J13816">
        <v>0</v>
      </c>
      <c r="K13816">
        <v>6634</v>
      </c>
      <c r="L13816">
        <v>160</v>
      </c>
      <c r="M13816">
        <v>0</v>
      </c>
      <c r="N13816">
        <v>142126</v>
      </c>
      <c r="O13816">
        <v>4.84</v>
      </c>
      <c r="P13816">
        <v>4.84</v>
      </c>
      <c r="Q13816">
        <v>158221.92499999999</v>
      </c>
      <c r="R13816">
        <v>1756</v>
      </c>
      <c r="S13816">
        <v>-24122</v>
      </c>
      <c r="T13816">
        <v>2315</v>
      </c>
      <c r="U13816">
        <v>12</v>
      </c>
      <c r="X13816">
        <v>-74</v>
      </c>
      <c r="Y13816">
        <v>2.9129999999999998E-4</v>
      </c>
      <c r="Z13816">
        <v>0.89826994599999999</v>
      </c>
      <c r="AA13816">
        <v>1.1120074000000001E-2</v>
      </c>
      <c r="AB13816">
        <v>109258</v>
      </c>
      <c r="AC13816">
        <v>90</v>
      </c>
      <c r="AE13816">
        <v>5.3881352949999997</v>
      </c>
      <c r="AF13816">
        <v>765794.11699999997</v>
      </c>
      <c r="AG13816" t="s">
        <v>4774</v>
      </c>
      <c r="AH13816" t="s">
        <v>5257</v>
      </c>
      <c r="AI13816" t="s">
        <v>5277</v>
      </c>
      <c r="AJ13816">
        <v>36371</v>
      </c>
      <c r="AK13816">
        <v>0</v>
      </c>
      <c r="AL13816">
        <v>35624</v>
      </c>
      <c r="AM13816">
        <v>1306</v>
      </c>
      <c r="AN13816">
        <v>36371</v>
      </c>
      <c r="AO13816">
        <v>-559</v>
      </c>
      <c r="AP13816">
        <v>115892</v>
      </c>
      <c r="AQ13816">
        <v>207</v>
      </c>
      <c r="AR13816">
        <v>6634</v>
      </c>
      <c r="AS13816">
        <v>0</v>
      </c>
    </row>
    <row r="13817" spans="1:45">
      <c r="A13817" t="s">
        <v>1768</v>
      </c>
      <c r="B13817">
        <v>2016</v>
      </c>
      <c r="C13817">
        <v>-1192</v>
      </c>
      <c r="D13817">
        <v>-83</v>
      </c>
      <c r="E13817">
        <v>0</v>
      </c>
      <c r="F13817">
        <v>-29537</v>
      </c>
      <c r="G13817">
        <v>-18369</v>
      </c>
      <c r="H13817">
        <v>130249</v>
      </c>
      <c r="I13817">
        <v>0</v>
      </c>
      <c r="J13817">
        <v>0</v>
      </c>
      <c r="K13817">
        <v>7869</v>
      </c>
      <c r="L13817">
        <v>225</v>
      </c>
      <c r="M13817">
        <v>0</v>
      </c>
      <c r="N13817">
        <v>122380</v>
      </c>
      <c r="O13817">
        <v>2.0699999999999998</v>
      </c>
      <c r="P13817">
        <v>2.0699999999999998</v>
      </c>
      <c r="Q13817">
        <v>159145.09400000001</v>
      </c>
      <c r="R13817">
        <v>-29952</v>
      </c>
      <c r="S13817">
        <v>-9606</v>
      </c>
      <c r="T13817">
        <v>694</v>
      </c>
      <c r="U13817">
        <v>12</v>
      </c>
      <c r="X13817">
        <v>-8763</v>
      </c>
      <c r="Y13817">
        <v>-0.18587747600000001</v>
      </c>
      <c r="Z13817">
        <v>0.76898380499999996</v>
      </c>
      <c r="AA13817">
        <v>-0.188489087</v>
      </c>
      <c r="AB13817">
        <v>108243</v>
      </c>
      <c r="AC13817">
        <v>41</v>
      </c>
      <c r="AD13817">
        <v>-10.89473684</v>
      </c>
      <c r="AE13817">
        <v>2.6918642309999998</v>
      </c>
      <c r="AF13817">
        <v>329430.34460000001</v>
      </c>
      <c r="AG13817" t="s">
        <v>4774</v>
      </c>
      <c r="AH13817" t="s">
        <v>5257</v>
      </c>
      <c r="AI13817" t="s">
        <v>5277</v>
      </c>
      <c r="AJ13817">
        <v>6162</v>
      </c>
      <c r="AK13817">
        <v>0</v>
      </c>
      <c r="AL13817">
        <v>36808</v>
      </c>
      <c r="AM13817">
        <v>0</v>
      </c>
      <c r="AN13817">
        <v>6162</v>
      </c>
      <c r="AO13817">
        <v>-30646</v>
      </c>
      <c r="AP13817">
        <v>116112</v>
      </c>
      <c r="AQ13817">
        <v>183</v>
      </c>
      <c r="AR13817">
        <v>7869</v>
      </c>
      <c r="AS13817">
        <v>0</v>
      </c>
    </row>
    <row r="13818" spans="1:45">
      <c r="A13818" t="s">
        <v>1768</v>
      </c>
      <c r="B13818">
        <v>2017</v>
      </c>
      <c r="C13818">
        <v>-1416</v>
      </c>
      <c r="D13818">
        <v>-77</v>
      </c>
      <c r="E13818">
        <v>0</v>
      </c>
      <c r="F13818">
        <v>-27916</v>
      </c>
      <c r="G13818">
        <v>-20556</v>
      </c>
      <c r="H13818">
        <v>110313</v>
      </c>
      <c r="I13818">
        <v>0</v>
      </c>
      <c r="J13818">
        <v>0</v>
      </c>
      <c r="K13818">
        <v>6516</v>
      </c>
      <c r="L13818">
        <v>503</v>
      </c>
      <c r="M13818">
        <v>0</v>
      </c>
      <c r="N13818">
        <v>103797</v>
      </c>
      <c r="O13818">
        <v>1.8</v>
      </c>
      <c r="P13818">
        <v>1.8</v>
      </c>
      <c r="Q13818">
        <v>159231.81400000001</v>
      </c>
      <c r="R13818">
        <v>-28874</v>
      </c>
      <c r="S13818">
        <v>2414</v>
      </c>
      <c r="T13818">
        <v>381</v>
      </c>
      <c r="U13818">
        <v>12</v>
      </c>
      <c r="X13818">
        <v>-22970</v>
      </c>
      <c r="Y13818">
        <v>-0.17536554700000001</v>
      </c>
      <c r="Z13818">
        <v>0.65186094000000006</v>
      </c>
      <c r="AA13818">
        <v>-0.181383608</v>
      </c>
      <c r="AB13818">
        <v>89454</v>
      </c>
      <c r="AC13818">
        <v>0</v>
      </c>
      <c r="AD13818">
        <v>-10</v>
      </c>
      <c r="AE13818">
        <v>2.761325137</v>
      </c>
      <c r="AF13818">
        <v>286617.26520000002</v>
      </c>
      <c r="AG13818" t="s">
        <v>4774</v>
      </c>
      <c r="AH13818" t="s">
        <v>5257</v>
      </c>
      <c r="AI13818" t="s">
        <v>5277</v>
      </c>
      <c r="AJ13818">
        <v>1065</v>
      </c>
      <c r="AK13818">
        <v>0</v>
      </c>
      <c r="AL13818">
        <v>30320</v>
      </c>
      <c r="AM13818">
        <v>0</v>
      </c>
      <c r="AN13818">
        <v>1065</v>
      </c>
      <c r="AO13818">
        <v>-29255</v>
      </c>
      <c r="AP13818">
        <v>95970</v>
      </c>
      <c r="AQ13818">
        <v>102</v>
      </c>
      <c r="AR13818">
        <v>6516</v>
      </c>
      <c r="AS13818">
        <v>0</v>
      </c>
    </row>
    <row r="13819" spans="1:45">
      <c r="A13819" t="s">
        <v>1768</v>
      </c>
      <c r="B13819">
        <v>2018</v>
      </c>
      <c r="C13819">
        <v>-3291</v>
      </c>
      <c r="D13819">
        <v>765</v>
      </c>
      <c r="E13819">
        <v>0</v>
      </c>
      <c r="F13819">
        <v>-27017</v>
      </c>
      <c r="G13819">
        <v>-21009</v>
      </c>
      <c r="H13819">
        <v>185284</v>
      </c>
      <c r="I13819">
        <v>0</v>
      </c>
      <c r="J13819">
        <v>0</v>
      </c>
      <c r="K13819">
        <v>7551</v>
      </c>
      <c r="L13819">
        <v>982</v>
      </c>
      <c r="M13819">
        <v>0</v>
      </c>
      <c r="N13819">
        <v>177733</v>
      </c>
      <c r="O13819">
        <v>1</v>
      </c>
      <c r="P13819">
        <v>1</v>
      </c>
      <c r="Q13819">
        <v>186348.06599999999</v>
      </c>
      <c r="R13819">
        <v>-31983</v>
      </c>
      <c r="S13819">
        <v>-98727</v>
      </c>
      <c r="T13819">
        <v>-910</v>
      </c>
      <c r="U13819">
        <v>12</v>
      </c>
      <c r="X13819">
        <v>77718</v>
      </c>
      <c r="Y13819">
        <v>-0.15542067100000001</v>
      </c>
      <c r="Z13819">
        <v>0.95376895399999995</v>
      </c>
      <c r="AA13819">
        <v>-0.18398857399999999</v>
      </c>
      <c r="AB13819">
        <v>158507</v>
      </c>
      <c r="AC13819">
        <v>16</v>
      </c>
      <c r="AD13819">
        <v>-6.6666666670000003</v>
      </c>
      <c r="AE13819">
        <v>1.0484719549999999</v>
      </c>
      <c r="AF13819">
        <v>186348.06599999999</v>
      </c>
      <c r="AG13819" t="s">
        <v>4774</v>
      </c>
      <c r="AH13819" t="s">
        <v>5257</v>
      </c>
      <c r="AI13819" t="s">
        <v>5277</v>
      </c>
      <c r="AJ13819">
        <v>1066</v>
      </c>
      <c r="AK13819">
        <v>0</v>
      </c>
      <c r="AL13819">
        <v>32139</v>
      </c>
      <c r="AM13819">
        <v>0</v>
      </c>
      <c r="AN13819">
        <v>1066</v>
      </c>
      <c r="AO13819">
        <v>-31073</v>
      </c>
      <c r="AP13819">
        <v>166058</v>
      </c>
      <c r="AQ13819">
        <v>59</v>
      </c>
      <c r="AR13819">
        <v>7551</v>
      </c>
      <c r="AS13819">
        <v>0</v>
      </c>
    </row>
    <row r="13820" spans="1:45">
      <c r="A13820" t="s">
        <v>1768</v>
      </c>
      <c r="B13820">
        <v>2019</v>
      </c>
      <c r="C13820">
        <v>-4221</v>
      </c>
      <c r="D13820">
        <v>-264</v>
      </c>
      <c r="E13820">
        <v>0</v>
      </c>
      <c r="F13820">
        <v>-68548</v>
      </c>
      <c r="G13820">
        <v>-43829</v>
      </c>
      <c r="H13820">
        <v>165517</v>
      </c>
      <c r="I13820">
        <v>0</v>
      </c>
      <c r="J13820">
        <v>0</v>
      </c>
      <c r="K13820">
        <v>30362</v>
      </c>
      <c r="L13820">
        <v>1181</v>
      </c>
      <c r="M13820">
        <v>354</v>
      </c>
      <c r="N13820">
        <v>135155</v>
      </c>
      <c r="O13820">
        <v>1.36</v>
      </c>
      <c r="P13820">
        <v>1.36</v>
      </c>
      <c r="Q13820">
        <v>199777.61900000001</v>
      </c>
      <c r="R13820">
        <v>-73966</v>
      </c>
      <c r="S13820">
        <v>-16429</v>
      </c>
      <c r="T13820">
        <v>-1461</v>
      </c>
      <c r="U13820">
        <v>12</v>
      </c>
      <c r="X13820">
        <v>-27400</v>
      </c>
      <c r="Y13820">
        <v>-0.36230960499999998</v>
      </c>
      <c r="Z13820">
        <v>0.67652723400000003</v>
      </c>
      <c r="AA13820">
        <v>-0.39094637700000001</v>
      </c>
      <c r="AB13820">
        <v>113446</v>
      </c>
      <c r="AC13820">
        <v>413</v>
      </c>
      <c r="AD13820">
        <v>-3.7777777779999999</v>
      </c>
      <c r="AE13820">
        <v>2.0102664479999999</v>
      </c>
      <c r="AF13820">
        <v>271697.56180000002</v>
      </c>
      <c r="AG13820" t="s">
        <v>4774</v>
      </c>
      <c r="AH13820" t="s">
        <v>5257</v>
      </c>
      <c r="AI13820" t="s">
        <v>5277</v>
      </c>
      <c r="AJ13820">
        <v>460</v>
      </c>
      <c r="AK13820">
        <v>0</v>
      </c>
      <c r="AL13820">
        <v>72965</v>
      </c>
      <c r="AM13820">
        <v>0</v>
      </c>
      <c r="AN13820">
        <v>460</v>
      </c>
      <c r="AO13820">
        <v>-72505</v>
      </c>
      <c r="AP13820">
        <v>141608</v>
      </c>
      <c r="AQ13820">
        <v>408</v>
      </c>
      <c r="AR13820">
        <v>28162</v>
      </c>
      <c r="AS13820">
        <v>2200</v>
      </c>
    </row>
    <row r="13821" spans="1:45">
      <c r="A13821" t="s">
        <v>1768</v>
      </c>
      <c r="B13821">
        <v>2020</v>
      </c>
      <c r="C13821">
        <v>-1068</v>
      </c>
      <c r="D13821">
        <v>228</v>
      </c>
      <c r="E13821">
        <v>0</v>
      </c>
      <c r="F13821">
        <v>-75617</v>
      </c>
      <c r="G13821">
        <v>-66652</v>
      </c>
      <c r="H13821">
        <v>270728</v>
      </c>
      <c r="I13821">
        <v>0</v>
      </c>
      <c r="J13821">
        <v>0</v>
      </c>
      <c r="K13821">
        <v>59781</v>
      </c>
      <c r="L13821">
        <v>6919</v>
      </c>
      <c r="M13821">
        <v>878</v>
      </c>
      <c r="N13821">
        <v>210947</v>
      </c>
      <c r="O13821">
        <v>1.59</v>
      </c>
      <c r="P13821">
        <v>1.59</v>
      </c>
      <c r="Q13821">
        <v>310472.23200000002</v>
      </c>
      <c r="R13821">
        <v>-75758</v>
      </c>
      <c r="S13821">
        <v>-172311</v>
      </c>
      <c r="T13821">
        <v>1155</v>
      </c>
      <c r="U13821">
        <v>12</v>
      </c>
      <c r="X13821">
        <v>105659</v>
      </c>
      <c r="Y13821">
        <v>-0.30594948</v>
      </c>
      <c r="Z13821">
        <v>0.67943918400000003</v>
      </c>
      <c r="AA13821">
        <v>-0.306519971</v>
      </c>
      <c r="AB13821">
        <v>168917</v>
      </c>
      <c r="AC13821">
        <v>401</v>
      </c>
      <c r="AD13821">
        <v>-5.6785714289999998</v>
      </c>
      <c r="AE13821">
        <v>2.340165297</v>
      </c>
      <c r="AF13821">
        <v>493650.84889999998</v>
      </c>
      <c r="AG13821" t="s">
        <v>4774</v>
      </c>
      <c r="AH13821" t="s">
        <v>5257</v>
      </c>
      <c r="AI13821" t="s">
        <v>5277</v>
      </c>
      <c r="AJ13821">
        <v>253</v>
      </c>
      <c r="AK13821">
        <v>0</v>
      </c>
      <c r="AL13821">
        <v>77166</v>
      </c>
      <c r="AM13821">
        <v>0</v>
      </c>
      <c r="AN13821">
        <v>253</v>
      </c>
      <c r="AO13821">
        <v>-76913</v>
      </c>
      <c r="AP13821">
        <v>199857</v>
      </c>
      <c r="AQ13821">
        <v>658</v>
      </c>
      <c r="AR13821">
        <v>30940</v>
      </c>
      <c r="AS13821">
        <v>28841</v>
      </c>
    </row>
    <row r="13822" spans="1:45">
      <c r="A13822" t="s">
        <v>1769</v>
      </c>
      <c r="B13822">
        <v>2010</v>
      </c>
      <c r="C13822">
        <v>479</v>
      </c>
      <c r="D13822">
        <v>3592</v>
      </c>
      <c r="E13822">
        <v>115599</v>
      </c>
      <c r="F13822">
        <v>242761</v>
      </c>
      <c r="G13822">
        <v>358210</v>
      </c>
      <c r="H13822">
        <v>1530175</v>
      </c>
      <c r="I13822">
        <v>289638</v>
      </c>
      <c r="J13822">
        <v>246197</v>
      </c>
      <c r="K13822">
        <v>503832</v>
      </c>
      <c r="L13822">
        <v>195075</v>
      </c>
      <c r="M13822">
        <v>2357</v>
      </c>
      <c r="N13822">
        <v>1026343</v>
      </c>
      <c r="O13822">
        <v>29.390743499999999</v>
      </c>
      <c r="P13822">
        <v>46.98</v>
      </c>
      <c r="Q13822">
        <v>92897.088000000003</v>
      </c>
      <c r="R13822">
        <v>423190</v>
      </c>
      <c r="S13822">
        <v>270067</v>
      </c>
      <c r="T13822">
        <v>64374</v>
      </c>
      <c r="U13822">
        <v>12</v>
      </c>
      <c r="X13822">
        <v>88143</v>
      </c>
      <c r="Y13822">
        <v>2.6273432109999999</v>
      </c>
      <c r="Z13822">
        <v>11.04409753</v>
      </c>
      <c r="AA13822">
        <v>4.5800823580000003</v>
      </c>
      <c r="AB13822">
        <v>781410</v>
      </c>
      <c r="AC13822">
        <v>81812</v>
      </c>
      <c r="AD13822">
        <v>18</v>
      </c>
      <c r="AE13822">
        <v>4.2538559520000003</v>
      </c>
      <c r="AF13822">
        <v>4364305.1940000001</v>
      </c>
      <c r="AG13822" t="s">
        <v>4774</v>
      </c>
      <c r="AH13822" t="s">
        <v>5257</v>
      </c>
      <c r="AI13822" t="s">
        <v>5277</v>
      </c>
      <c r="AJ13822">
        <v>2128466</v>
      </c>
      <c r="AK13822">
        <v>1186979</v>
      </c>
      <c r="AL13822">
        <v>577963</v>
      </c>
      <c r="AM13822">
        <v>4708</v>
      </c>
      <c r="AN13822">
        <v>941487</v>
      </c>
      <c r="AO13822">
        <v>358816</v>
      </c>
      <c r="AP13822">
        <v>1123089</v>
      </c>
      <c r="AQ13822">
        <v>255308</v>
      </c>
      <c r="AR13822">
        <v>341679</v>
      </c>
      <c r="AS13822">
        <v>14137</v>
      </c>
    </row>
    <row r="13823" spans="1:45">
      <c r="A13823" t="s">
        <v>1769</v>
      </c>
      <c r="B13823">
        <v>2011</v>
      </c>
      <c r="C13823">
        <v>-336</v>
      </c>
      <c r="D13823">
        <v>16408</v>
      </c>
      <c r="E13823">
        <v>126874</v>
      </c>
      <c r="F13823">
        <v>289508</v>
      </c>
      <c r="G13823">
        <v>346374</v>
      </c>
      <c r="H13823">
        <v>1685804</v>
      </c>
      <c r="I13823">
        <v>358482</v>
      </c>
      <c r="J13823">
        <v>294705</v>
      </c>
      <c r="K13823">
        <v>619610</v>
      </c>
      <c r="L13823">
        <v>233846</v>
      </c>
      <c r="M13823">
        <v>2177</v>
      </c>
      <c r="N13823">
        <v>1066194</v>
      </c>
      <c r="O13823">
        <v>26.146923579999999</v>
      </c>
      <c r="P13823">
        <v>39.35</v>
      </c>
      <c r="Q13823">
        <v>92310.751999999993</v>
      </c>
      <c r="R13823">
        <v>472121</v>
      </c>
      <c r="S13823">
        <v>192260</v>
      </c>
      <c r="T13823">
        <v>67488</v>
      </c>
      <c r="U13823">
        <v>12</v>
      </c>
      <c r="X13823">
        <v>154114</v>
      </c>
      <c r="Y13823">
        <v>3.130252649</v>
      </c>
      <c r="Z13823">
        <v>11.464697620000001</v>
      </c>
      <c r="AA13823">
        <v>5.1047225320000003</v>
      </c>
      <c r="AB13823">
        <v>732564</v>
      </c>
      <c r="AC13823">
        <v>123065</v>
      </c>
      <c r="AD13823">
        <v>12.652733120000001</v>
      </c>
      <c r="AE13823">
        <v>3.432275433</v>
      </c>
      <c r="AF13823">
        <v>3632428.091</v>
      </c>
      <c r="AG13823" t="s">
        <v>4774</v>
      </c>
      <c r="AH13823" t="s">
        <v>5257</v>
      </c>
      <c r="AI13823" t="s">
        <v>5277</v>
      </c>
      <c r="AJ13823">
        <v>2487294</v>
      </c>
      <c r="AK13823">
        <v>1397062</v>
      </c>
      <c r="AL13823">
        <v>674492</v>
      </c>
      <c r="AM13823">
        <v>11107</v>
      </c>
      <c r="AN13823">
        <v>1090232</v>
      </c>
      <c r="AO13823">
        <v>404633</v>
      </c>
      <c r="AP13823">
        <v>1163580</v>
      </c>
      <c r="AQ13823">
        <v>313856</v>
      </c>
      <c r="AR13823">
        <v>431016</v>
      </c>
      <c r="AS13823">
        <v>12218</v>
      </c>
    </row>
    <row r="13824" spans="1:45">
      <c r="A13824" t="s">
        <v>1769</v>
      </c>
      <c r="B13824">
        <v>2012</v>
      </c>
      <c r="C13824">
        <v>-1145</v>
      </c>
      <c r="D13824">
        <v>961</v>
      </c>
      <c r="E13824">
        <v>128691</v>
      </c>
      <c r="F13824">
        <v>265500</v>
      </c>
      <c r="G13824">
        <v>364494</v>
      </c>
      <c r="H13824">
        <v>1844475</v>
      </c>
      <c r="I13824">
        <v>340602</v>
      </c>
      <c r="J13824">
        <v>328602</v>
      </c>
      <c r="K13824">
        <v>650210</v>
      </c>
      <c r="L13824">
        <v>224859</v>
      </c>
      <c r="M13824">
        <v>2030</v>
      </c>
      <c r="N13824">
        <v>1194265</v>
      </c>
      <c r="O13824">
        <v>21.271489249999998</v>
      </c>
      <c r="P13824">
        <v>31.25</v>
      </c>
      <c r="Q13824">
        <v>89707.260999999999</v>
      </c>
      <c r="R13824">
        <v>476521</v>
      </c>
      <c r="S13824">
        <v>235057</v>
      </c>
      <c r="T13824">
        <v>79286</v>
      </c>
      <c r="U13824">
        <v>12</v>
      </c>
      <c r="X13824">
        <v>129437</v>
      </c>
      <c r="Y13824">
        <v>2.8691814689999999</v>
      </c>
      <c r="Z13824">
        <v>12.67160582</v>
      </c>
      <c r="AA13824">
        <v>5.149624191</v>
      </c>
      <c r="AB13824">
        <v>841446</v>
      </c>
      <c r="AC13824">
        <v>123531</v>
      </c>
      <c r="AD13824">
        <v>10.926573429999999</v>
      </c>
      <c r="AE13824">
        <v>2.4661436320000001</v>
      </c>
      <c r="AF13824">
        <v>2803351.906</v>
      </c>
      <c r="AG13824" t="s">
        <v>4774</v>
      </c>
      <c r="AH13824" t="s">
        <v>5257</v>
      </c>
      <c r="AI13824" t="s">
        <v>5277</v>
      </c>
      <c r="AJ13824">
        <v>2688048</v>
      </c>
      <c r="AK13824">
        <v>1523763</v>
      </c>
      <c r="AL13824">
        <v>765808</v>
      </c>
      <c r="AM13824">
        <v>1242</v>
      </c>
      <c r="AN13824">
        <v>1164285</v>
      </c>
      <c r="AO13824">
        <v>397235</v>
      </c>
      <c r="AP13824">
        <v>1261482</v>
      </c>
      <c r="AQ13824">
        <v>348885</v>
      </c>
      <c r="AR13824">
        <v>420036</v>
      </c>
      <c r="AS13824">
        <v>10206</v>
      </c>
    </row>
    <row r="13825" spans="1:45">
      <c r="A13825" t="s">
        <v>1769</v>
      </c>
      <c r="B13825">
        <v>2013</v>
      </c>
      <c r="C13825">
        <v>-376</v>
      </c>
      <c r="D13825">
        <v>5713</v>
      </c>
      <c r="E13825">
        <v>99128</v>
      </c>
      <c r="F13825">
        <v>178744</v>
      </c>
      <c r="G13825">
        <v>268904</v>
      </c>
      <c r="H13825">
        <v>1713506</v>
      </c>
      <c r="I13825">
        <v>324971</v>
      </c>
      <c r="J13825">
        <v>369712</v>
      </c>
      <c r="K13825">
        <v>612638</v>
      </c>
      <c r="L13825">
        <v>191143</v>
      </c>
      <c r="M13825">
        <v>1901</v>
      </c>
      <c r="N13825">
        <v>1100868</v>
      </c>
      <c r="O13825">
        <v>17.99118915</v>
      </c>
      <c r="P13825">
        <v>24.83</v>
      </c>
      <c r="Q13825">
        <v>85324.664000000004</v>
      </c>
      <c r="R13825">
        <v>364223</v>
      </c>
      <c r="S13825">
        <v>143426</v>
      </c>
      <c r="T13825">
        <v>89698</v>
      </c>
      <c r="U13825">
        <v>12</v>
      </c>
      <c r="X13825">
        <v>125478</v>
      </c>
      <c r="Y13825">
        <v>2.0259786609999999</v>
      </c>
      <c r="Z13825">
        <v>12.760936360000001</v>
      </c>
      <c r="AA13825">
        <v>4.1282953610000002</v>
      </c>
      <c r="AB13825">
        <v>722259</v>
      </c>
      <c r="AC13825">
        <v>99591</v>
      </c>
      <c r="AD13825">
        <v>12.112195120000001</v>
      </c>
      <c r="AE13825">
        <v>1.9457819780000001</v>
      </c>
      <c r="AF13825">
        <v>2118611.4070000001</v>
      </c>
      <c r="AG13825" t="s">
        <v>4774</v>
      </c>
      <c r="AH13825" t="s">
        <v>5257</v>
      </c>
      <c r="AI13825" t="s">
        <v>5277</v>
      </c>
      <c r="AJ13825">
        <v>2658605</v>
      </c>
      <c r="AK13825">
        <v>1591482</v>
      </c>
      <c r="AL13825">
        <v>792598</v>
      </c>
      <c r="AM13825">
        <v>0</v>
      </c>
      <c r="AN13825">
        <v>1067123</v>
      </c>
      <c r="AO13825">
        <v>274525</v>
      </c>
      <c r="AP13825">
        <v>1107225</v>
      </c>
      <c r="AQ13825">
        <v>355729</v>
      </c>
      <c r="AR13825">
        <v>384966</v>
      </c>
      <c r="AS13825">
        <v>8314</v>
      </c>
    </row>
    <row r="13826" spans="1:45">
      <c r="A13826" t="s">
        <v>1769</v>
      </c>
      <c r="B13826">
        <v>2014</v>
      </c>
      <c r="C13826">
        <v>-92</v>
      </c>
      <c r="D13826">
        <v>10280</v>
      </c>
      <c r="E13826">
        <v>75248</v>
      </c>
      <c r="F13826">
        <v>153434</v>
      </c>
      <c r="G13826">
        <v>327942</v>
      </c>
      <c r="H13826">
        <v>1764431</v>
      </c>
      <c r="I13826">
        <v>276565</v>
      </c>
      <c r="J13826">
        <v>350899</v>
      </c>
      <c r="K13826">
        <v>594445</v>
      </c>
      <c r="L13826">
        <v>191532</v>
      </c>
      <c r="M13826">
        <v>4160</v>
      </c>
      <c r="N13826">
        <v>1169986</v>
      </c>
      <c r="O13826">
        <v>20.72135334</v>
      </c>
      <c r="P13826">
        <v>27.6</v>
      </c>
      <c r="Q13826">
        <v>84978.558999999994</v>
      </c>
      <c r="R13826">
        <v>310956</v>
      </c>
      <c r="S13826">
        <v>257682</v>
      </c>
      <c r="T13826">
        <v>88369</v>
      </c>
      <c r="U13826">
        <v>12</v>
      </c>
      <c r="X13826">
        <v>70260</v>
      </c>
      <c r="Y13826">
        <v>1.804959542</v>
      </c>
      <c r="Z13826">
        <v>13.601385329999999</v>
      </c>
      <c r="AA13826">
        <v>3.658009303</v>
      </c>
      <c r="AB13826">
        <v>846061</v>
      </c>
      <c r="AC13826">
        <v>75438</v>
      </c>
      <c r="AD13826">
        <v>15.33333333</v>
      </c>
      <c r="AE13826">
        <v>2.0292050650000002</v>
      </c>
      <c r="AF13826">
        <v>2345408.2280000001</v>
      </c>
      <c r="AG13826" t="s">
        <v>4774</v>
      </c>
      <c r="AH13826" t="s">
        <v>5257</v>
      </c>
      <c r="AI13826" t="s">
        <v>5277</v>
      </c>
      <c r="AJ13826">
        <v>2569786</v>
      </c>
      <c r="AK13826">
        <v>1593652</v>
      </c>
      <c r="AL13826">
        <v>741105</v>
      </c>
      <c r="AM13826">
        <v>12442</v>
      </c>
      <c r="AN13826">
        <v>976134</v>
      </c>
      <c r="AO13826">
        <v>222587</v>
      </c>
      <c r="AP13826">
        <v>1216086</v>
      </c>
      <c r="AQ13826">
        <v>324606</v>
      </c>
      <c r="AR13826">
        <v>370025</v>
      </c>
      <c r="AS13826">
        <v>7580</v>
      </c>
    </row>
    <row r="13827" spans="1:45">
      <c r="A13827" t="s">
        <v>1769</v>
      </c>
      <c r="B13827">
        <v>2015</v>
      </c>
      <c r="C13827">
        <v>932</v>
      </c>
      <c r="D13827">
        <v>18028</v>
      </c>
      <c r="E13827">
        <v>45824</v>
      </c>
      <c r="F13827">
        <v>94570</v>
      </c>
      <c r="G13827">
        <v>153826</v>
      </c>
      <c r="H13827">
        <v>1601405</v>
      </c>
      <c r="I13827">
        <v>216205</v>
      </c>
      <c r="J13827">
        <v>319078</v>
      </c>
      <c r="K13827">
        <v>511959</v>
      </c>
      <c r="L13827">
        <v>159924</v>
      </c>
      <c r="M13827">
        <v>1548</v>
      </c>
      <c r="N13827">
        <v>1089446</v>
      </c>
      <c r="O13827">
        <v>14.551562819999999</v>
      </c>
      <c r="P13827">
        <v>18.59</v>
      </c>
      <c r="Q13827">
        <v>85368.789000000004</v>
      </c>
      <c r="R13827">
        <v>210972</v>
      </c>
      <c r="S13827">
        <v>87039</v>
      </c>
      <c r="T13827">
        <v>85060</v>
      </c>
      <c r="U13827">
        <v>12</v>
      </c>
      <c r="X13827">
        <v>66787</v>
      </c>
      <c r="Y13827">
        <v>1.1108597899999999</v>
      </c>
      <c r="Z13827">
        <v>12.59957625</v>
      </c>
      <c r="AA13827">
        <v>2.4781676180000001</v>
      </c>
      <c r="AB13827">
        <v>809393</v>
      </c>
      <c r="AC13827">
        <v>71498</v>
      </c>
      <c r="AD13827">
        <v>16.747747749999998</v>
      </c>
      <c r="AE13827">
        <v>1.4754464460000001</v>
      </c>
      <c r="AF13827">
        <v>1587005.7879999999</v>
      </c>
      <c r="AG13827" t="s">
        <v>4774</v>
      </c>
      <c r="AH13827" t="s">
        <v>5257</v>
      </c>
      <c r="AI13827" t="s">
        <v>5277</v>
      </c>
      <c r="AJ13827">
        <v>2417673</v>
      </c>
      <c r="AK13827">
        <v>1549788</v>
      </c>
      <c r="AL13827">
        <v>741973</v>
      </c>
      <c r="AM13827">
        <v>0</v>
      </c>
      <c r="AN13827">
        <v>867885</v>
      </c>
      <c r="AO13827">
        <v>125912</v>
      </c>
      <c r="AP13827">
        <v>1111359</v>
      </c>
      <c r="AQ13827">
        <v>259524</v>
      </c>
      <c r="AR13827">
        <v>301966</v>
      </c>
      <c r="AS13827">
        <v>6165</v>
      </c>
    </row>
    <row r="13828" spans="1:45">
      <c r="A13828" t="s">
        <v>1769</v>
      </c>
      <c r="B13828">
        <v>2016</v>
      </c>
      <c r="C13828">
        <v>908</v>
      </c>
      <c r="D13828">
        <v>6837</v>
      </c>
      <c r="E13828">
        <v>42464</v>
      </c>
      <c r="F13828">
        <v>81851</v>
      </c>
      <c r="G13828">
        <v>179429</v>
      </c>
      <c r="H13828">
        <v>1538748</v>
      </c>
      <c r="I13828">
        <v>222359</v>
      </c>
      <c r="J13828">
        <v>311704</v>
      </c>
      <c r="K13828">
        <v>507455</v>
      </c>
      <c r="L13828">
        <v>177505</v>
      </c>
      <c r="M13828">
        <v>4024</v>
      </c>
      <c r="N13828">
        <v>1031293</v>
      </c>
      <c r="O13828">
        <v>15.37185547</v>
      </c>
      <c r="P13828">
        <v>18.77</v>
      </c>
      <c r="Q13828">
        <v>84012.293000000005</v>
      </c>
      <c r="R13828">
        <v>192034</v>
      </c>
      <c r="S13828">
        <v>94255</v>
      </c>
      <c r="T13828">
        <v>70684</v>
      </c>
      <c r="U13828">
        <v>12</v>
      </c>
      <c r="X13828">
        <v>85174</v>
      </c>
      <c r="Y13828">
        <v>0.96000010499999999</v>
      </c>
      <c r="Z13828">
        <v>12.15786527</v>
      </c>
      <c r="AA13828">
        <v>2.2522957589999999</v>
      </c>
      <c r="AB13828">
        <v>709193</v>
      </c>
      <c r="AC13828">
        <v>83844</v>
      </c>
      <c r="AD13828">
        <v>19.552083329999999</v>
      </c>
      <c r="AE13828">
        <v>1.5438565550000001</v>
      </c>
      <c r="AF13828">
        <v>1576910.74</v>
      </c>
      <c r="AG13828" t="s">
        <v>4774</v>
      </c>
      <c r="AH13828" t="s">
        <v>5257</v>
      </c>
      <c r="AI13828" t="s">
        <v>5277</v>
      </c>
      <c r="AJ13828">
        <v>2204311</v>
      </c>
      <c r="AK13828">
        <v>1416881</v>
      </c>
      <c r="AL13828">
        <v>666080</v>
      </c>
      <c r="AM13828">
        <v>0</v>
      </c>
      <c r="AN13828">
        <v>787430</v>
      </c>
      <c r="AO13828">
        <v>121350</v>
      </c>
      <c r="AP13828">
        <v>1036252</v>
      </c>
      <c r="AQ13828">
        <v>255344</v>
      </c>
      <c r="AR13828">
        <v>327059</v>
      </c>
      <c r="AS13828">
        <v>2318</v>
      </c>
    </row>
    <row r="13829" spans="1:45">
      <c r="A13829" t="s">
        <v>1769</v>
      </c>
      <c r="B13829">
        <v>2017</v>
      </c>
      <c r="C13829">
        <v>7</v>
      </c>
      <c r="D13829">
        <v>30909</v>
      </c>
      <c r="E13829">
        <v>28212</v>
      </c>
      <c r="F13829">
        <v>22761</v>
      </c>
      <c r="G13829">
        <v>71456</v>
      </c>
      <c r="H13829">
        <v>1534485</v>
      </c>
      <c r="I13829">
        <v>225537</v>
      </c>
      <c r="J13829">
        <v>367381</v>
      </c>
      <c r="K13829">
        <v>553491</v>
      </c>
      <c r="L13829">
        <v>209616</v>
      </c>
      <c r="M13829">
        <v>566</v>
      </c>
      <c r="N13829">
        <v>980994</v>
      </c>
      <c r="O13829">
        <v>9.7509745419999998</v>
      </c>
      <c r="P13829">
        <v>11.15</v>
      </c>
      <c r="Q13829">
        <v>82761.611000000004</v>
      </c>
      <c r="R13829">
        <v>92027</v>
      </c>
      <c r="S13829">
        <v>-21193</v>
      </c>
      <c r="T13829">
        <v>69319</v>
      </c>
      <c r="U13829">
        <v>12</v>
      </c>
      <c r="X13829">
        <v>92649</v>
      </c>
      <c r="Y13829">
        <v>0.27030156900000002</v>
      </c>
      <c r="Z13829">
        <v>11.4889402</v>
      </c>
      <c r="AA13829">
        <v>1.0928800359999999</v>
      </c>
      <c r="AB13829">
        <v>698559</v>
      </c>
      <c r="AC13829">
        <v>90581</v>
      </c>
      <c r="AD13829">
        <v>41.296296300000002</v>
      </c>
      <c r="AE13829">
        <v>0.97049856700000003</v>
      </c>
      <c r="AF13829">
        <v>922791.96270000003</v>
      </c>
      <c r="AG13829" t="s">
        <v>4774</v>
      </c>
      <c r="AH13829" t="s">
        <v>5257</v>
      </c>
      <c r="AI13829" t="s">
        <v>5277</v>
      </c>
      <c r="AJ13829">
        <v>2209368</v>
      </c>
      <c r="AK13829">
        <v>1464328</v>
      </c>
      <c r="AL13829">
        <v>681864</v>
      </c>
      <c r="AM13829">
        <v>40468</v>
      </c>
      <c r="AN13829">
        <v>745040</v>
      </c>
      <c r="AO13829">
        <v>22708</v>
      </c>
      <c r="AP13829">
        <v>1044012</v>
      </c>
      <c r="AQ13829">
        <v>243005</v>
      </c>
      <c r="AR13829">
        <v>345453</v>
      </c>
      <c r="AS13829">
        <v>23482</v>
      </c>
    </row>
    <row r="13830" spans="1:45">
      <c r="A13830" t="s">
        <v>1769</v>
      </c>
      <c r="B13830">
        <v>2018</v>
      </c>
      <c r="C13830">
        <v>-1675</v>
      </c>
      <c r="D13830">
        <v>3423</v>
      </c>
      <c r="E13830">
        <v>74172</v>
      </c>
      <c r="F13830">
        <v>-7894</v>
      </c>
      <c r="G13830">
        <v>148370</v>
      </c>
      <c r="H13830">
        <v>1655634</v>
      </c>
      <c r="I13830">
        <v>259996</v>
      </c>
      <c r="J13830">
        <v>428304</v>
      </c>
      <c r="K13830">
        <v>722159</v>
      </c>
      <c r="L13830">
        <v>264438</v>
      </c>
      <c r="M13830">
        <v>2845</v>
      </c>
      <c r="N13830">
        <v>933475</v>
      </c>
      <c r="O13830">
        <v>19.003251150000001</v>
      </c>
      <c r="P13830">
        <v>20.74</v>
      </c>
      <c r="Q13830">
        <v>80374.301000000007</v>
      </c>
      <c r="R13830">
        <v>128761</v>
      </c>
      <c r="S13830">
        <v>58368</v>
      </c>
      <c r="T13830">
        <v>63588</v>
      </c>
      <c r="U13830">
        <v>12</v>
      </c>
      <c r="X13830">
        <v>90002</v>
      </c>
      <c r="Y13830">
        <v>-9.4972308000000005E-2</v>
      </c>
      <c r="Z13830">
        <v>11.14346975</v>
      </c>
      <c r="AA13830">
        <v>1.549116961</v>
      </c>
      <c r="AB13830">
        <v>640860</v>
      </c>
      <c r="AC13830">
        <v>84655</v>
      </c>
      <c r="AD13830">
        <v>-188.5454546</v>
      </c>
      <c r="AE13830">
        <v>1.8611797290000001</v>
      </c>
      <c r="AF13830">
        <v>1666963.003</v>
      </c>
      <c r="AG13830" t="s">
        <v>4774</v>
      </c>
      <c r="AH13830" t="s">
        <v>5257</v>
      </c>
      <c r="AI13830" t="s">
        <v>5277</v>
      </c>
      <c r="AJ13830">
        <v>2363754</v>
      </c>
      <c r="AK13830">
        <v>1534906</v>
      </c>
      <c r="AL13830">
        <v>743823</v>
      </c>
      <c r="AM13830">
        <v>19852</v>
      </c>
      <c r="AN13830">
        <v>828848</v>
      </c>
      <c r="AO13830">
        <v>65173</v>
      </c>
      <c r="AP13830">
        <v>1108705</v>
      </c>
      <c r="AQ13830">
        <v>294254</v>
      </c>
      <c r="AR13830">
        <v>467845</v>
      </c>
      <c r="AS13830">
        <v>39196</v>
      </c>
    </row>
    <row r="13831" spans="1:45">
      <c r="A13831" t="s">
        <v>1769</v>
      </c>
      <c r="B13831">
        <v>2019</v>
      </c>
      <c r="C13831">
        <v>-1087</v>
      </c>
      <c r="D13831">
        <v>-6591</v>
      </c>
      <c r="E13831">
        <v>29542</v>
      </c>
      <c r="F13831">
        <v>14099</v>
      </c>
      <c r="G13831">
        <v>81679</v>
      </c>
      <c r="H13831">
        <v>1649205</v>
      </c>
      <c r="I13831">
        <v>321995</v>
      </c>
      <c r="J13831">
        <v>468897</v>
      </c>
      <c r="K13831">
        <v>795560</v>
      </c>
      <c r="L13831">
        <v>286657</v>
      </c>
      <c r="M13831">
        <v>4315</v>
      </c>
      <c r="N13831">
        <v>853645</v>
      </c>
      <c r="O13831">
        <v>18.71356523</v>
      </c>
      <c r="P13831">
        <v>19.600000000000001</v>
      </c>
      <c r="Q13831">
        <v>81726.553</v>
      </c>
      <c r="R13831">
        <v>120569</v>
      </c>
      <c r="S13831">
        <v>-43293</v>
      </c>
      <c r="T13831">
        <v>68357</v>
      </c>
      <c r="U13831">
        <v>12</v>
      </c>
      <c r="X13831">
        <v>124972</v>
      </c>
      <c r="Y13831">
        <v>0.17392623099999999</v>
      </c>
      <c r="Z13831">
        <v>10.33117837</v>
      </c>
      <c r="AA13831">
        <v>1.4873474529999999</v>
      </c>
      <c r="AB13831">
        <v>545331</v>
      </c>
      <c r="AC13831">
        <v>108117</v>
      </c>
      <c r="AD13831">
        <v>122.5</v>
      </c>
      <c r="AE13831">
        <v>1.897169839</v>
      </c>
      <c r="AF13831">
        <v>1601840.439</v>
      </c>
      <c r="AG13831" t="s">
        <v>4774</v>
      </c>
      <c r="AH13831" t="s">
        <v>5257</v>
      </c>
      <c r="AI13831" t="s">
        <v>5277</v>
      </c>
      <c r="AJ13831">
        <v>2609694</v>
      </c>
      <c r="AK13831">
        <v>1670090</v>
      </c>
      <c r="AL13831">
        <v>835293</v>
      </c>
      <c r="AM13831">
        <v>52099</v>
      </c>
      <c r="AN13831">
        <v>939604</v>
      </c>
      <c r="AO13831">
        <v>52212</v>
      </c>
      <c r="AP13831">
        <v>1088695</v>
      </c>
      <c r="AQ13831">
        <v>315558</v>
      </c>
      <c r="AR13831">
        <v>543364</v>
      </c>
      <c r="AS13831">
        <v>35012</v>
      </c>
    </row>
    <row r="13832" spans="1:45">
      <c r="A13832" t="s">
        <v>1769</v>
      </c>
      <c r="B13832">
        <v>2020</v>
      </c>
      <c r="C13832">
        <v>14400</v>
      </c>
      <c r="D13832">
        <v>-2529</v>
      </c>
      <c r="E13832">
        <v>22513</v>
      </c>
      <c r="F13832">
        <v>95975</v>
      </c>
      <c r="G13832">
        <v>197913</v>
      </c>
      <c r="H13832">
        <v>2428962</v>
      </c>
      <c r="I13832">
        <v>327281</v>
      </c>
      <c r="J13832">
        <v>393129</v>
      </c>
      <c r="K13832">
        <v>1767615</v>
      </c>
      <c r="L13832">
        <v>232761</v>
      </c>
      <c r="M13832">
        <v>201556</v>
      </c>
      <c r="N13832">
        <v>661347</v>
      </c>
      <c r="O13832">
        <v>6.6697685279999996</v>
      </c>
      <c r="P13832">
        <v>6.77</v>
      </c>
      <c r="Q13832">
        <v>66069.054999999993</v>
      </c>
      <c r="R13832">
        <v>221336</v>
      </c>
      <c r="S13832">
        <v>140518</v>
      </c>
      <c r="T13832">
        <v>80665</v>
      </c>
      <c r="U13832">
        <v>12</v>
      </c>
      <c r="X13832">
        <v>57395</v>
      </c>
      <c r="Y13832">
        <v>1.3231866880000001</v>
      </c>
      <c r="Z13832">
        <v>9.7459303599999991</v>
      </c>
      <c r="AA13832">
        <v>3.0515118380000001</v>
      </c>
      <c r="AB13832">
        <v>425822</v>
      </c>
      <c r="AC13832">
        <v>61868</v>
      </c>
      <c r="AD13832">
        <v>5.0902255639999998</v>
      </c>
      <c r="AE13832">
        <v>0.69464892</v>
      </c>
      <c r="AF13832">
        <v>447287.5024</v>
      </c>
      <c r="AG13832" t="s">
        <v>4774</v>
      </c>
      <c r="AH13832" t="s">
        <v>5257</v>
      </c>
      <c r="AI13832" t="s">
        <v>5277</v>
      </c>
      <c r="AJ13832">
        <v>2678109</v>
      </c>
      <c r="AK13832">
        <v>1662401</v>
      </c>
      <c r="AL13832">
        <v>865060</v>
      </c>
      <c r="AM13832">
        <v>9977</v>
      </c>
      <c r="AN13832">
        <v>1015708</v>
      </c>
      <c r="AO13832">
        <v>140671</v>
      </c>
      <c r="AP13832">
        <v>1064235</v>
      </c>
      <c r="AQ13832">
        <v>288112</v>
      </c>
      <c r="AR13832">
        <v>638413</v>
      </c>
      <c r="AS13832">
        <v>994212</v>
      </c>
    </row>
    <row r="13833" spans="1:45">
      <c r="A13833" t="s">
        <v>1770</v>
      </c>
      <c r="B13833">
        <v>2010</v>
      </c>
      <c r="C13833">
        <v>59</v>
      </c>
      <c r="D13833">
        <v>0</v>
      </c>
      <c r="E13833">
        <v>925</v>
      </c>
      <c r="F13833">
        <v>19954</v>
      </c>
      <c r="G13833">
        <v>-2494</v>
      </c>
      <c r="H13833">
        <v>57279</v>
      </c>
      <c r="I13833">
        <v>2458</v>
      </c>
      <c r="J13833">
        <v>0</v>
      </c>
      <c r="K13833">
        <v>1903</v>
      </c>
      <c r="L13833">
        <v>0</v>
      </c>
      <c r="M13833">
        <v>0</v>
      </c>
      <c r="N13833">
        <v>55376</v>
      </c>
      <c r="O13833">
        <v>12.3</v>
      </c>
      <c r="P13833">
        <v>2.46</v>
      </c>
      <c r="Q13833">
        <v>22349.841</v>
      </c>
      <c r="R13833">
        <v>20673</v>
      </c>
      <c r="S13833">
        <v>-2256</v>
      </c>
      <c r="T13833">
        <v>-265</v>
      </c>
      <c r="U13833">
        <v>12</v>
      </c>
      <c r="X13833">
        <v>-238</v>
      </c>
      <c r="Y13833">
        <v>4.4640138599999997</v>
      </c>
      <c r="Z13833">
        <v>12.38845502</v>
      </c>
      <c r="AA13833">
        <v>4.6248651169999997</v>
      </c>
      <c r="AB13833">
        <v>48119</v>
      </c>
      <c r="AC13833">
        <v>781</v>
      </c>
      <c r="AD13833">
        <v>2.7640449440000001</v>
      </c>
      <c r="AE13833">
        <v>0.99285988300000005</v>
      </c>
      <c r="AF13833">
        <v>54980.60886</v>
      </c>
      <c r="AG13833" t="s">
        <v>4774</v>
      </c>
      <c r="AH13833" t="s">
        <v>5257</v>
      </c>
      <c r="AI13833" t="s">
        <v>5278</v>
      </c>
      <c r="AJ13833">
        <v>26717</v>
      </c>
      <c r="AL13833">
        <v>5779</v>
      </c>
      <c r="AN13833">
        <v>20938</v>
      </c>
      <c r="AO13833">
        <v>20938</v>
      </c>
      <c r="AP13833">
        <v>49120</v>
      </c>
      <c r="AQ13833">
        <v>2201</v>
      </c>
      <c r="AR13833">
        <v>1001</v>
      </c>
      <c r="AS13833">
        <v>0</v>
      </c>
    </row>
    <row r="13834" spans="1:45">
      <c r="A13834" t="s">
        <v>1770</v>
      </c>
      <c r="B13834">
        <v>2011</v>
      </c>
      <c r="C13834">
        <v>28.802</v>
      </c>
      <c r="D13834">
        <v>-258.53800000000001</v>
      </c>
      <c r="E13834">
        <v>0</v>
      </c>
      <c r="F13834">
        <v>-25305.882000000001</v>
      </c>
      <c r="G13834">
        <v>-16589.431</v>
      </c>
      <c r="H13834">
        <v>83298.067999999999</v>
      </c>
      <c r="I13834">
        <v>2211.4810000000002</v>
      </c>
      <c r="J13834">
        <v>0</v>
      </c>
      <c r="K13834">
        <v>9249.7369999999992</v>
      </c>
      <c r="L13834">
        <v>1506.5640000000001</v>
      </c>
      <c r="M13834">
        <v>0</v>
      </c>
      <c r="N13834">
        <v>74048.331000000006</v>
      </c>
      <c r="O13834">
        <v>26.63</v>
      </c>
      <c r="P13834">
        <v>26.63</v>
      </c>
      <c r="Q13834">
        <v>17523.677</v>
      </c>
      <c r="R13834">
        <v>-23985.255000000001</v>
      </c>
      <c r="S13834">
        <v>32835.012000000002</v>
      </c>
      <c r="T13834">
        <v>1033.287</v>
      </c>
      <c r="U13834">
        <v>12</v>
      </c>
      <c r="X13834">
        <v>-49424.442999999999</v>
      </c>
      <c r="Y13834">
        <v>-3.8434430169999998</v>
      </c>
      <c r="Z13834">
        <v>4.2256160620000003</v>
      </c>
      <c r="AA13834">
        <v>-3.642866937</v>
      </c>
      <c r="AB13834">
        <v>56392.724000000002</v>
      </c>
      <c r="AC13834">
        <v>682.92100000000005</v>
      </c>
      <c r="AD13834">
        <v>-3.1037296040000002</v>
      </c>
      <c r="AE13834">
        <v>6.3020396569999999</v>
      </c>
      <c r="AF13834">
        <v>466655.51850000001</v>
      </c>
      <c r="AG13834" t="s">
        <v>4774</v>
      </c>
      <c r="AH13834" t="s">
        <v>5257</v>
      </c>
      <c r="AI13834" t="s">
        <v>5278</v>
      </c>
      <c r="AJ13834">
        <v>2098.780029296875</v>
      </c>
      <c r="AL13834">
        <v>27117.322265625</v>
      </c>
      <c r="AN13834">
        <v>-25018.54296875</v>
      </c>
      <c r="AO13834">
        <v>-25018.54296875</v>
      </c>
      <c r="AP13834">
        <v>64651.359375</v>
      </c>
      <c r="AQ13834">
        <v>1256.489990234375</v>
      </c>
      <c r="AR13834">
        <v>8258.634765625</v>
      </c>
      <c r="AS13834">
        <v>0</v>
      </c>
    </row>
    <row r="13835" spans="1:45">
      <c r="A13835" t="s">
        <v>1770</v>
      </c>
      <c r="B13835">
        <v>2012</v>
      </c>
      <c r="C13835">
        <v>-72</v>
      </c>
      <c r="D13835">
        <v>0</v>
      </c>
      <c r="E13835">
        <v>0</v>
      </c>
      <c r="F13835">
        <v>-42949</v>
      </c>
      <c r="G13835">
        <v>-30935</v>
      </c>
      <c r="H13835">
        <v>243256</v>
      </c>
      <c r="I13835">
        <v>2599</v>
      </c>
      <c r="J13835">
        <v>0</v>
      </c>
      <c r="K13835">
        <v>13079</v>
      </c>
      <c r="L13835">
        <v>2576</v>
      </c>
      <c r="M13835">
        <v>0</v>
      </c>
      <c r="N13835">
        <v>230177</v>
      </c>
      <c r="O13835">
        <v>46.29</v>
      </c>
      <c r="P13835">
        <v>46.29</v>
      </c>
      <c r="Q13835">
        <v>24308.844000000001</v>
      </c>
      <c r="R13835">
        <v>-38439</v>
      </c>
      <c r="S13835">
        <v>-230440</v>
      </c>
      <c r="T13835">
        <v>4582</v>
      </c>
      <c r="U13835">
        <v>12</v>
      </c>
      <c r="X13835">
        <v>199505</v>
      </c>
      <c r="Y13835">
        <v>-1.908636062</v>
      </c>
      <c r="Z13835">
        <v>9.4688583299999998</v>
      </c>
      <c r="AA13835">
        <v>-1.708213499</v>
      </c>
      <c r="AB13835">
        <v>212028</v>
      </c>
      <c r="AC13835">
        <v>3746</v>
      </c>
      <c r="AD13835">
        <v>-24.363157900000001</v>
      </c>
      <c r="AE13835">
        <v>4.8886569409999998</v>
      </c>
      <c r="AF13835">
        <v>1125256.389</v>
      </c>
      <c r="AG13835" t="s">
        <v>4774</v>
      </c>
      <c r="AH13835" t="s">
        <v>5257</v>
      </c>
      <c r="AI13835" t="s">
        <v>5278</v>
      </c>
      <c r="AJ13835">
        <v>14954</v>
      </c>
      <c r="AL13835">
        <v>57975</v>
      </c>
      <c r="AN13835">
        <v>-43021</v>
      </c>
      <c r="AO13835">
        <v>-43021</v>
      </c>
      <c r="AP13835">
        <v>225107</v>
      </c>
      <c r="AQ13835">
        <v>4012</v>
      </c>
      <c r="AR13835">
        <v>13079</v>
      </c>
      <c r="AS13835">
        <v>0</v>
      </c>
    </row>
    <row r="13836" spans="1:45">
      <c r="A13836" t="s">
        <v>1770</v>
      </c>
      <c r="B13836">
        <v>2013</v>
      </c>
      <c r="C13836">
        <v>-342</v>
      </c>
      <c r="D13836">
        <v>159</v>
      </c>
      <c r="E13836">
        <v>48</v>
      </c>
      <c r="F13836">
        <v>-95450</v>
      </c>
      <c r="G13836">
        <v>-75002</v>
      </c>
      <c r="H13836">
        <v>447949</v>
      </c>
      <c r="I13836">
        <v>1373</v>
      </c>
      <c r="J13836">
        <v>0</v>
      </c>
      <c r="K13836">
        <v>17748</v>
      </c>
      <c r="L13836">
        <v>2427</v>
      </c>
      <c r="M13836">
        <v>0</v>
      </c>
      <c r="N13836">
        <v>430201</v>
      </c>
      <c r="O13836">
        <v>64.72</v>
      </c>
      <c r="P13836">
        <v>64.72</v>
      </c>
      <c r="Q13836">
        <v>30738.151999999998</v>
      </c>
      <c r="R13836">
        <v>-87851</v>
      </c>
      <c r="S13836">
        <v>-246172</v>
      </c>
      <c r="T13836">
        <v>8052</v>
      </c>
      <c r="U13836">
        <v>12</v>
      </c>
      <c r="X13836">
        <v>171170</v>
      </c>
      <c r="Y13836">
        <v>-3.4736882520000001</v>
      </c>
      <c r="Z13836">
        <v>13.995668970000001</v>
      </c>
      <c r="AA13836">
        <v>-3.1971397229999998</v>
      </c>
      <c r="AB13836">
        <v>402803</v>
      </c>
      <c r="AC13836">
        <v>14621</v>
      </c>
      <c r="AD13836">
        <v>-19.03529412</v>
      </c>
      <c r="AE13836">
        <v>4.624287711</v>
      </c>
      <c r="AF13836">
        <v>1989373.1969999999</v>
      </c>
      <c r="AG13836" t="s">
        <v>4774</v>
      </c>
      <c r="AH13836" t="s">
        <v>5257</v>
      </c>
      <c r="AI13836" t="s">
        <v>5278</v>
      </c>
      <c r="AJ13836">
        <v>13374</v>
      </c>
      <c r="AL13836">
        <v>109277</v>
      </c>
      <c r="AN13836">
        <v>-95903</v>
      </c>
      <c r="AO13836">
        <v>-95903</v>
      </c>
      <c r="AP13836">
        <v>416723</v>
      </c>
      <c r="AQ13836">
        <v>17213</v>
      </c>
      <c r="AR13836">
        <v>13920</v>
      </c>
      <c r="AS13836">
        <v>0</v>
      </c>
    </row>
    <row r="13837" spans="1:45">
      <c r="A13837" t="s">
        <v>1770</v>
      </c>
      <c r="B13837">
        <v>2014</v>
      </c>
      <c r="C13837">
        <v>-263</v>
      </c>
      <c r="D13837">
        <v>-238</v>
      </c>
      <c r="E13837">
        <v>540</v>
      </c>
      <c r="F13837">
        <v>-192648</v>
      </c>
      <c r="G13837">
        <v>-150124</v>
      </c>
      <c r="H13837">
        <v>504203</v>
      </c>
      <c r="I13837">
        <v>986</v>
      </c>
      <c r="J13837">
        <v>0</v>
      </c>
      <c r="K13837">
        <v>30964</v>
      </c>
      <c r="L13837">
        <v>2625</v>
      </c>
      <c r="M13837">
        <v>0</v>
      </c>
      <c r="N13837">
        <v>473239</v>
      </c>
      <c r="O13837">
        <v>92.79</v>
      </c>
      <c r="P13837">
        <v>92.79</v>
      </c>
      <c r="Q13837">
        <v>33218.438000000002</v>
      </c>
      <c r="R13837">
        <v>-182264</v>
      </c>
      <c r="S13837">
        <v>-194526</v>
      </c>
      <c r="T13837">
        <v>9869</v>
      </c>
      <c r="U13837">
        <v>12</v>
      </c>
      <c r="X13837">
        <v>44402</v>
      </c>
      <c r="Y13837">
        <v>-5.9433732189999997</v>
      </c>
      <c r="Z13837">
        <v>14.246274919999999</v>
      </c>
      <c r="AA13837">
        <v>-5.6230169859999997</v>
      </c>
      <c r="AB13837">
        <v>432589</v>
      </c>
      <c r="AC13837">
        <v>16766</v>
      </c>
      <c r="AD13837">
        <v>-15.75382003</v>
      </c>
      <c r="AE13837">
        <v>6.5132815810000002</v>
      </c>
      <c r="AF13837">
        <v>3082338.8620000002</v>
      </c>
      <c r="AG13837" t="s">
        <v>4774</v>
      </c>
      <c r="AH13837" t="s">
        <v>5257</v>
      </c>
      <c r="AI13837" t="s">
        <v>5278</v>
      </c>
      <c r="AJ13837">
        <v>6492</v>
      </c>
      <c r="AL13837">
        <v>198625</v>
      </c>
      <c r="AN13837">
        <v>-192133</v>
      </c>
      <c r="AO13837">
        <v>-192133</v>
      </c>
      <c r="AP13837">
        <v>457832</v>
      </c>
      <c r="AQ13837">
        <v>31559</v>
      </c>
      <c r="AR13837">
        <v>25243</v>
      </c>
      <c r="AS13837">
        <v>0</v>
      </c>
    </row>
    <row r="13838" spans="1:45">
      <c r="A13838" t="s">
        <v>1771</v>
      </c>
      <c r="B13838">
        <v>2011</v>
      </c>
      <c r="C13838">
        <v>3492</v>
      </c>
      <c r="D13838">
        <v>-29</v>
      </c>
      <c r="E13838">
        <v>0</v>
      </c>
      <c r="F13838">
        <v>-48214</v>
      </c>
      <c r="G13838">
        <v>-33611</v>
      </c>
      <c r="H13838">
        <v>133030</v>
      </c>
      <c r="I13838">
        <v>2938</v>
      </c>
      <c r="J13838">
        <v>3814</v>
      </c>
      <c r="K13838">
        <v>40893</v>
      </c>
      <c r="L13838">
        <v>12440</v>
      </c>
      <c r="M13838">
        <v>3491</v>
      </c>
      <c r="N13838">
        <v>92137</v>
      </c>
      <c r="O13838">
        <v>37740</v>
      </c>
      <c r="P13838">
        <v>6.29</v>
      </c>
      <c r="Q13838">
        <v>25986.237000000001</v>
      </c>
      <c r="R13838">
        <v>-39165</v>
      </c>
      <c r="S13838">
        <v>-41586</v>
      </c>
      <c r="T13838">
        <v>5528</v>
      </c>
      <c r="U13838">
        <v>12</v>
      </c>
      <c r="X13838">
        <v>7975</v>
      </c>
      <c r="Y13838">
        <v>-11139.34844</v>
      </c>
      <c r="Z13838">
        <v>21273.64574</v>
      </c>
      <c r="AA13838">
        <v>-9048.6701319999993</v>
      </c>
      <c r="AB13838">
        <v>86617</v>
      </c>
      <c r="AC13838">
        <v>8015</v>
      </c>
      <c r="AD13838">
        <v>-2.925581395</v>
      </c>
      <c r="AE13838">
        <v>1.774025969</v>
      </c>
      <c r="AF13838">
        <v>163453.4307</v>
      </c>
      <c r="AG13838" t="s">
        <v>4774</v>
      </c>
      <c r="AH13838" t="s">
        <v>5257</v>
      </c>
      <c r="AI13838" t="s">
        <v>5277</v>
      </c>
      <c r="AJ13838">
        <v>64549</v>
      </c>
      <c r="AK13838">
        <v>60588</v>
      </c>
      <c r="AL13838">
        <v>48643</v>
      </c>
      <c r="AM13838">
        <v>11</v>
      </c>
      <c r="AN13838">
        <v>3961</v>
      </c>
      <c r="AO13838">
        <v>-44693</v>
      </c>
      <c r="AP13838">
        <v>102734</v>
      </c>
      <c r="AQ13838">
        <v>28777</v>
      </c>
      <c r="AR13838">
        <v>16117</v>
      </c>
      <c r="AS13838">
        <v>24752</v>
      </c>
    </row>
    <row r="13839" spans="1:45">
      <c r="A13839" t="s">
        <v>1771</v>
      </c>
      <c r="B13839">
        <v>2012</v>
      </c>
      <c r="C13839">
        <v>6275</v>
      </c>
      <c r="D13839">
        <v>17000</v>
      </c>
      <c r="E13839">
        <v>0</v>
      </c>
      <c r="F13839">
        <v>-60712</v>
      </c>
      <c r="G13839">
        <v>-68058</v>
      </c>
      <c r="H13839">
        <v>156111</v>
      </c>
      <c r="I13839">
        <v>698</v>
      </c>
      <c r="J13839">
        <v>6659</v>
      </c>
      <c r="K13839">
        <v>58280</v>
      </c>
      <c r="L13839">
        <v>8244</v>
      </c>
      <c r="M13839">
        <v>8513</v>
      </c>
      <c r="N13839">
        <v>97831</v>
      </c>
      <c r="O13839">
        <v>9240</v>
      </c>
      <c r="P13839">
        <v>1.54</v>
      </c>
      <c r="Q13839">
        <v>39408.052000000003</v>
      </c>
      <c r="R13839">
        <v>-65917</v>
      </c>
      <c r="S13839">
        <v>-120450</v>
      </c>
      <c r="T13839">
        <v>5520</v>
      </c>
      <c r="U13839">
        <v>12</v>
      </c>
      <c r="X13839">
        <v>52392</v>
      </c>
      <c r="Y13839">
        <v>-11399.286099999999</v>
      </c>
      <c r="Z13839">
        <v>14895.077789999999</v>
      </c>
      <c r="AA13839">
        <v>-12376.57698</v>
      </c>
      <c r="AB13839">
        <v>59111</v>
      </c>
      <c r="AC13839">
        <v>52432</v>
      </c>
      <c r="AD13839">
        <v>-0.82795698900000003</v>
      </c>
      <c r="AE13839">
        <v>0.62033915699999997</v>
      </c>
      <c r="AF13839">
        <v>60688.400079999999</v>
      </c>
      <c r="AG13839" t="s">
        <v>4774</v>
      </c>
      <c r="AH13839" t="s">
        <v>5257</v>
      </c>
      <c r="AI13839" t="s">
        <v>5277</v>
      </c>
      <c r="AJ13839">
        <v>24385</v>
      </c>
      <c r="AK13839">
        <v>32410</v>
      </c>
      <c r="AL13839">
        <v>63412</v>
      </c>
      <c r="AM13839">
        <v>0</v>
      </c>
      <c r="AN13839">
        <v>-8025</v>
      </c>
      <c r="AO13839">
        <v>-71437</v>
      </c>
      <c r="AP13839">
        <v>75880</v>
      </c>
      <c r="AQ13839">
        <v>77093</v>
      </c>
      <c r="AR13839">
        <v>16769</v>
      </c>
      <c r="AS13839">
        <v>40999</v>
      </c>
    </row>
    <row r="13840" spans="1:45">
      <c r="A13840" t="s">
        <v>1771</v>
      </c>
      <c r="B13840">
        <v>2013</v>
      </c>
      <c r="C13840">
        <v>9172</v>
      </c>
      <c r="D13840">
        <v>-2119</v>
      </c>
      <c r="E13840">
        <v>0</v>
      </c>
      <c r="F13840">
        <v>-66806</v>
      </c>
      <c r="G13840">
        <v>-47048</v>
      </c>
      <c r="H13840">
        <v>116355</v>
      </c>
      <c r="I13840">
        <v>1358</v>
      </c>
      <c r="J13840">
        <v>3581</v>
      </c>
      <c r="K13840">
        <v>45380</v>
      </c>
      <c r="L13840">
        <v>13030</v>
      </c>
      <c r="M13840">
        <v>788</v>
      </c>
      <c r="N13840">
        <v>70975</v>
      </c>
      <c r="O13840">
        <v>8580</v>
      </c>
      <c r="P13840">
        <v>1.43</v>
      </c>
      <c r="Q13840">
        <v>47184.896000000001</v>
      </c>
      <c r="R13840">
        <v>-47403</v>
      </c>
      <c r="S13840">
        <v>-56854</v>
      </c>
      <c r="T13840">
        <v>8112</v>
      </c>
      <c r="U13840">
        <v>12</v>
      </c>
      <c r="X13840">
        <v>9806</v>
      </c>
      <c r="Y13840">
        <v>-9093.2450260000005</v>
      </c>
      <c r="Z13840">
        <v>9025.1338059999998</v>
      </c>
      <c r="AA13840">
        <v>-6452.2212669999999</v>
      </c>
      <c r="AB13840">
        <v>9666</v>
      </c>
      <c r="AC13840">
        <v>9806</v>
      </c>
      <c r="AD13840">
        <v>-0.96621621599999996</v>
      </c>
      <c r="AE13840">
        <v>0.95067842599999997</v>
      </c>
      <c r="AF13840">
        <v>67474.401280000005</v>
      </c>
      <c r="AG13840" t="s">
        <v>4774</v>
      </c>
      <c r="AH13840" t="s">
        <v>5257</v>
      </c>
      <c r="AI13840" t="s">
        <v>5277</v>
      </c>
      <c r="AJ13840">
        <v>8224</v>
      </c>
      <c r="AK13840">
        <v>17913</v>
      </c>
      <c r="AL13840">
        <v>45727</v>
      </c>
      <c r="AM13840">
        <v>99</v>
      </c>
      <c r="AN13840">
        <v>-9689</v>
      </c>
      <c r="AO13840">
        <v>-55515</v>
      </c>
      <c r="AP13840">
        <v>30727</v>
      </c>
      <c r="AQ13840">
        <v>83475</v>
      </c>
      <c r="AR13840">
        <v>21061</v>
      </c>
      <c r="AS13840">
        <v>23840</v>
      </c>
    </row>
    <row r="13841" spans="1:45">
      <c r="A13841" t="s">
        <v>1771</v>
      </c>
      <c r="B13841">
        <v>2014</v>
      </c>
      <c r="C13841">
        <v>8247</v>
      </c>
      <c r="D13841">
        <v>6879</v>
      </c>
      <c r="E13841">
        <v>0</v>
      </c>
      <c r="F13841">
        <v>-41145</v>
      </c>
      <c r="G13841">
        <v>-38990</v>
      </c>
      <c r="H13841">
        <v>98928</v>
      </c>
      <c r="I13841">
        <v>2361</v>
      </c>
      <c r="J13841">
        <v>4292</v>
      </c>
      <c r="K13841">
        <v>51964</v>
      </c>
      <c r="L13841">
        <v>8588</v>
      </c>
      <c r="M13841">
        <v>288</v>
      </c>
      <c r="N13841">
        <v>46964</v>
      </c>
      <c r="O13841">
        <v>1920</v>
      </c>
      <c r="P13841">
        <v>0.32</v>
      </c>
      <c r="Q13841">
        <v>99592.857999999993</v>
      </c>
      <c r="R13841">
        <v>-27037</v>
      </c>
      <c r="S13841">
        <v>-46495</v>
      </c>
      <c r="T13841">
        <v>12740</v>
      </c>
      <c r="U13841">
        <v>12</v>
      </c>
      <c r="X13841">
        <v>7505</v>
      </c>
      <c r="Y13841">
        <v>-3581.6137079999999</v>
      </c>
      <c r="Z13841">
        <v>2829.3595110000001</v>
      </c>
      <c r="AA13841">
        <v>-2353.532381</v>
      </c>
      <c r="AB13841">
        <v>1719</v>
      </c>
      <c r="AC13841">
        <v>4894</v>
      </c>
      <c r="AD13841">
        <v>-0.62745097999999999</v>
      </c>
      <c r="AE13841">
        <v>0.67859881099999997</v>
      </c>
      <c r="AF13841">
        <v>31869.71456</v>
      </c>
      <c r="AG13841" t="s">
        <v>4774</v>
      </c>
      <c r="AH13841" t="s">
        <v>5257</v>
      </c>
      <c r="AI13841" t="s">
        <v>5277</v>
      </c>
      <c r="AJ13841">
        <v>28266</v>
      </c>
      <c r="AK13841">
        <v>35582</v>
      </c>
      <c r="AL13841">
        <v>32461</v>
      </c>
      <c r="AM13841">
        <v>0</v>
      </c>
      <c r="AN13841">
        <v>-7316</v>
      </c>
      <c r="AO13841">
        <v>-39777</v>
      </c>
      <c r="AP13841">
        <v>13744</v>
      </c>
      <c r="AQ13841">
        <v>81240</v>
      </c>
      <c r="AR13841">
        <v>12025</v>
      </c>
      <c r="AS13841">
        <v>39624</v>
      </c>
    </row>
    <row r="13842" spans="1:45">
      <c r="A13842" t="s">
        <v>1771</v>
      </c>
      <c r="B13842">
        <v>2015</v>
      </c>
      <c r="C13842">
        <v>8243</v>
      </c>
      <c r="D13842">
        <v>3976</v>
      </c>
      <c r="E13842">
        <v>0</v>
      </c>
      <c r="F13842">
        <v>-36194</v>
      </c>
      <c r="G13842">
        <v>-28160</v>
      </c>
      <c r="H13842">
        <v>103128</v>
      </c>
      <c r="I13842">
        <v>1391</v>
      </c>
      <c r="J13842">
        <v>3487</v>
      </c>
      <c r="K13842">
        <v>54802</v>
      </c>
      <c r="L13842">
        <v>7476</v>
      </c>
      <c r="M13842">
        <v>332</v>
      </c>
      <c r="N13842">
        <v>48326</v>
      </c>
      <c r="O13842">
        <v>248</v>
      </c>
      <c r="P13842">
        <v>0.62</v>
      </c>
      <c r="Q13842">
        <v>16948.932000000001</v>
      </c>
      <c r="R13842">
        <v>-21582</v>
      </c>
      <c r="S13842">
        <v>-29624</v>
      </c>
      <c r="T13842">
        <v>10345</v>
      </c>
      <c r="U13842">
        <v>12</v>
      </c>
      <c r="X13842">
        <v>1464</v>
      </c>
      <c r="Y13842">
        <v>-1197.0665039999999</v>
      </c>
      <c r="Z13842">
        <v>1140.5084400000001</v>
      </c>
      <c r="AA13842">
        <v>-713.79480790000002</v>
      </c>
      <c r="AB13842">
        <v>4339</v>
      </c>
      <c r="AC13842">
        <v>1464</v>
      </c>
      <c r="AD13842">
        <v>-0.24031007800000001</v>
      </c>
      <c r="AE13842">
        <v>0.21744687800000001</v>
      </c>
      <c r="AF13842">
        <v>10508.33784</v>
      </c>
      <c r="AG13842" t="s">
        <v>4774</v>
      </c>
      <c r="AH13842" t="s">
        <v>5257</v>
      </c>
      <c r="AI13842" t="s">
        <v>5277</v>
      </c>
      <c r="AJ13842">
        <v>30137</v>
      </c>
      <c r="AK13842">
        <v>38762</v>
      </c>
      <c r="AL13842">
        <v>23302</v>
      </c>
      <c r="AM13842">
        <v>0</v>
      </c>
      <c r="AN13842">
        <v>-8625</v>
      </c>
      <c r="AO13842">
        <v>-31927</v>
      </c>
      <c r="AP13842">
        <v>22640</v>
      </c>
      <c r="AQ13842">
        <v>76777</v>
      </c>
      <c r="AR13842">
        <v>18301</v>
      </c>
      <c r="AS13842">
        <v>36354</v>
      </c>
    </row>
    <row r="13843" spans="1:45">
      <c r="A13843" t="s">
        <v>1771</v>
      </c>
      <c r="B13843">
        <v>2016</v>
      </c>
      <c r="C13843">
        <v>7837</v>
      </c>
      <c r="D13843">
        <v>-5406</v>
      </c>
      <c r="E13843">
        <v>0</v>
      </c>
      <c r="F13843">
        <v>-37228</v>
      </c>
      <c r="G13843">
        <v>-20516</v>
      </c>
      <c r="H13843">
        <v>112324</v>
      </c>
      <c r="I13843">
        <v>1122</v>
      </c>
      <c r="J13843">
        <v>3458</v>
      </c>
      <c r="K13843">
        <v>43060</v>
      </c>
      <c r="L13843">
        <v>6193</v>
      </c>
      <c r="M13843">
        <v>25769</v>
      </c>
      <c r="N13843">
        <v>69264</v>
      </c>
      <c r="O13843">
        <v>69.2</v>
      </c>
      <c r="P13843">
        <v>0.17299999999999999</v>
      </c>
      <c r="Q13843">
        <v>136447.12700000001</v>
      </c>
      <c r="R13843">
        <v>-13261</v>
      </c>
      <c r="S13843">
        <v>-26454</v>
      </c>
      <c r="T13843">
        <v>10724</v>
      </c>
      <c r="U13843">
        <v>12</v>
      </c>
      <c r="X13843">
        <v>5938</v>
      </c>
      <c r="Y13843">
        <v>-239.35471089999999</v>
      </c>
      <c r="Z13843">
        <v>203.0500796</v>
      </c>
      <c r="AA13843">
        <v>-85.260632349999995</v>
      </c>
      <c r="AB13843">
        <v>-1342</v>
      </c>
      <c r="AC13843">
        <v>5938</v>
      </c>
      <c r="AD13843">
        <v>-0.357438017</v>
      </c>
      <c r="AE13843">
        <v>0.340802624</v>
      </c>
      <c r="AF13843">
        <v>23605.35297</v>
      </c>
      <c r="AG13843" t="s">
        <v>4774</v>
      </c>
      <c r="AH13843" t="s">
        <v>5257</v>
      </c>
      <c r="AI13843" t="s">
        <v>5277</v>
      </c>
      <c r="AJ13843">
        <v>27213</v>
      </c>
      <c r="AK13843">
        <v>37017</v>
      </c>
      <c r="AL13843">
        <v>14181</v>
      </c>
      <c r="AM13843">
        <v>0</v>
      </c>
      <c r="AN13843">
        <v>-9804</v>
      </c>
      <c r="AO13843">
        <v>-23985</v>
      </c>
      <c r="AP13843">
        <v>33318</v>
      </c>
      <c r="AQ13843">
        <v>75592</v>
      </c>
      <c r="AR13843">
        <v>34660</v>
      </c>
      <c r="AS13843">
        <v>8221</v>
      </c>
    </row>
    <row r="13844" spans="1:45">
      <c r="A13844" t="s">
        <v>1771</v>
      </c>
      <c r="B13844">
        <v>2017</v>
      </c>
      <c r="C13844">
        <v>2951</v>
      </c>
      <c r="D13844">
        <v>1603</v>
      </c>
      <c r="E13844">
        <v>0</v>
      </c>
      <c r="F13844">
        <v>-24630</v>
      </c>
      <c r="G13844">
        <v>-20627</v>
      </c>
      <c r="H13844">
        <v>88853</v>
      </c>
      <c r="I13844">
        <v>1054</v>
      </c>
      <c r="J13844">
        <v>4362</v>
      </c>
      <c r="K13844">
        <v>25322</v>
      </c>
      <c r="L13844">
        <v>4011</v>
      </c>
      <c r="M13844">
        <v>0</v>
      </c>
      <c r="N13844">
        <v>63531</v>
      </c>
      <c r="O13844">
        <v>11.805999999999999</v>
      </c>
      <c r="P13844">
        <v>0.59030000000000005</v>
      </c>
      <c r="Q13844">
        <v>21810.552</v>
      </c>
      <c r="R13844">
        <v>-15679</v>
      </c>
      <c r="S13844">
        <v>-22533</v>
      </c>
      <c r="T13844">
        <v>7603</v>
      </c>
      <c r="U13844">
        <v>12</v>
      </c>
      <c r="X13844">
        <v>1906</v>
      </c>
      <c r="Y13844">
        <v>-38.947590339999998</v>
      </c>
      <c r="Z13844">
        <v>58.257122520000003</v>
      </c>
      <c r="AA13844">
        <v>-24.793311769999999</v>
      </c>
      <c r="AB13844">
        <v>6495</v>
      </c>
      <c r="AC13844">
        <v>1906</v>
      </c>
      <c r="AD13844">
        <v>-0.390927152</v>
      </c>
      <c r="AE13844">
        <v>0.20265333199999999</v>
      </c>
      <c r="AF13844">
        <v>12874.76885</v>
      </c>
      <c r="AG13844" t="s">
        <v>4774</v>
      </c>
      <c r="AH13844" t="s">
        <v>5257</v>
      </c>
      <c r="AI13844" t="s">
        <v>5277</v>
      </c>
      <c r="AJ13844">
        <v>27536</v>
      </c>
      <c r="AK13844">
        <v>38165</v>
      </c>
      <c r="AL13844">
        <v>12653</v>
      </c>
      <c r="AM13844">
        <v>0</v>
      </c>
      <c r="AN13844">
        <v>-10629</v>
      </c>
      <c r="AO13844">
        <v>-23282</v>
      </c>
      <c r="AP13844">
        <v>17681</v>
      </c>
      <c r="AQ13844">
        <v>70369</v>
      </c>
      <c r="AR13844">
        <v>11186</v>
      </c>
      <c r="AS13844">
        <v>14006</v>
      </c>
    </row>
    <row r="13845" spans="1:45">
      <c r="A13845" t="s">
        <v>1771</v>
      </c>
      <c r="B13845">
        <v>2018</v>
      </c>
      <c r="C13845">
        <v>3237</v>
      </c>
      <c r="D13845">
        <v>-2538</v>
      </c>
      <c r="E13845">
        <v>0</v>
      </c>
      <c r="F13845">
        <v>-27976</v>
      </c>
      <c r="G13845">
        <v>-15851</v>
      </c>
      <c r="H13845">
        <v>107035</v>
      </c>
      <c r="I13845">
        <v>526</v>
      </c>
      <c r="J13845">
        <v>3166</v>
      </c>
      <c r="K13845">
        <v>18248</v>
      </c>
      <c r="L13845">
        <v>4874</v>
      </c>
      <c r="M13845">
        <v>0</v>
      </c>
      <c r="N13845">
        <v>88787</v>
      </c>
      <c r="O13845">
        <v>1.96</v>
      </c>
      <c r="P13845">
        <v>1.96</v>
      </c>
      <c r="Q13845">
        <v>8640.4330000000009</v>
      </c>
      <c r="R13845">
        <v>-13975</v>
      </c>
      <c r="S13845">
        <v>-18084</v>
      </c>
      <c r="T13845">
        <v>8226</v>
      </c>
      <c r="U13845">
        <v>12</v>
      </c>
      <c r="X13845">
        <v>2233</v>
      </c>
      <c r="Y13845">
        <v>-6.7046362220000004</v>
      </c>
      <c r="Z13845">
        <v>10.27575817</v>
      </c>
      <c r="AA13845">
        <v>-3.349202574</v>
      </c>
      <c r="AB13845">
        <v>33420</v>
      </c>
      <c r="AC13845">
        <v>2233</v>
      </c>
      <c r="AD13845">
        <v>-0.34146341499999999</v>
      </c>
      <c r="AE13845">
        <v>0.19074018400000001</v>
      </c>
      <c r="AF13845">
        <v>16935.248680000001</v>
      </c>
      <c r="AG13845" t="s">
        <v>4774</v>
      </c>
      <c r="AH13845" t="s">
        <v>5257</v>
      </c>
      <c r="AI13845" t="s">
        <v>5277</v>
      </c>
      <c r="AJ13845">
        <v>32863</v>
      </c>
      <c r="AK13845">
        <v>41568</v>
      </c>
      <c r="AL13845">
        <v>13496</v>
      </c>
      <c r="AM13845">
        <v>0</v>
      </c>
      <c r="AN13845">
        <v>-8705</v>
      </c>
      <c r="AO13845">
        <v>-22201</v>
      </c>
      <c r="AP13845">
        <v>38710</v>
      </c>
      <c r="AQ13845">
        <v>67036</v>
      </c>
      <c r="AR13845">
        <v>5290</v>
      </c>
      <c r="AS13845">
        <v>12554</v>
      </c>
    </row>
    <row r="13846" spans="1:45">
      <c r="A13846" t="s">
        <v>1771</v>
      </c>
      <c r="B13846">
        <v>2019</v>
      </c>
      <c r="C13846">
        <v>2732</v>
      </c>
      <c r="D13846">
        <v>423</v>
      </c>
      <c r="E13846">
        <v>0</v>
      </c>
      <c r="F13846">
        <v>-28660</v>
      </c>
      <c r="G13846">
        <v>-20839</v>
      </c>
      <c r="H13846">
        <v>93359</v>
      </c>
      <c r="I13846">
        <v>1135</v>
      </c>
      <c r="J13846">
        <v>3201</v>
      </c>
      <c r="K13846">
        <v>20855</v>
      </c>
      <c r="L13846">
        <v>5678</v>
      </c>
      <c r="M13846">
        <v>14416</v>
      </c>
      <c r="N13846">
        <v>72504</v>
      </c>
      <c r="O13846">
        <v>2.31</v>
      </c>
      <c r="P13846">
        <v>2.31</v>
      </c>
      <c r="Q13846">
        <v>13545.859</v>
      </c>
      <c r="R13846">
        <v>-18349</v>
      </c>
      <c r="S13846">
        <v>-28296</v>
      </c>
      <c r="T13846">
        <v>8002</v>
      </c>
      <c r="U13846">
        <v>12</v>
      </c>
      <c r="X13846">
        <v>7457</v>
      </c>
      <c r="Y13846">
        <v>-2.3889370190000001</v>
      </c>
      <c r="Z13846">
        <v>5.3524844749999998</v>
      </c>
      <c r="AA13846">
        <v>-1.5294698309999999</v>
      </c>
      <c r="AB13846">
        <v>4134</v>
      </c>
      <c r="AC13846">
        <v>5957</v>
      </c>
      <c r="AD13846">
        <v>-0.982978723</v>
      </c>
      <c r="AE13846">
        <v>0.43157528299999998</v>
      </c>
      <c r="AF13846">
        <v>31290.934290000001</v>
      </c>
      <c r="AG13846" t="s">
        <v>4774</v>
      </c>
      <c r="AH13846" t="s">
        <v>5257</v>
      </c>
      <c r="AI13846" t="s">
        <v>5277</v>
      </c>
      <c r="AJ13846">
        <v>24487</v>
      </c>
      <c r="AK13846">
        <v>36733</v>
      </c>
      <c r="AL13846">
        <v>14105</v>
      </c>
      <c r="AM13846">
        <v>0</v>
      </c>
      <c r="AN13846">
        <v>-12246</v>
      </c>
      <c r="AO13846">
        <v>-26351</v>
      </c>
      <c r="AP13846">
        <v>24228</v>
      </c>
      <c r="AQ13846">
        <v>66696</v>
      </c>
      <c r="AR13846">
        <v>20094</v>
      </c>
      <c r="AS13846">
        <v>233</v>
      </c>
    </row>
    <row r="13847" spans="1:45">
      <c r="A13847" t="s">
        <v>1771</v>
      </c>
      <c r="B13847">
        <v>2020</v>
      </c>
      <c r="C13847">
        <v>2094</v>
      </c>
      <c r="D13847">
        <v>-11757</v>
      </c>
      <c r="E13847">
        <v>0</v>
      </c>
      <c r="F13847">
        <v>-40186</v>
      </c>
      <c r="G13847">
        <v>-19338</v>
      </c>
      <c r="H13847">
        <v>152099</v>
      </c>
      <c r="I13847">
        <v>527</v>
      </c>
      <c r="J13847">
        <v>2256</v>
      </c>
      <c r="K13847">
        <v>5720</v>
      </c>
      <c r="L13847">
        <v>4123</v>
      </c>
      <c r="M13847">
        <v>809</v>
      </c>
      <c r="N13847">
        <v>146379</v>
      </c>
      <c r="O13847">
        <v>4.25</v>
      </c>
      <c r="P13847">
        <v>4.25</v>
      </c>
      <c r="Q13847">
        <v>119628.20299999999</v>
      </c>
      <c r="R13847">
        <v>-19669</v>
      </c>
      <c r="S13847">
        <v>-25243</v>
      </c>
      <c r="T13847">
        <v>6666</v>
      </c>
      <c r="U13847">
        <v>12</v>
      </c>
      <c r="X13847">
        <v>5905</v>
      </c>
      <c r="Y13847">
        <v>-0.94915792200000004</v>
      </c>
      <c r="Z13847">
        <v>1.2236161400000001</v>
      </c>
      <c r="AA13847">
        <v>-0.46456445400000002</v>
      </c>
      <c r="AB13847">
        <v>78338</v>
      </c>
      <c r="AC13847">
        <v>5905</v>
      </c>
      <c r="AD13847">
        <v>-5.9859154930000003</v>
      </c>
      <c r="AE13847">
        <v>3.473311491</v>
      </c>
      <c r="AF13847">
        <v>508419.8628</v>
      </c>
      <c r="AG13847" t="s">
        <v>4774</v>
      </c>
      <c r="AH13847" t="s">
        <v>5257</v>
      </c>
      <c r="AI13847" t="s">
        <v>5277</v>
      </c>
      <c r="AJ13847">
        <v>5536</v>
      </c>
      <c r="AK13847">
        <v>15003</v>
      </c>
      <c r="AL13847">
        <v>16614</v>
      </c>
      <c r="AM13847">
        <v>254</v>
      </c>
      <c r="AN13847">
        <v>-9467</v>
      </c>
      <c r="AO13847">
        <v>-26335</v>
      </c>
      <c r="AP13847">
        <v>83270</v>
      </c>
      <c r="AQ13847">
        <v>66408</v>
      </c>
      <c r="AR13847">
        <v>4932</v>
      </c>
      <c r="AS13847">
        <v>457</v>
      </c>
    </row>
    <row r="13848" spans="1:45">
      <c r="A13848" t="s">
        <v>1772</v>
      </c>
      <c r="B13848">
        <v>2011</v>
      </c>
      <c r="E13848">
        <v>703.10500000000002</v>
      </c>
      <c r="F13848">
        <v>3835.6390000000001</v>
      </c>
      <c r="G13848">
        <v>7753.9930000000004</v>
      </c>
      <c r="H13848">
        <v>648505.85800000001</v>
      </c>
      <c r="K13848">
        <v>594271.01100000006</v>
      </c>
      <c r="N13848">
        <v>54234.847000000002</v>
      </c>
      <c r="O13848">
        <v>4.8938733589999996</v>
      </c>
      <c r="P13848">
        <v>5.7</v>
      </c>
      <c r="Q13848">
        <v>2683.3510000000001</v>
      </c>
      <c r="U13848">
        <v>12</v>
      </c>
      <c r="Y13848">
        <v>1.431249411</v>
      </c>
      <c r="Z13848">
        <v>14.09019357</v>
      </c>
      <c r="AD13848">
        <v>5.6435643559999997</v>
      </c>
      <c r="AE13848">
        <v>0.40453667100000001</v>
      </c>
      <c r="AF13848">
        <v>15295.100700000001</v>
      </c>
      <c r="AG13848" t="s">
        <v>4774</v>
      </c>
      <c r="AH13848" t="s">
        <v>5260</v>
      </c>
      <c r="AI13848" t="s">
        <v>5277</v>
      </c>
      <c r="AJ13848">
        <v>30375.9375</v>
      </c>
      <c r="AK13848">
        <v>9610.9677734375</v>
      </c>
      <c r="AN13848">
        <v>20764.96875</v>
      </c>
      <c r="AO13848">
        <v>20764.970703125</v>
      </c>
      <c r="AP13848">
        <v>26574.08203125</v>
      </c>
      <c r="AR13848">
        <v>484583.65625</v>
      </c>
      <c r="AS13848">
        <v>84033.8828125</v>
      </c>
    </row>
    <row r="13849" spans="1:45">
      <c r="A13849" t="s">
        <v>1772</v>
      </c>
      <c r="B13849">
        <v>2012</v>
      </c>
      <c r="E13849">
        <v>-131.33799999999999</v>
      </c>
      <c r="F13849">
        <v>1943.8589999999999</v>
      </c>
      <c r="G13849">
        <v>12257.862999999999</v>
      </c>
      <c r="H13849">
        <v>660432.21799999999</v>
      </c>
      <c r="K13849">
        <v>609563.64800000004</v>
      </c>
      <c r="N13849">
        <v>50868.57</v>
      </c>
      <c r="O13849">
        <v>5.915576744</v>
      </c>
      <c r="P13849">
        <v>6.89</v>
      </c>
      <c r="Q13849">
        <v>2723.4479999999999</v>
      </c>
      <c r="U13849">
        <v>12</v>
      </c>
      <c r="Y13849">
        <v>0.71723139999999996</v>
      </c>
      <c r="Z13849">
        <v>14.349197780000001</v>
      </c>
      <c r="AD13849">
        <v>22.966666669999999</v>
      </c>
      <c r="AE13849">
        <v>0.48016621599999998</v>
      </c>
      <c r="AF13849">
        <v>18764.55672</v>
      </c>
      <c r="AG13849" t="s">
        <v>4774</v>
      </c>
      <c r="AH13849" t="s">
        <v>5260</v>
      </c>
      <c r="AI13849" t="s">
        <v>5277</v>
      </c>
      <c r="AJ13849">
        <v>27605.80078125</v>
      </c>
      <c r="AK13849">
        <v>6858.01513671875</v>
      </c>
      <c r="AN13849">
        <v>20747.78515625</v>
      </c>
      <c r="AO13849">
        <v>20747.78515625</v>
      </c>
      <c r="AP13849">
        <v>41663.40625</v>
      </c>
      <c r="AR13849">
        <v>500014.71875</v>
      </c>
      <c r="AS13849">
        <v>83914.6875</v>
      </c>
    </row>
    <row r="13850" spans="1:45">
      <c r="A13850" t="s">
        <v>1772</v>
      </c>
      <c r="B13850">
        <v>2013</v>
      </c>
      <c r="E13850">
        <v>1630.5619999999999</v>
      </c>
      <c r="F13850">
        <v>5239.7070000000003</v>
      </c>
      <c r="G13850">
        <v>13824.057000000001</v>
      </c>
      <c r="H13850">
        <v>619888.13500000001</v>
      </c>
      <c r="K13850">
        <v>569532.902</v>
      </c>
      <c r="N13850">
        <v>50355.233</v>
      </c>
      <c r="O13850">
        <v>9.443458433</v>
      </c>
      <c r="P13850">
        <v>10.999000000000001</v>
      </c>
      <c r="Q13850">
        <v>2732.431</v>
      </c>
      <c r="U13850">
        <v>12</v>
      </c>
      <c r="Y13850">
        <v>1.917713724</v>
      </c>
      <c r="Z13850">
        <v>14.042968699999999</v>
      </c>
      <c r="AD13850">
        <v>6.9613924049999998</v>
      </c>
      <c r="AE13850">
        <v>0.78323894599999999</v>
      </c>
      <c r="AF13850">
        <v>30054.008570000002</v>
      </c>
      <c r="AG13850" t="s">
        <v>4774</v>
      </c>
      <c r="AH13850" t="s">
        <v>5260</v>
      </c>
      <c r="AI13850" t="s">
        <v>5277</v>
      </c>
      <c r="AJ13850">
        <v>25855.498046875</v>
      </c>
      <c r="AK13850">
        <v>5097.494140625</v>
      </c>
      <c r="AN13850">
        <v>20758.00390625</v>
      </c>
      <c r="AO13850">
        <v>20758.00390625</v>
      </c>
      <c r="AP13850">
        <v>12303.2001953125</v>
      </c>
      <c r="AR13850">
        <v>487318.9375</v>
      </c>
      <c r="AS13850">
        <v>15715.361328125</v>
      </c>
    </row>
    <row r="13851" spans="1:45">
      <c r="A13851" t="s">
        <v>1772</v>
      </c>
      <c r="B13851">
        <v>2014</v>
      </c>
      <c r="E13851">
        <v>1227.029</v>
      </c>
      <c r="F13851">
        <v>5782.6959999999999</v>
      </c>
      <c r="G13851">
        <v>9499.9889999999996</v>
      </c>
      <c r="H13851">
        <v>628459.64399999997</v>
      </c>
      <c r="K13851">
        <v>566982.79700000002</v>
      </c>
      <c r="N13851">
        <v>61476.847000000002</v>
      </c>
      <c r="O13851">
        <v>11.442326400000001</v>
      </c>
      <c r="P13851">
        <v>13.17</v>
      </c>
      <c r="Q13851">
        <v>4300.1480000000001</v>
      </c>
      <c r="U13851">
        <v>12</v>
      </c>
      <c r="Y13851">
        <v>1.4611582809999999</v>
      </c>
      <c r="Z13851">
        <v>14.2964491</v>
      </c>
      <c r="AD13851">
        <v>9.9022556389999998</v>
      </c>
      <c r="AE13851">
        <v>0.92120776999999998</v>
      </c>
      <c r="AF13851">
        <v>56632.949159999996</v>
      </c>
      <c r="AG13851" t="s">
        <v>4774</v>
      </c>
      <c r="AH13851" t="s">
        <v>5260</v>
      </c>
      <c r="AI13851" t="s">
        <v>5277</v>
      </c>
      <c r="AJ13851">
        <v>25014.314453125</v>
      </c>
      <c r="AK13851">
        <v>4329.30517578125</v>
      </c>
      <c r="AN13851">
        <v>20685.009765625</v>
      </c>
      <c r="AO13851">
        <v>20685.009765625</v>
      </c>
      <c r="AP13851">
        <v>12493.8896484375</v>
      </c>
      <c r="AR13851">
        <v>479818.28125</v>
      </c>
      <c r="AS13851">
        <v>15707.14453125</v>
      </c>
    </row>
    <row r="13852" spans="1:45">
      <c r="A13852" t="s">
        <v>1772</v>
      </c>
      <c r="B13852">
        <v>2015</v>
      </c>
      <c r="E13852">
        <v>2461.3290000000002</v>
      </c>
      <c r="F13852">
        <v>5716.7669999999998</v>
      </c>
      <c r="G13852">
        <v>7839.0940000000001</v>
      </c>
      <c r="H13852">
        <v>652835.07200000004</v>
      </c>
      <c r="K13852">
        <v>586412.60699999996</v>
      </c>
      <c r="N13852">
        <v>66422.464999999997</v>
      </c>
      <c r="O13852">
        <v>13.45742328</v>
      </c>
      <c r="P13852">
        <v>15.25</v>
      </c>
      <c r="Q13852">
        <v>4345.0640000000003</v>
      </c>
      <c r="U13852">
        <v>12</v>
      </c>
      <c r="Y13852">
        <v>1.3123842020000001</v>
      </c>
      <c r="Z13852">
        <v>15.286878400000001</v>
      </c>
      <c r="AD13852">
        <v>11.73076923</v>
      </c>
      <c r="AE13852">
        <v>0.99758757799999997</v>
      </c>
      <c r="AF13852">
        <v>66262.225999999995</v>
      </c>
      <c r="AG13852" t="s">
        <v>4774</v>
      </c>
      <c r="AH13852" t="s">
        <v>5260</v>
      </c>
      <c r="AI13852" t="s">
        <v>5277</v>
      </c>
      <c r="AJ13852">
        <v>25189.634765625</v>
      </c>
      <c r="AK13852">
        <v>4279.8818359375</v>
      </c>
      <c r="AN13852">
        <v>20909.75390625</v>
      </c>
      <c r="AO13852">
        <v>20909.751953125</v>
      </c>
      <c r="AP13852">
        <v>18774.419921875</v>
      </c>
      <c r="AR13852">
        <v>517385.6875</v>
      </c>
      <c r="AS13852">
        <v>15661.1015625</v>
      </c>
    </row>
    <row r="13853" spans="1:45">
      <c r="A13853" t="s">
        <v>1772</v>
      </c>
      <c r="B13853">
        <v>2016</v>
      </c>
      <c r="E13853">
        <v>2012.7639999999999</v>
      </c>
      <c r="F13853">
        <v>5594.0110000000004</v>
      </c>
      <c r="G13853">
        <v>8469.3379999999997</v>
      </c>
      <c r="H13853">
        <v>687979.81900000002</v>
      </c>
      <c r="K13853">
        <v>618005.43900000001</v>
      </c>
      <c r="N13853">
        <v>69974.38</v>
      </c>
      <c r="O13853">
        <v>19.074675030000002</v>
      </c>
      <c r="P13853">
        <v>21.18</v>
      </c>
      <c r="Q13853">
        <v>4432.027</v>
      </c>
      <c r="U13853">
        <v>12</v>
      </c>
      <c r="Y13853">
        <v>1.267149079</v>
      </c>
      <c r="Z13853">
        <v>15.78834696</v>
      </c>
      <c r="AD13853">
        <v>16.677165349999999</v>
      </c>
      <c r="AE13853">
        <v>1.3414957279999999</v>
      </c>
      <c r="AF13853">
        <v>93870.331860000006</v>
      </c>
      <c r="AG13853" t="s">
        <v>4774</v>
      </c>
      <c r="AH13853" t="s">
        <v>5260</v>
      </c>
      <c r="AI13853" t="s">
        <v>5277</v>
      </c>
      <c r="AJ13853">
        <v>25389.326171875</v>
      </c>
      <c r="AK13853">
        <v>4177.01220703125</v>
      </c>
      <c r="AN13853">
        <v>21212.314453125</v>
      </c>
      <c r="AO13853">
        <v>21212.314453125</v>
      </c>
      <c r="AP13853">
        <v>9088.44140625</v>
      </c>
      <c r="AR13853">
        <v>505362.75</v>
      </c>
      <c r="AS13853">
        <v>15672.8330078125</v>
      </c>
    </row>
    <row r="13854" spans="1:45">
      <c r="A13854" t="s">
        <v>1772</v>
      </c>
      <c r="B13854">
        <v>2017</v>
      </c>
      <c r="E13854">
        <v>2570.7489999999998</v>
      </c>
      <c r="F13854">
        <v>5157.6639999999998</v>
      </c>
      <c r="G13854">
        <v>10281.837</v>
      </c>
      <c r="H13854">
        <v>794459.52</v>
      </c>
      <c r="K13854">
        <v>719568.027</v>
      </c>
      <c r="N13854">
        <v>74891.493000000002</v>
      </c>
      <c r="O13854">
        <v>20.515480669999999</v>
      </c>
      <c r="P13854">
        <v>22.45</v>
      </c>
      <c r="Q13854">
        <v>4421.7749999999996</v>
      </c>
      <c r="U13854">
        <v>12</v>
      </c>
      <c r="Y13854">
        <v>1.1659359760000001</v>
      </c>
      <c r="Z13854">
        <v>16.93697508</v>
      </c>
      <c r="AD13854">
        <v>19.353448279999999</v>
      </c>
      <c r="AE13854">
        <v>1.3255023340000001</v>
      </c>
      <c r="AF13854">
        <v>99268.848750000005</v>
      </c>
      <c r="AG13854" t="s">
        <v>4774</v>
      </c>
      <c r="AH13854" t="s">
        <v>5260</v>
      </c>
      <c r="AI13854" t="s">
        <v>5277</v>
      </c>
      <c r="AJ13854">
        <v>29440.732421875</v>
      </c>
      <c r="AK13854">
        <v>6086.55419921875</v>
      </c>
      <c r="AN13854">
        <v>23354.177734375</v>
      </c>
      <c r="AO13854">
        <v>23354.1796875</v>
      </c>
      <c r="AP13854">
        <v>37406.9296875</v>
      </c>
      <c r="AR13854">
        <v>607364.375</v>
      </c>
      <c r="AS13854">
        <v>15760.54296875</v>
      </c>
    </row>
    <row r="13855" spans="1:45">
      <c r="A13855" t="s">
        <v>1772</v>
      </c>
      <c r="B13855">
        <v>2018</v>
      </c>
      <c r="E13855">
        <v>1854.8130000000001</v>
      </c>
      <c r="F13855">
        <v>7331.8789999999999</v>
      </c>
      <c r="G13855">
        <v>12324.856</v>
      </c>
      <c r="H13855">
        <v>965137.87</v>
      </c>
      <c r="K13855">
        <v>884659.27800000005</v>
      </c>
      <c r="N13855">
        <v>80478.592000000004</v>
      </c>
      <c r="O13855">
        <v>20.365353339999999</v>
      </c>
      <c r="P13855">
        <v>21.84</v>
      </c>
      <c r="Q13855">
        <v>4451.723</v>
      </c>
      <c r="U13855">
        <v>12</v>
      </c>
      <c r="Y13855">
        <v>1.6503764400000001</v>
      </c>
      <c r="Z13855">
        <v>18.078077189999998</v>
      </c>
      <c r="AD13855">
        <v>13.31707317</v>
      </c>
      <c r="AE13855">
        <v>1.2080930830000001</v>
      </c>
      <c r="AF13855">
        <v>97225.630319999997</v>
      </c>
      <c r="AG13855" t="s">
        <v>4774</v>
      </c>
      <c r="AH13855" t="s">
        <v>5260</v>
      </c>
      <c r="AI13855" t="s">
        <v>5277</v>
      </c>
      <c r="AJ13855">
        <v>43245.703125</v>
      </c>
      <c r="AK13855">
        <v>9927.619140625</v>
      </c>
      <c r="AN13855">
        <v>33318.0859375</v>
      </c>
      <c r="AO13855">
        <v>33318.0859375</v>
      </c>
      <c r="AP13855">
        <v>34371.640625</v>
      </c>
      <c r="AR13855">
        <v>749618.8125</v>
      </c>
      <c r="AS13855">
        <v>27582.640625</v>
      </c>
    </row>
    <row r="13856" spans="1:45">
      <c r="A13856" t="s">
        <v>1772</v>
      </c>
      <c r="B13856">
        <v>2019</v>
      </c>
      <c r="E13856">
        <v>1683.1579999999999</v>
      </c>
      <c r="F13856">
        <v>9415.09</v>
      </c>
      <c r="G13856">
        <v>8326.8060000000005</v>
      </c>
      <c r="H13856">
        <v>1012024.625</v>
      </c>
      <c r="K13856">
        <v>927392.74300000002</v>
      </c>
      <c r="N13856">
        <v>84631.881999999998</v>
      </c>
      <c r="O13856">
        <v>24.037011069999998</v>
      </c>
      <c r="P13856">
        <v>25.2</v>
      </c>
      <c r="Q13856">
        <v>4381.3119999999999</v>
      </c>
      <c r="U13856">
        <v>12</v>
      </c>
      <c r="Y13856">
        <v>2.1172899169999999</v>
      </c>
      <c r="Z13856">
        <v>19.31656134</v>
      </c>
      <c r="AD13856">
        <v>11.94312796</v>
      </c>
      <c r="AE13856">
        <v>1.304580021</v>
      </c>
      <c r="AF13856">
        <v>110409.0624</v>
      </c>
      <c r="AG13856" t="s">
        <v>4774</v>
      </c>
      <c r="AH13856" t="s">
        <v>5260</v>
      </c>
      <c r="AI13856" t="s">
        <v>5277</v>
      </c>
      <c r="AJ13856">
        <v>45226.50390625</v>
      </c>
      <c r="AK13856">
        <v>13535.013671875</v>
      </c>
      <c r="AN13856">
        <v>31691.490234375</v>
      </c>
      <c r="AO13856">
        <v>31691.48828125</v>
      </c>
      <c r="AP13856">
        <v>92671.90625</v>
      </c>
      <c r="AR13856">
        <v>821406.5625</v>
      </c>
      <c r="AS13856">
        <v>27458.74609375</v>
      </c>
    </row>
    <row r="13857" spans="1:45">
      <c r="A13857" t="s">
        <v>1772</v>
      </c>
      <c r="B13857">
        <v>2020</v>
      </c>
      <c r="E13857">
        <v>1235.1780000000001</v>
      </c>
      <c r="F13857">
        <v>6832.2139999999999</v>
      </c>
      <c r="G13857">
        <v>4622.9549999999999</v>
      </c>
      <c r="H13857">
        <v>1146252.939</v>
      </c>
      <c r="K13857">
        <v>1057284.5730000001</v>
      </c>
      <c r="N13857">
        <v>88968.365999999995</v>
      </c>
      <c r="O13857">
        <v>17.309999999999999</v>
      </c>
      <c r="P13857">
        <v>17.46</v>
      </c>
      <c r="Q13857">
        <v>4364.152</v>
      </c>
      <c r="U13857">
        <v>12</v>
      </c>
      <c r="Y13857">
        <v>1.5657213800000001</v>
      </c>
      <c r="Z13857">
        <v>20.386174910000001</v>
      </c>
      <c r="AD13857">
        <v>11.121019110000001</v>
      </c>
      <c r="AE13857">
        <v>0.85646277800000004</v>
      </c>
      <c r="AF13857">
        <v>76198.093919999999</v>
      </c>
      <c r="AG13857" t="s">
        <v>4774</v>
      </c>
      <c r="AH13857" t="s">
        <v>5260</v>
      </c>
      <c r="AI13857" t="s">
        <v>5277</v>
      </c>
      <c r="AJ13857">
        <v>40869.875</v>
      </c>
      <c r="AK13857">
        <v>9611.201171875</v>
      </c>
      <c r="AN13857">
        <v>31258.673828125</v>
      </c>
      <c r="AO13857">
        <v>31258.67578125</v>
      </c>
      <c r="AP13857">
        <v>148422.90625</v>
      </c>
      <c r="AR13857">
        <v>938672.5625</v>
      </c>
      <c r="AS13857">
        <v>35961.3046875</v>
      </c>
    </row>
    <row r="13858" spans="1:45">
      <c r="A13858" t="s">
        <v>1773</v>
      </c>
      <c r="B13858">
        <v>2011</v>
      </c>
      <c r="C13858">
        <v>47448</v>
      </c>
      <c r="D13858">
        <v>-22450</v>
      </c>
      <c r="E13858">
        <v>-6918</v>
      </c>
      <c r="F13858">
        <v>-7431</v>
      </c>
      <c r="G13858">
        <v>35385</v>
      </c>
      <c r="H13858">
        <v>1865254</v>
      </c>
      <c r="I13858">
        <v>268026</v>
      </c>
      <c r="J13858">
        <v>263809</v>
      </c>
      <c r="K13858">
        <v>1213346</v>
      </c>
      <c r="L13858">
        <v>183136</v>
      </c>
      <c r="M13858">
        <v>25164</v>
      </c>
      <c r="N13858">
        <v>651908</v>
      </c>
      <c r="O13858">
        <v>6.9015065929999997</v>
      </c>
      <c r="P13858">
        <v>8.18</v>
      </c>
      <c r="Q13858">
        <v>63286.864000000001</v>
      </c>
      <c r="R13858">
        <v>122994</v>
      </c>
      <c r="S13858">
        <v>-51577</v>
      </c>
      <c r="T13858">
        <v>67445</v>
      </c>
      <c r="U13858">
        <v>12</v>
      </c>
      <c r="X13858">
        <v>86962</v>
      </c>
      <c r="Y13858">
        <v>-0.117417731</v>
      </c>
      <c r="Z13858">
        <v>10.300842210000001</v>
      </c>
      <c r="AA13858">
        <v>1.9434364770000001</v>
      </c>
      <c r="AB13858">
        <v>584931</v>
      </c>
      <c r="AC13858">
        <v>86107</v>
      </c>
      <c r="AD13858">
        <v>-62.92307692</v>
      </c>
      <c r="AE13858">
        <v>0.79410982500000005</v>
      </c>
      <c r="AF13858">
        <v>517686.54749999999</v>
      </c>
      <c r="AG13858" t="s">
        <v>4774</v>
      </c>
      <c r="AH13858" t="s">
        <v>5257</v>
      </c>
      <c r="AI13858" t="s">
        <v>5277</v>
      </c>
      <c r="AJ13858">
        <v>1830802</v>
      </c>
      <c r="AK13858">
        <v>1437341</v>
      </c>
      <c r="AL13858">
        <v>330369</v>
      </c>
      <c r="AM13858">
        <v>7543</v>
      </c>
      <c r="AN13858">
        <v>393461</v>
      </c>
      <c r="AO13858">
        <v>55549</v>
      </c>
      <c r="AP13858">
        <v>899810</v>
      </c>
      <c r="AQ13858">
        <v>350050</v>
      </c>
      <c r="AR13858">
        <v>314879</v>
      </c>
      <c r="AS13858">
        <v>688247</v>
      </c>
    </row>
    <row r="13859" spans="1:45">
      <c r="A13859" t="s">
        <v>1773</v>
      </c>
      <c r="B13859">
        <v>2012</v>
      </c>
      <c r="C13859">
        <v>51715</v>
      </c>
      <c r="D13859">
        <v>1236</v>
      </c>
      <c r="E13859">
        <v>4930</v>
      </c>
      <c r="F13859">
        <v>17011</v>
      </c>
      <c r="G13859">
        <v>90130</v>
      </c>
      <c r="H13859">
        <v>1806192</v>
      </c>
      <c r="I13859">
        <v>239857</v>
      </c>
      <c r="J13859">
        <v>257868</v>
      </c>
      <c r="K13859">
        <v>1152040</v>
      </c>
      <c r="L13859">
        <v>141704</v>
      </c>
      <c r="M13859">
        <v>17703</v>
      </c>
      <c r="N13859">
        <v>654152</v>
      </c>
      <c r="O13859">
        <v>8.7672641999999996</v>
      </c>
      <c r="P13859">
        <v>10.3</v>
      </c>
      <c r="Q13859">
        <v>61332.222000000002</v>
      </c>
      <c r="R13859">
        <v>144707</v>
      </c>
      <c r="S13859">
        <v>-844</v>
      </c>
      <c r="T13859">
        <v>72287</v>
      </c>
      <c r="U13859">
        <v>12</v>
      </c>
      <c r="X13859">
        <v>90974</v>
      </c>
      <c r="Y13859">
        <v>0.27548952599999998</v>
      </c>
      <c r="Z13859">
        <v>10.665715000000001</v>
      </c>
      <c r="AA13859">
        <v>2.34349908</v>
      </c>
      <c r="AB13859">
        <v>552832</v>
      </c>
      <c r="AC13859">
        <v>68542</v>
      </c>
      <c r="AD13859">
        <v>34.333333330000002</v>
      </c>
      <c r="AE13859">
        <v>0.96571116000000001</v>
      </c>
      <c r="AF13859">
        <v>631721.88659999997</v>
      </c>
      <c r="AG13859" t="s">
        <v>4774</v>
      </c>
      <c r="AH13859" t="s">
        <v>5257</v>
      </c>
      <c r="AI13859" t="s">
        <v>5277</v>
      </c>
      <c r="AJ13859">
        <v>1861145</v>
      </c>
      <c r="AK13859">
        <v>1442340</v>
      </c>
      <c r="AL13859">
        <v>341696</v>
      </c>
      <c r="AM13859">
        <v>4689</v>
      </c>
      <c r="AN13859">
        <v>418805</v>
      </c>
      <c r="AO13859">
        <v>72420</v>
      </c>
      <c r="AP13859">
        <v>826215</v>
      </c>
      <c r="AQ13859">
        <v>356879</v>
      </c>
      <c r="AR13859">
        <v>273383</v>
      </c>
      <c r="AS13859">
        <v>681907</v>
      </c>
    </row>
    <row r="13860" spans="1:45">
      <c r="A13860" t="s">
        <v>1773</v>
      </c>
      <c r="B13860">
        <v>2013</v>
      </c>
      <c r="C13860">
        <v>52167</v>
      </c>
      <c r="D13860">
        <v>2646</v>
      </c>
      <c r="E13860">
        <v>7543</v>
      </c>
      <c r="F13860">
        <v>3767</v>
      </c>
      <c r="G13860">
        <v>85683</v>
      </c>
      <c r="H13860">
        <v>1788779</v>
      </c>
      <c r="I13860">
        <v>256215</v>
      </c>
      <c r="J13860">
        <v>230120</v>
      </c>
      <c r="K13860">
        <v>1138315</v>
      </c>
      <c r="L13860">
        <v>163610</v>
      </c>
      <c r="M13860">
        <v>10768</v>
      </c>
      <c r="N13860">
        <v>650464</v>
      </c>
      <c r="O13860">
        <v>10.77015596</v>
      </c>
      <c r="P13860">
        <v>12.54</v>
      </c>
      <c r="Q13860">
        <v>59651.841999999997</v>
      </c>
      <c r="R13860">
        <v>140834</v>
      </c>
      <c r="S13860">
        <v>22815</v>
      </c>
      <c r="T13860">
        <v>76980</v>
      </c>
      <c r="U13860">
        <v>12</v>
      </c>
      <c r="X13860">
        <v>62868</v>
      </c>
      <c r="Y13860">
        <v>6.2232015000000002E-2</v>
      </c>
      <c r="Z13860">
        <v>10.90434056</v>
      </c>
      <c r="AA13860">
        <v>2.3266216210000001</v>
      </c>
      <c r="AB13860">
        <v>540001</v>
      </c>
      <c r="AC13860">
        <v>62868</v>
      </c>
      <c r="AD13860">
        <v>179.14285709999999</v>
      </c>
      <c r="AE13860">
        <v>1.1500007670000001</v>
      </c>
      <c r="AF13860">
        <v>748034.09869999997</v>
      </c>
      <c r="AG13860" t="s">
        <v>4774</v>
      </c>
      <c r="AH13860" t="s">
        <v>5257</v>
      </c>
      <c r="AI13860" t="s">
        <v>5277</v>
      </c>
      <c r="AJ13860">
        <v>1871327</v>
      </c>
      <c r="AK13860">
        <v>1453742</v>
      </c>
      <c r="AL13860">
        <v>340469</v>
      </c>
      <c r="AM13860">
        <v>13262</v>
      </c>
      <c r="AN13860">
        <v>417585</v>
      </c>
      <c r="AO13860">
        <v>63854</v>
      </c>
      <c r="AP13860">
        <v>824410</v>
      </c>
      <c r="AQ13860">
        <v>353593</v>
      </c>
      <c r="AR13860">
        <v>284409</v>
      </c>
      <c r="AS13860">
        <v>678487</v>
      </c>
    </row>
    <row r="13861" spans="1:45">
      <c r="A13861" t="s">
        <v>1773</v>
      </c>
      <c r="B13861">
        <v>2014</v>
      </c>
      <c r="C13861">
        <v>48144</v>
      </c>
      <c r="D13861">
        <v>-35736</v>
      </c>
      <c r="E13861">
        <v>-5539</v>
      </c>
      <c r="F13861">
        <v>-177</v>
      </c>
      <c r="G13861">
        <v>93301</v>
      </c>
      <c r="H13861">
        <v>1820361</v>
      </c>
      <c r="I13861">
        <v>258436</v>
      </c>
      <c r="J13861">
        <v>290135</v>
      </c>
      <c r="K13861">
        <v>1288334</v>
      </c>
      <c r="L13861">
        <v>218703</v>
      </c>
      <c r="M13861">
        <v>7886</v>
      </c>
      <c r="N13861">
        <v>532027</v>
      </c>
      <c r="O13861">
        <v>9.8811123520000006</v>
      </c>
      <c r="P13861">
        <v>11.39</v>
      </c>
      <c r="Q13861">
        <v>53708.69</v>
      </c>
      <c r="R13861">
        <v>151987</v>
      </c>
      <c r="S13861">
        <v>-53949</v>
      </c>
      <c r="T13861">
        <v>73823</v>
      </c>
      <c r="U13861">
        <v>12</v>
      </c>
      <c r="X13861">
        <v>147250</v>
      </c>
      <c r="Y13861">
        <v>-3.1849600000000001E-3</v>
      </c>
      <c r="Z13861">
        <v>9.9057899200000001</v>
      </c>
      <c r="AA13861">
        <v>2.734873194</v>
      </c>
      <c r="AB13861">
        <v>483936</v>
      </c>
      <c r="AC13861">
        <v>76542</v>
      </c>
      <c r="AE13861">
        <v>1.1498325819999999</v>
      </c>
      <c r="AF13861">
        <v>611741.9791</v>
      </c>
      <c r="AG13861" t="s">
        <v>4774</v>
      </c>
      <c r="AH13861" t="s">
        <v>5257</v>
      </c>
      <c r="AI13861" t="s">
        <v>5277</v>
      </c>
      <c r="AJ13861">
        <v>1991811</v>
      </c>
      <c r="AK13861">
        <v>1532412</v>
      </c>
      <c r="AL13861">
        <v>375099</v>
      </c>
      <c r="AM13861">
        <v>6136</v>
      </c>
      <c r="AN13861">
        <v>459399</v>
      </c>
      <c r="AO13861">
        <v>78164</v>
      </c>
      <c r="AP13861">
        <v>815099</v>
      </c>
      <c r="AQ13861">
        <v>370565</v>
      </c>
      <c r="AR13861">
        <v>331163</v>
      </c>
      <c r="AS13861">
        <v>805101</v>
      </c>
    </row>
    <row r="13862" spans="1:45">
      <c r="A13862" t="s">
        <v>1773</v>
      </c>
      <c r="B13862">
        <v>2015</v>
      </c>
      <c r="C13862">
        <v>47872</v>
      </c>
      <c r="D13862">
        <v>491</v>
      </c>
      <c r="E13862">
        <v>19347</v>
      </c>
      <c r="F13862">
        <v>34289</v>
      </c>
      <c r="G13862">
        <v>76137</v>
      </c>
      <c r="H13862">
        <v>1731433</v>
      </c>
      <c r="I13862">
        <v>218755</v>
      </c>
      <c r="J13862">
        <v>325809</v>
      </c>
      <c r="K13862">
        <v>1300908</v>
      </c>
      <c r="L13862">
        <v>199811</v>
      </c>
      <c r="M13862">
        <v>16593</v>
      </c>
      <c r="N13862">
        <v>430525</v>
      </c>
      <c r="O13862">
        <v>13.82466041</v>
      </c>
      <c r="P13862">
        <v>15.77</v>
      </c>
      <c r="Q13862">
        <v>49837.103999999999</v>
      </c>
      <c r="R13862">
        <v>177799</v>
      </c>
      <c r="S13862">
        <v>9517</v>
      </c>
      <c r="T13862">
        <v>76782</v>
      </c>
      <c r="U13862">
        <v>12</v>
      </c>
      <c r="X13862">
        <v>66620</v>
      </c>
      <c r="Y13862">
        <v>0.66497584899999995</v>
      </c>
      <c r="Z13862">
        <v>8.6386440110000002</v>
      </c>
      <c r="AA13862">
        <v>3.4481040840000001</v>
      </c>
      <c r="AB13862">
        <v>433232</v>
      </c>
      <c r="AC13862">
        <v>73286</v>
      </c>
      <c r="AD13862">
        <v>21.60273973</v>
      </c>
      <c r="AE13862">
        <v>1.825517984</v>
      </c>
      <c r="AF13862">
        <v>785931.13009999995</v>
      </c>
      <c r="AG13862" t="s">
        <v>4774</v>
      </c>
      <c r="AH13862" t="s">
        <v>5257</v>
      </c>
      <c r="AI13862" t="s">
        <v>5277</v>
      </c>
      <c r="AJ13862">
        <v>2016032</v>
      </c>
      <c r="AK13862">
        <v>1540254</v>
      </c>
      <c r="AL13862">
        <v>374761</v>
      </c>
      <c r="AM13862">
        <v>0</v>
      </c>
      <c r="AN13862">
        <v>475778</v>
      </c>
      <c r="AO13862">
        <v>101017</v>
      </c>
      <c r="AP13862">
        <v>756862</v>
      </c>
      <c r="AQ13862">
        <v>379972</v>
      </c>
      <c r="AR13862">
        <v>323630</v>
      </c>
      <c r="AS13862">
        <v>826976</v>
      </c>
    </row>
    <row r="13863" spans="1:45">
      <c r="A13863" t="s">
        <v>1773</v>
      </c>
      <c r="B13863">
        <v>2016</v>
      </c>
      <c r="C13863">
        <v>51111</v>
      </c>
      <c r="D13863">
        <v>768</v>
      </c>
      <c r="E13863">
        <v>23154</v>
      </c>
      <c r="F13863">
        <v>30010</v>
      </c>
      <c r="G13863">
        <v>105937</v>
      </c>
      <c r="H13863">
        <v>1782096</v>
      </c>
      <c r="I13863">
        <v>233751</v>
      </c>
      <c r="J13863">
        <v>308869</v>
      </c>
      <c r="K13863">
        <v>1371149</v>
      </c>
      <c r="L13863">
        <v>190341</v>
      </c>
      <c r="M13863">
        <v>22644</v>
      </c>
      <c r="N13863">
        <v>410947</v>
      </c>
      <c r="O13863">
        <v>15.094923680000001</v>
      </c>
      <c r="P13863">
        <v>17.010000000000002</v>
      </c>
      <c r="Q13863">
        <v>46051.373</v>
      </c>
      <c r="R13863">
        <v>181130</v>
      </c>
      <c r="S13863">
        <v>12332</v>
      </c>
      <c r="T13863">
        <v>77623</v>
      </c>
      <c r="U13863">
        <v>12</v>
      </c>
      <c r="X13863">
        <v>93605</v>
      </c>
      <c r="Y13863">
        <v>0.63156722899999995</v>
      </c>
      <c r="Z13863">
        <v>8.9236644480000002</v>
      </c>
      <c r="AA13863">
        <v>3.8119217679999999</v>
      </c>
      <c r="AB13863">
        <v>462695</v>
      </c>
      <c r="AC13863">
        <v>89850</v>
      </c>
      <c r="AD13863">
        <v>25.014705880000001</v>
      </c>
      <c r="AE13863">
        <v>1.9061675950000001</v>
      </c>
      <c r="AF13863">
        <v>783333.85470000003</v>
      </c>
      <c r="AG13863" t="s">
        <v>4774</v>
      </c>
      <c r="AH13863" t="s">
        <v>5257</v>
      </c>
      <c r="AI13863" t="s">
        <v>5277</v>
      </c>
      <c r="AJ13863">
        <v>1957161</v>
      </c>
      <c r="AK13863">
        <v>1483727</v>
      </c>
      <c r="AL13863">
        <v>364027</v>
      </c>
      <c r="AM13863">
        <v>5900</v>
      </c>
      <c r="AN13863">
        <v>473434</v>
      </c>
      <c r="AO13863">
        <v>103507</v>
      </c>
      <c r="AP13863">
        <v>780958</v>
      </c>
      <c r="AQ13863">
        <v>405404</v>
      </c>
      <c r="AR13863">
        <v>318263</v>
      </c>
      <c r="AS13863">
        <v>913914</v>
      </c>
    </row>
    <row r="13864" spans="1:45">
      <c r="A13864" t="s">
        <v>1773</v>
      </c>
      <c r="B13864">
        <v>2017</v>
      </c>
      <c r="C13864">
        <v>51449</v>
      </c>
      <c r="D13864">
        <v>-880</v>
      </c>
      <c r="E13864">
        <v>-1085</v>
      </c>
      <c r="F13864">
        <v>14912</v>
      </c>
      <c r="G13864">
        <v>49151</v>
      </c>
      <c r="H13864">
        <v>1873541</v>
      </c>
      <c r="I13864">
        <v>208229</v>
      </c>
      <c r="J13864">
        <v>299437</v>
      </c>
      <c r="K13864">
        <v>1474733</v>
      </c>
      <c r="L13864">
        <v>183951</v>
      </c>
      <c r="M13864">
        <v>11078</v>
      </c>
      <c r="N13864">
        <v>398808</v>
      </c>
      <c r="O13864">
        <v>19.91631546</v>
      </c>
      <c r="P13864">
        <v>22.2</v>
      </c>
      <c r="Q13864">
        <v>47258.809000000001</v>
      </c>
      <c r="R13864">
        <v>121416</v>
      </c>
      <c r="S13864">
        <v>-22186</v>
      </c>
      <c r="T13864">
        <v>52389</v>
      </c>
      <c r="U13864">
        <v>12</v>
      </c>
      <c r="X13864">
        <v>71337</v>
      </c>
      <c r="Y13864">
        <v>0.319939362</v>
      </c>
      <c r="Z13864">
        <v>8.4388076729999995</v>
      </c>
      <c r="AA13864">
        <v>2.6049998379999999</v>
      </c>
      <c r="AB13864">
        <v>727050</v>
      </c>
      <c r="AC13864">
        <v>34794</v>
      </c>
      <c r="AD13864">
        <v>63.428571429999998</v>
      </c>
      <c r="AE13864">
        <v>2.6307033959999999</v>
      </c>
      <c r="AF13864">
        <v>1049145.56</v>
      </c>
      <c r="AG13864" t="s">
        <v>4774</v>
      </c>
      <c r="AH13864" t="s">
        <v>5257</v>
      </c>
      <c r="AI13864" t="s">
        <v>5277</v>
      </c>
      <c r="AJ13864">
        <v>1524997</v>
      </c>
      <c r="AK13864">
        <v>1116881</v>
      </c>
      <c r="AL13864">
        <v>339089</v>
      </c>
      <c r="AM13864">
        <v>0</v>
      </c>
      <c r="AN13864">
        <v>408116</v>
      </c>
      <c r="AO13864">
        <v>69027</v>
      </c>
      <c r="AP13864">
        <v>1098129</v>
      </c>
      <c r="AQ13864">
        <v>232135</v>
      </c>
      <c r="AR13864">
        <v>371079</v>
      </c>
      <c r="AS13864">
        <v>968080</v>
      </c>
    </row>
    <row r="13865" spans="1:45">
      <c r="A13865" t="s">
        <v>1773</v>
      </c>
      <c r="B13865">
        <v>2018</v>
      </c>
      <c r="C13865">
        <v>63871</v>
      </c>
      <c r="D13865">
        <v>1231</v>
      </c>
      <c r="E13865">
        <v>555</v>
      </c>
      <c r="F13865">
        <v>125678</v>
      </c>
      <c r="G13865">
        <v>66446</v>
      </c>
      <c r="H13865">
        <v>2084890</v>
      </c>
      <c r="I13865">
        <v>280509</v>
      </c>
      <c r="J13865">
        <v>398359</v>
      </c>
      <c r="K13865">
        <v>1610499</v>
      </c>
      <c r="L13865">
        <v>233658</v>
      </c>
      <c r="M13865">
        <v>13011</v>
      </c>
      <c r="N13865">
        <v>474391</v>
      </c>
      <c r="O13865">
        <v>15.495091779999999</v>
      </c>
      <c r="P13865">
        <v>16.149999999999999</v>
      </c>
      <c r="Q13865">
        <v>45615.377</v>
      </c>
      <c r="R13865">
        <v>157472</v>
      </c>
      <c r="S13865">
        <v>60766</v>
      </c>
      <c r="T13865">
        <v>61022</v>
      </c>
      <c r="U13865">
        <v>12</v>
      </c>
      <c r="X13865">
        <v>5680</v>
      </c>
      <c r="Y13865">
        <v>2.6945295759999999</v>
      </c>
      <c r="Z13865">
        <v>10.39980443</v>
      </c>
      <c r="AA13865">
        <v>3.3761912299999999</v>
      </c>
      <c r="AB13865">
        <v>519803</v>
      </c>
      <c r="AC13865">
        <v>49475</v>
      </c>
      <c r="AD13865">
        <v>5.4560810809999998</v>
      </c>
      <c r="AE13865">
        <v>1.5529138170000001</v>
      </c>
      <c r="AF13865">
        <v>736688.33860000002</v>
      </c>
      <c r="AG13865" t="s">
        <v>4774</v>
      </c>
      <c r="AH13865" t="s">
        <v>5257</v>
      </c>
      <c r="AI13865" t="s">
        <v>5277</v>
      </c>
      <c r="AJ13865">
        <v>1977918</v>
      </c>
      <c r="AK13865">
        <v>1448358</v>
      </c>
      <c r="AL13865">
        <v>433110</v>
      </c>
      <c r="AM13865">
        <v>0</v>
      </c>
      <c r="AN13865">
        <v>529560</v>
      </c>
      <c r="AO13865">
        <v>96450</v>
      </c>
      <c r="AP13865">
        <v>912874</v>
      </c>
      <c r="AQ13865">
        <v>342492</v>
      </c>
      <c r="AR13865">
        <v>393071</v>
      </c>
      <c r="AS13865">
        <v>1108071</v>
      </c>
    </row>
    <row r="13866" spans="1:45">
      <c r="A13866" t="s">
        <v>1773</v>
      </c>
      <c r="B13866">
        <v>2019</v>
      </c>
      <c r="C13866">
        <v>67260</v>
      </c>
      <c r="D13866">
        <v>4173</v>
      </c>
      <c r="E13866">
        <v>26556</v>
      </c>
      <c r="F13866">
        <v>37287</v>
      </c>
      <c r="G13866">
        <v>113958</v>
      </c>
      <c r="H13866">
        <v>2074939</v>
      </c>
      <c r="I13866">
        <v>264450</v>
      </c>
      <c r="J13866">
        <v>442121</v>
      </c>
      <c r="K13866">
        <v>1597176</v>
      </c>
      <c r="L13866">
        <v>250576</v>
      </c>
      <c r="M13866">
        <v>10525</v>
      </c>
      <c r="N13866">
        <v>477763</v>
      </c>
      <c r="O13866">
        <v>20.50577994</v>
      </c>
      <c r="P13866">
        <v>20.97</v>
      </c>
      <c r="Q13866">
        <v>46800.571000000004</v>
      </c>
      <c r="R13866">
        <v>202506</v>
      </c>
      <c r="S13866">
        <v>50009</v>
      </c>
      <c r="T13866">
        <v>67241</v>
      </c>
      <c r="U13866">
        <v>12</v>
      </c>
      <c r="X13866">
        <v>63949</v>
      </c>
      <c r="Y13866">
        <v>0.80182157799999998</v>
      </c>
      <c r="Z13866">
        <v>10.208486560000001</v>
      </c>
      <c r="AA13866">
        <v>4.3546995080000004</v>
      </c>
      <c r="AB13866">
        <v>535080</v>
      </c>
      <c r="AC13866">
        <v>45081</v>
      </c>
      <c r="AD13866">
        <v>24.103448279999999</v>
      </c>
      <c r="AE13866">
        <v>2.0541732490000002</v>
      </c>
      <c r="AF13866">
        <v>981407.97389999998</v>
      </c>
      <c r="AG13866" t="s">
        <v>4774</v>
      </c>
      <c r="AH13866" t="s">
        <v>5257</v>
      </c>
      <c r="AI13866" t="s">
        <v>5277</v>
      </c>
      <c r="AJ13866">
        <v>2209289</v>
      </c>
      <c r="AK13866">
        <v>1614020</v>
      </c>
      <c r="AL13866">
        <v>460004</v>
      </c>
      <c r="AM13866">
        <v>0</v>
      </c>
      <c r="AN13866">
        <v>595269</v>
      </c>
      <c r="AO13866">
        <v>135265</v>
      </c>
      <c r="AP13866">
        <v>925179</v>
      </c>
      <c r="AQ13866">
        <v>337326</v>
      </c>
      <c r="AR13866">
        <v>390099</v>
      </c>
      <c r="AS13866">
        <v>1093749</v>
      </c>
    </row>
    <row r="13867" spans="1:45">
      <c r="A13867" t="s">
        <v>1773</v>
      </c>
      <c r="B13867">
        <v>2020</v>
      </c>
      <c r="C13867">
        <v>65791</v>
      </c>
      <c r="D13867">
        <v>-6480</v>
      </c>
      <c r="E13867">
        <v>29328</v>
      </c>
      <c r="F13867">
        <v>53429</v>
      </c>
      <c r="G13867">
        <v>137029</v>
      </c>
      <c r="H13867">
        <v>2456017</v>
      </c>
      <c r="I13867">
        <v>348124</v>
      </c>
      <c r="J13867">
        <v>413825</v>
      </c>
      <c r="K13867">
        <v>1755866</v>
      </c>
      <c r="L13867">
        <v>232107</v>
      </c>
      <c r="M13867">
        <v>41770</v>
      </c>
      <c r="N13867">
        <v>700151</v>
      </c>
      <c r="O13867">
        <v>19.40131869</v>
      </c>
      <c r="P13867">
        <v>19.54</v>
      </c>
      <c r="Q13867">
        <v>47425.487999999998</v>
      </c>
      <c r="R13867">
        <v>221098</v>
      </c>
      <c r="S13867">
        <v>77722</v>
      </c>
      <c r="T13867">
        <v>66070</v>
      </c>
      <c r="U13867">
        <v>12</v>
      </c>
      <c r="X13867">
        <v>59307</v>
      </c>
      <c r="Y13867">
        <v>1.1333166189999999</v>
      </c>
      <c r="Z13867">
        <v>14.76317966</v>
      </c>
      <c r="AA13867">
        <v>4.6898507900000004</v>
      </c>
      <c r="AB13867">
        <v>664206</v>
      </c>
      <c r="AC13867">
        <v>48646</v>
      </c>
      <c r="AD13867">
        <v>16.420168069999999</v>
      </c>
      <c r="AE13867">
        <v>1.3235631109999999</v>
      </c>
      <c r="AF13867">
        <v>926694.0355</v>
      </c>
      <c r="AG13867" t="s">
        <v>4774</v>
      </c>
      <c r="AH13867" t="s">
        <v>5257</v>
      </c>
      <c r="AI13867" t="s">
        <v>5277</v>
      </c>
      <c r="AJ13867">
        <v>2407522</v>
      </c>
      <c r="AK13867">
        <v>1766096</v>
      </c>
      <c r="AL13867">
        <v>486398</v>
      </c>
      <c r="AM13867">
        <v>0</v>
      </c>
      <c r="AN13867">
        <v>641426</v>
      </c>
      <c r="AO13867">
        <v>155028</v>
      </c>
      <c r="AP13867">
        <v>1113452</v>
      </c>
      <c r="AQ13867">
        <v>343964</v>
      </c>
      <c r="AR13867">
        <v>449246</v>
      </c>
      <c r="AS13867">
        <v>1173096</v>
      </c>
    </row>
    <row r="13868" spans="1:45">
      <c r="A13868" t="s">
        <v>1774</v>
      </c>
      <c r="B13868">
        <v>2012</v>
      </c>
      <c r="C13868">
        <v>12586</v>
      </c>
      <c r="D13868">
        <v>443</v>
      </c>
      <c r="E13868">
        <v>5360</v>
      </c>
      <c r="F13868">
        <v>2613</v>
      </c>
      <c r="G13868">
        <v>15185</v>
      </c>
      <c r="H13868">
        <v>437560</v>
      </c>
      <c r="I13868">
        <v>35443</v>
      </c>
      <c r="J13868">
        <v>31206</v>
      </c>
      <c r="K13868">
        <v>243563</v>
      </c>
      <c r="L13868">
        <v>35964</v>
      </c>
      <c r="M13868">
        <v>0</v>
      </c>
      <c r="N13868">
        <v>193997</v>
      </c>
      <c r="O13868">
        <v>3.22</v>
      </c>
      <c r="P13868">
        <v>3.22</v>
      </c>
      <c r="Q13868">
        <v>22013.298999999999</v>
      </c>
      <c r="R13868">
        <v>45859</v>
      </c>
      <c r="S13868">
        <v>-38064</v>
      </c>
      <c r="T13868">
        <v>19614</v>
      </c>
      <c r="U13868">
        <v>12</v>
      </c>
      <c r="X13868">
        <v>53249</v>
      </c>
      <c r="Y13868">
        <v>0.118700973</v>
      </c>
      <c r="Z13868">
        <v>4.3518692950000002</v>
      </c>
      <c r="AA13868">
        <v>2.0832406809999999</v>
      </c>
      <c r="AB13868">
        <v>30055</v>
      </c>
      <c r="AC13868">
        <v>48618</v>
      </c>
      <c r="AD13868">
        <v>29.272727270000001</v>
      </c>
      <c r="AE13868">
        <v>0.73991192800000005</v>
      </c>
      <c r="AF13868">
        <v>70882.822780000002</v>
      </c>
      <c r="AG13868" t="s">
        <v>4774</v>
      </c>
      <c r="AH13868" t="s">
        <v>5268</v>
      </c>
      <c r="AI13868" t="s">
        <v>5277</v>
      </c>
      <c r="AJ13868">
        <v>212239</v>
      </c>
      <c r="AK13868">
        <v>121203</v>
      </c>
      <c r="AL13868">
        <v>64791</v>
      </c>
      <c r="AM13868">
        <v>0</v>
      </c>
      <c r="AN13868">
        <v>91036</v>
      </c>
      <c r="AO13868">
        <v>26245</v>
      </c>
      <c r="AP13868">
        <v>78763</v>
      </c>
      <c r="AQ13868">
        <v>272190</v>
      </c>
      <c r="AR13868">
        <v>48708</v>
      </c>
      <c r="AS13868">
        <v>174092</v>
      </c>
    </row>
    <row r="13869" spans="1:45">
      <c r="A13869" t="s">
        <v>1774</v>
      </c>
      <c r="B13869">
        <v>2013</v>
      </c>
      <c r="C13869">
        <v>10911</v>
      </c>
      <c r="D13869">
        <v>1028</v>
      </c>
      <c r="E13869">
        <v>8195</v>
      </c>
      <c r="F13869">
        <v>3698</v>
      </c>
      <c r="G13869">
        <v>34892</v>
      </c>
      <c r="H13869">
        <v>473166</v>
      </c>
      <c r="I13869">
        <v>34360</v>
      </c>
      <c r="J13869">
        <v>31858</v>
      </c>
      <c r="K13869">
        <v>239025</v>
      </c>
      <c r="L13869">
        <v>32238</v>
      </c>
      <c r="M13869">
        <v>0</v>
      </c>
      <c r="N13869">
        <v>234141</v>
      </c>
      <c r="O13869">
        <v>4.6500000000000004</v>
      </c>
      <c r="P13869">
        <v>4.6500000000000004</v>
      </c>
      <c r="Q13869">
        <v>22256.173999999999</v>
      </c>
      <c r="R13869">
        <v>52483</v>
      </c>
      <c r="S13869">
        <v>-35818</v>
      </c>
      <c r="T13869">
        <v>22992</v>
      </c>
      <c r="U13869">
        <v>12</v>
      </c>
      <c r="X13869">
        <v>70710</v>
      </c>
      <c r="Y13869">
        <v>0.16761296000000001</v>
      </c>
      <c r="Z13869">
        <v>4.4959659280000004</v>
      </c>
      <c r="AA13869">
        <v>2.378807729</v>
      </c>
      <c r="AB13869">
        <v>29569</v>
      </c>
      <c r="AC13869">
        <v>56061</v>
      </c>
      <c r="AD13869">
        <v>29.0625</v>
      </c>
      <c r="AE13869">
        <v>1.0342605069999999</v>
      </c>
      <c r="AF13869">
        <v>103491.20909999999</v>
      </c>
      <c r="AG13869" t="s">
        <v>4774</v>
      </c>
      <c r="AH13869" t="s">
        <v>5268</v>
      </c>
      <c r="AI13869" t="s">
        <v>5277</v>
      </c>
      <c r="AJ13869">
        <v>245543</v>
      </c>
      <c r="AK13869">
        <v>139823</v>
      </c>
      <c r="AL13869">
        <v>76229</v>
      </c>
      <c r="AM13869">
        <v>0</v>
      </c>
      <c r="AN13869">
        <v>105720</v>
      </c>
      <c r="AO13869">
        <v>29491</v>
      </c>
      <c r="AP13869">
        <v>78067</v>
      </c>
      <c r="AQ13869">
        <v>310005</v>
      </c>
      <c r="AR13869">
        <v>48498</v>
      </c>
      <c r="AS13869">
        <v>162951</v>
      </c>
    </row>
    <row r="13870" spans="1:45">
      <c r="A13870" t="s">
        <v>1774</v>
      </c>
      <c r="B13870">
        <v>2014</v>
      </c>
      <c r="C13870">
        <v>11900</v>
      </c>
      <c r="D13870">
        <v>-1372</v>
      </c>
      <c r="E13870">
        <v>11620</v>
      </c>
      <c r="F13870">
        <v>7393</v>
      </c>
      <c r="G13870">
        <v>51548</v>
      </c>
      <c r="H13870">
        <v>668489</v>
      </c>
      <c r="I13870">
        <v>61474</v>
      </c>
      <c r="J13870">
        <v>27402</v>
      </c>
      <c r="K13870">
        <v>410604</v>
      </c>
      <c r="L13870">
        <v>53838</v>
      </c>
      <c r="M13870">
        <v>0</v>
      </c>
      <c r="N13870">
        <v>257885</v>
      </c>
      <c r="O13870">
        <v>9.5</v>
      </c>
      <c r="P13870">
        <v>9.5</v>
      </c>
      <c r="Q13870">
        <v>25588.655999999999</v>
      </c>
      <c r="R13870">
        <v>67712</v>
      </c>
      <c r="S13870">
        <v>-112037</v>
      </c>
      <c r="T13870">
        <v>27671</v>
      </c>
      <c r="U13870">
        <v>12</v>
      </c>
      <c r="X13870">
        <v>163585</v>
      </c>
      <c r="Y13870">
        <v>0.30645580500000003</v>
      </c>
      <c r="Z13870">
        <v>4.6177493649999999</v>
      </c>
      <c r="AA13870">
        <v>2.806808534</v>
      </c>
      <c r="AB13870">
        <v>35187</v>
      </c>
      <c r="AC13870">
        <v>72890</v>
      </c>
      <c r="AD13870">
        <v>63.333333330000002</v>
      </c>
      <c r="AE13870">
        <v>2.0572792610000001</v>
      </c>
      <c r="AF13870">
        <v>243092.23199999999</v>
      </c>
      <c r="AG13870" t="s">
        <v>4774</v>
      </c>
      <c r="AH13870" t="s">
        <v>5268</v>
      </c>
      <c r="AI13870" t="s">
        <v>5277</v>
      </c>
      <c r="AJ13870">
        <v>287105</v>
      </c>
      <c r="AK13870">
        <v>158081</v>
      </c>
      <c r="AL13870">
        <v>88983</v>
      </c>
      <c r="AM13870">
        <v>0</v>
      </c>
      <c r="AN13870">
        <v>129024</v>
      </c>
      <c r="AO13870">
        <v>40041</v>
      </c>
      <c r="AP13870">
        <v>104641</v>
      </c>
      <c r="AQ13870">
        <v>427166</v>
      </c>
      <c r="AR13870">
        <v>69454</v>
      </c>
      <c r="AS13870">
        <v>302877</v>
      </c>
    </row>
    <row r="13871" spans="1:45">
      <c r="A13871" t="s">
        <v>1774</v>
      </c>
      <c r="B13871">
        <v>2015</v>
      </c>
      <c r="C13871">
        <v>21028</v>
      </c>
      <c r="D13871">
        <v>-273</v>
      </c>
      <c r="E13871">
        <v>8697</v>
      </c>
      <c r="F13871">
        <v>7133</v>
      </c>
      <c r="G13871">
        <v>38249</v>
      </c>
      <c r="H13871">
        <v>687170</v>
      </c>
      <c r="I13871">
        <v>47641</v>
      </c>
      <c r="J13871">
        <v>36875</v>
      </c>
      <c r="K13871">
        <v>452814</v>
      </c>
      <c r="L13871">
        <v>37590</v>
      </c>
      <c r="M13871">
        <v>0</v>
      </c>
      <c r="N13871">
        <v>234356</v>
      </c>
      <c r="O13871">
        <v>5.22</v>
      </c>
      <c r="P13871">
        <v>5.22</v>
      </c>
      <c r="Q13871">
        <v>25880.52</v>
      </c>
      <c r="R13871">
        <v>83178</v>
      </c>
      <c r="S13871">
        <v>-69181</v>
      </c>
      <c r="T13871">
        <v>40135</v>
      </c>
      <c r="U13871">
        <v>12</v>
      </c>
      <c r="X13871">
        <v>107430</v>
      </c>
      <c r="Y13871">
        <v>0.27689792299999999</v>
      </c>
      <c r="Z13871">
        <v>4.1253035100000002</v>
      </c>
      <c r="AA13871">
        <v>3.228910054</v>
      </c>
      <c r="AB13871">
        <v>43156</v>
      </c>
      <c r="AC13871">
        <v>73379</v>
      </c>
      <c r="AD13871">
        <v>40.15384615</v>
      </c>
      <c r="AE13871">
        <v>1.2653614419999999</v>
      </c>
      <c r="AF13871">
        <v>135096.3144</v>
      </c>
      <c r="AG13871" t="s">
        <v>4774</v>
      </c>
      <c r="AH13871" t="s">
        <v>5268</v>
      </c>
      <c r="AI13871" t="s">
        <v>5277</v>
      </c>
      <c r="AJ13871">
        <v>303825</v>
      </c>
      <c r="AK13871">
        <v>152449</v>
      </c>
      <c r="AL13871">
        <v>108333</v>
      </c>
      <c r="AM13871">
        <v>0</v>
      </c>
      <c r="AN13871">
        <v>151376</v>
      </c>
      <c r="AO13871">
        <v>43043</v>
      </c>
      <c r="AP13871">
        <v>95995</v>
      </c>
      <c r="AQ13871">
        <v>450437</v>
      </c>
      <c r="AR13871">
        <v>52839</v>
      </c>
      <c r="AS13871">
        <v>356733</v>
      </c>
    </row>
    <row r="13872" spans="1:45">
      <c r="A13872" t="s">
        <v>1774</v>
      </c>
      <c r="B13872">
        <v>2016</v>
      </c>
      <c r="C13872">
        <v>19551</v>
      </c>
      <c r="D13872">
        <v>-309</v>
      </c>
      <c r="E13872">
        <v>-2191</v>
      </c>
      <c r="F13872">
        <v>-5357</v>
      </c>
      <c r="G13872">
        <v>48822</v>
      </c>
      <c r="H13872">
        <v>675813</v>
      </c>
      <c r="I13872">
        <v>38067</v>
      </c>
      <c r="J13872">
        <v>34609</v>
      </c>
      <c r="K13872">
        <v>451201</v>
      </c>
      <c r="L13872">
        <v>43476</v>
      </c>
      <c r="M13872">
        <v>0</v>
      </c>
      <c r="N13872">
        <v>224612</v>
      </c>
      <c r="O13872">
        <v>4.25</v>
      </c>
      <c r="P13872">
        <v>4.25</v>
      </c>
      <c r="Q13872">
        <v>26087.294000000002</v>
      </c>
      <c r="R13872">
        <v>54483</v>
      </c>
      <c r="S13872">
        <v>13444</v>
      </c>
      <c r="T13872">
        <v>40100</v>
      </c>
      <c r="U13872">
        <v>12</v>
      </c>
      <c r="X13872">
        <v>35378</v>
      </c>
      <c r="Y13872">
        <v>-0.205923151</v>
      </c>
      <c r="Z13872">
        <v>3.7731778540000001</v>
      </c>
      <c r="AA13872">
        <v>2.0943272460000002</v>
      </c>
      <c r="AB13872">
        <v>33648</v>
      </c>
      <c r="AC13872">
        <v>14720</v>
      </c>
      <c r="AD13872">
        <v>-12.14285714</v>
      </c>
      <c r="AE13872">
        <v>1.1263715000000001</v>
      </c>
      <c r="AF13872">
        <v>110870.99950000001</v>
      </c>
      <c r="AG13872" t="s">
        <v>4774</v>
      </c>
      <c r="AH13872" t="s">
        <v>5268</v>
      </c>
      <c r="AI13872" t="s">
        <v>5277</v>
      </c>
      <c r="AJ13872">
        <v>285851</v>
      </c>
      <c r="AK13872">
        <v>161880</v>
      </c>
      <c r="AL13872">
        <v>106520</v>
      </c>
      <c r="AM13872">
        <v>3068</v>
      </c>
      <c r="AN13872">
        <v>123971</v>
      </c>
      <c r="AO13872">
        <v>14383</v>
      </c>
      <c r="AP13872">
        <v>91384</v>
      </c>
      <c r="AQ13872">
        <v>446296</v>
      </c>
      <c r="AR13872">
        <v>57736</v>
      </c>
      <c r="AS13872">
        <v>354459</v>
      </c>
    </row>
    <row r="13873" spans="1:45">
      <c r="A13873" t="s">
        <v>1774</v>
      </c>
      <c r="B13873">
        <v>2017</v>
      </c>
      <c r="C13873">
        <v>19587</v>
      </c>
      <c r="D13873">
        <v>-351</v>
      </c>
      <c r="E13873">
        <v>-25</v>
      </c>
      <c r="F13873">
        <v>-2962</v>
      </c>
      <c r="G13873">
        <v>35307</v>
      </c>
      <c r="H13873">
        <v>675314</v>
      </c>
      <c r="I13873">
        <v>44390</v>
      </c>
      <c r="J13873">
        <v>29648</v>
      </c>
      <c r="K13873">
        <v>452066</v>
      </c>
      <c r="L13873">
        <v>42774</v>
      </c>
      <c r="M13873">
        <v>0</v>
      </c>
      <c r="N13873">
        <v>223248</v>
      </c>
      <c r="O13873">
        <v>5.15</v>
      </c>
      <c r="P13873">
        <v>5.15</v>
      </c>
      <c r="Q13873">
        <v>26440.687999999998</v>
      </c>
      <c r="R13873">
        <v>60662</v>
      </c>
      <c r="S13873">
        <v>4585</v>
      </c>
      <c r="T13873">
        <v>41596</v>
      </c>
      <c r="U13873">
        <v>12</v>
      </c>
      <c r="X13873">
        <v>30722</v>
      </c>
      <c r="Y13873">
        <v>-0.112696984</v>
      </c>
      <c r="Z13873">
        <v>3.594687097</v>
      </c>
      <c r="AA13873">
        <v>2.3080433729999998</v>
      </c>
      <c r="AB13873">
        <v>32431</v>
      </c>
      <c r="AC13873">
        <v>25729</v>
      </c>
      <c r="AD13873">
        <v>-20.6</v>
      </c>
      <c r="AE13873">
        <v>1.432669899</v>
      </c>
      <c r="AF13873">
        <v>136169.54319999999</v>
      </c>
      <c r="AG13873" t="s">
        <v>4774</v>
      </c>
      <c r="AH13873" t="s">
        <v>5268</v>
      </c>
      <c r="AI13873" t="s">
        <v>5277</v>
      </c>
      <c r="AJ13873">
        <v>276928</v>
      </c>
      <c r="AK13873">
        <v>150857</v>
      </c>
      <c r="AL13873">
        <v>107005</v>
      </c>
      <c r="AM13873">
        <v>0</v>
      </c>
      <c r="AN13873">
        <v>126071</v>
      </c>
      <c r="AO13873">
        <v>19066</v>
      </c>
      <c r="AP13873">
        <v>90753</v>
      </c>
      <c r="AQ13873">
        <v>450663</v>
      </c>
      <c r="AR13873">
        <v>58322</v>
      </c>
      <c r="AS13873">
        <v>355638</v>
      </c>
    </row>
    <row r="13874" spans="1:45">
      <c r="A13874" t="s">
        <v>1774</v>
      </c>
      <c r="B13874">
        <v>2018</v>
      </c>
      <c r="C13874">
        <v>33879</v>
      </c>
      <c r="D13874">
        <v>-19606</v>
      </c>
      <c r="E13874">
        <v>-679</v>
      </c>
      <c r="F13874">
        <v>-8306</v>
      </c>
      <c r="G13874">
        <v>58775</v>
      </c>
      <c r="H13874">
        <v>689687</v>
      </c>
      <c r="I13874">
        <v>50525</v>
      </c>
      <c r="J13874">
        <v>22731</v>
      </c>
      <c r="K13874">
        <v>547902</v>
      </c>
      <c r="L13874">
        <v>50545</v>
      </c>
      <c r="M13874">
        <v>0</v>
      </c>
      <c r="N13874">
        <v>141785</v>
      </c>
      <c r="O13874">
        <v>13.55</v>
      </c>
      <c r="P13874">
        <v>13.55</v>
      </c>
      <c r="Q13874">
        <v>26757.054</v>
      </c>
      <c r="R13874">
        <v>86327</v>
      </c>
      <c r="S13874">
        <v>-55725</v>
      </c>
      <c r="T13874">
        <v>42628</v>
      </c>
      <c r="U13874">
        <v>12</v>
      </c>
      <c r="X13874">
        <v>114500</v>
      </c>
      <c r="Y13874">
        <v>-0.31181488200000002</v>
      </c>
      <c r="Z13874">
        <v>3.7814701130000001</v>
      </c>
      <c r="AA13874">
        <v>3.2407950090000002</v>
      </c>
      <c r="AB13874">
        <v>17181</v>
      </c>
      <c r="AC13874">
        <v>26165</v>
      </c>
      <c r="AD13874">
        <v>-29.456521739999999</v>
      </c>
      <c r="AE13874">
        <v>3.5832624869999998</v>
      </c>
      <c r="AF13874">
        <v>362558.08169999998</v>
      </c>
      <c r="AG13874" t="s">
        <v>4774</v>
      </c>
      <c r="AH13874" t="s">
        <v>5268</v>
      </c>
      <c r="AI13874" t="s">
        <v>5277</v>
      </c>
      <c r="AJ13874">
        <v>347302</v>
      </c>
      <c r="AK13874">
        <v>186192</v>
      </c>
      <c r="AL13874">
        <v>117411</v>
      </c>
      <c r="AM13874">
        <v>0</v>
      </c>
      <c r="AN13874">
        <v>161110</v>
      </c>
      <c r="AO13874">
        <v>43699</v>
      </c>
      <c r="AP13874">
        <v>102896</v>
      </c>
      <c r="AQ13874">
        <v>451698</v>
      </c>
      <c r="AR13874">
        <v>85715</v>
      </c>
      <c r="AS13874">
        <v>427218</v>
      </c>
    </row>
    <row r="13875" spans="1:45">
      <c r="A13875" t="s">
        <v>1774</v>
      </c>
      <c r="B13875">
        <v>2019</v>
      </c>
      <c r="C13875">
        <v>35153</v>
      </c>
      <c r="D13875">
        <v>-28083</v>
      </c>
      <c r="E13875">
        <v>5820</v>
      </c>
      <c r="F13875">
        <v>-7466</v>
      </c>
      <c r="G13875">
        <v>52087</v>
      </c>
      <c r="H13875">
        <v>718312</v>
      </c>
      <c r="I13875">
        <v>56204</v>
      </c>
      <c r="J13875">
        <v>29077</v>
      </c>
      <c r="K13875">
        <v>541271</v>
      </c>
      <c r="L13875">
        <v>48460</v>
      </c>
      <c r="M13875">
        <v>0</v>
      </c>
      <c r="N13875">
        <v>177041</v>
      </c>
      <c r="O13875">
        <v>8.3699999999999992</v>
      </c>
      <c r="P13875">
        <v>8.3699999999999992</v>
      </c>
      <c r="Q13875">
        <v>30341.321</v>
      </c>
      <c r="R13875">
        <v>106613</v>
      </c>
      <c r="S13875">
        <v>-11913</v>
      </c>
      <c r="T13875">
        <v>45023</v>
      </c>
      <c r="U13875">
        <v>12</v>
      </c>
      <c r="X13875">
        <v>64000</v>
      </c>
      <c r="Y13875">
        <v>-0.25603660099999997</v>
      </c>
      <c r="Z13875">
        <v>4.4967389520000003</v>
      </c>
      <c r="AA13875">
        <v>3.6561519109999998</v>
      </c>
      <c r="AB13875">
        <v>14044</v>
      </c>
      <c r="AC13875">
        <v>45402</v>
      </c>
      <c r="AD13875">
        <v>-22.026315790000002</v>
      </c>
      <c r="AE13875">
        <v>1.861348877</v>
      </c>
      <c r="AF13875">
        <v>253956.85680000001</v>
      </c>
      <c r="AG13875" t="s">
        <v>4774</v>
      </c>
      <c r="AH13875" t="s">
        <v>5268</v>
      </c>
      <c r="AI13875" t="s">
        <v>5277</v>
      </c>
      <c r="AJ13875">
        <v>378206</v>
      </c>
      <c r="AK13875">
        <v>192947</v>
      </c>
      <c r="AL13875">
        <v>123669</v>
      </c>
      <c r="AM13875">
        <v>0</v>
      </c>
      <c r="AN13875">
        <v>185259</v>
      </c>
      <c r="AO13875">
        <v>61590</v>
      </c>
      <c r="AP13875">
        <v>105463</v>
      </c>
      <c r="AQ13875">
        <v>479717</v>
      </c>
      <c r="AR13875">
        <v>91419</v>
      </c>
      <c r="AS13875">
        <v>411141</v>
      </c>
    </row>
    <row r="13876" spans="1:45">
      <c r="A13876" t="s">
        <v>1774</v>
      </c>
      <c r="B13876">
        <v>2020</v>
      </c>
      <c r="C13876">
        <v>25723</v>
      </c>
      <c r="D13876">
        <v>-5082</v>
      </c>
      <c r="E13876">
        <v>6695</v>
      </c>
      <c r="F13876">
        <v>7954</v>
      </c>
      <c r="G13876">
        <v>76574</v>
      </c>
      <c r="H13876">
        <v>756022</v>
      </c>
      <c r="I13876">
        <v>44066</v>
      </c>
      <c r="J13876">
        <v>20928</v>
      </c>
      <c r="K13876">
        <v>581105</v>
      </c>
      <c r="L13876">
        <v>46845</v>
      </c>
      <c r="M13876">
        <v>67142</v>
      </c>
      <c r="N13876">
        <v>174917</v>
      </c>
      <c r="O13876">
        <v>6.71</v>
      </c>
      <c r="P13876">
        <v>6.71</v>
      </c>
      <c r="Q13876">
        <v>30625.780999999999</v>
      </c>
      <c r="R13876">
        <v>82856</v>
      </c>
      <c r="S13876">
        <v>46022</v>
      </c>
      <c r="T13876">
        <v>37402</v>
      </c>
      <c r="U13876">
        <v>12</v>
      </c>
      <c r="X13876">
        <v>30552</v>
      </c>
      <c r="Y13876">
        <v>0.26043220900000003</v>
      </c>
      <c r="Z13876">
        <v>4.3856187699999998</v>
      </c>
      <c r="AA13876">
        <v>2.7128955380000002</v>
      </c>
      <c r="AB13876">
        <v>-66920</v>
      </c>
      <c r="AC13876">
        <v>8109</v>
      </c>
      <c r="AD13876">
        <v>47.928571429999998</v>
      </c>
      <c r="AE13876">
        <v>1.530000748</v>
      </c>
      <c r="AF13876">
        <v>205498.99050000001</v>
      </c>
      <c r="AG13876" t="s">
        <v>4774</v>
      </c>
      <c r="AH13876" t="s">
        <v>5268</v>
      </c>
      <c r="AI13876" t="s">
        <v>5277</v>
      </c>
      <c r="AJ13876">
        <v>356479</v>
      </c>
      <c r="AK13876">
        <v>180369</v>
      </c>
      <c r="AL13876">
        <v>116496</v>
      </c>
      <c r="AM13876">
        <v>14160</v>
      </c>
      <c r="AN13876">
        <v>176110</v>
      </c>
      <c r="AO13876">
        <v>45454</v>
      </c>
      <c r="AP13876">
        <v>90679</v>
      </c>
      <c r="AQ13876">
        <v>483123</v>
      </c>
      <c r="AR13876">
        <v>157599</v>
      </c>
      <c r="AS13876">
        <v>379798</v>
      </c>
    </row>
    <row r="13877" spans="1:45">
      <c r="A13877" t="s">
        <v>1775</v>
      </c>
      <c r="B13877">
        <v>2010</v>
      </c>
      <c r="C13877">
        <v>4184</v>
      </c>
      <c r="D13877">
        <v>-417</v>
      </c>
      <c r="E13877">
        <v>45700</v>
      </c>
      <c r="F13877">
        <v>102840</v>
      </c>
      <c r="G13877">
        <v>101123</v>
      </c>
      <c r="H13877">
        <v>530474</v>
      </c>
      <c r="I13877">
        <v>124593</v>
      </c>
      <c r="J13877">
        <v>91620</v>
      </c>
      <c r="K13877">
        <v>266360</v>
      </c>
      <c r="L13877">
        <v>19669</v>
      </c>
      <c r="M13877">
        <v>8183</v>
      </c>
      <c r="N13877">
        <v>264114</v>
      </c>
      <c r="O13877">
        <v>11.2038405</v>
      </c>
      <c r="P13877">
        <v>39.450000000000003</v>
      </c>
      <c r="Q13877">
        <v>59878</v>
      </c>
      <c r="R13877">
        <v>187114</v>
      </c>
      <c r="S13877">
        <v>83853</v>
      </c>
      <c r="T13877">
        <v>33973</v>
      </c>
      <c r="U13877">
        <v>12</v>
      </c>
      <c r="X13877">
        <v>17270</v>
      </c>
      <c r="Y13877">
        <v>0.56944869399999998</v>
      </c>
      <c r="Z13877">
        <v>1.4702895890000001</v>
      </c>
      <c r="AA13877">
        <v>1.036093183</v>
      </c>
      <c r="AB13877">
        <v>132654</v>
      </c>
      <c r="AC13877">
        <v>17270</v>
      </c>
      <c r="AD13877">
        <v>23.343195269999999</v>
      </c>
      <c r="AE13877">
        <v>8.9438163070000005</v>
      </c>
      <c r="AF13877">
        <v>2362187.1</v>
      </c>
      <c r="AG13877" t="s">
        <v>4774</v>
      </c>
      <c r="AH13877" t="s">
        <v>5257</v>
      </c>
      <c r="AI13877" t="s">
        <v>5277</v>
      </c>
      <c r="AJ13877">
        <v>744065</v>
      </c>
      <c r="AK13877">
        <v>340620</v>
      </c>
      <c r="AL13877">
        <v>250304</v>
      </c>
      <c r="AM13877">
        <v>0</v>
      </c>
      <c r="AN13877">
        <v>403445</v>
      </c>
      <c r="AO13877">
        <v>153141</v>
      </c>
      <c r="AP13877">
        <v>252408</v>
      </c>
      <c r="AQ13877">
        <v>134185</v>
      </c>
      <c r="AR13877">
        <v>119754</v>
      </c>
      <c r="AS13877">
        <v>70255</v>
      </c>
    </row>
    <row r="13878" spans="1:45">
      <c r="A13878" t="s">
        <v>1775</v>
      </c>
      <c r="B13878">
        <v>2011</v>
      </c>
      <c r="C13878">
        <v>9131</v>
      </c>
      <c r="D13878">
        <v>-655</v>
      </c>
      <c r="E13878">
        <v>67400</v>
      </c>
      <c r="F13878">
        <v>142328</v>
      </c>
      <c r="G13878">
        <v>162044</v>
      </c>
      <c r="H13878">
        <v>874309</v>
      </c>
      <c r="I13878">
        <v>150912</v>
      </c>
      <c r="J13878">
        <v>105347</v>
      </c>
      <c r="K13878">
        <v>551569</v>
      </c>
      <c r="L13878">
        <v>27402</v>
      </c>
      <c r="M13878">
        <v>8658</v>
      </c>
      <c r="N13878">
        <v>322740</v>
      </c>
      <c r="O13878">
        <v>11.84331641</v>
      </c>
      <c r="P13878">
        <v>40.89</v>
      </c>
      <c r="Q13878">
        <v>59685</v>
      </c>
      <c r="R13878">
        <v>251997</v>
      </c>
      <c r="S13878">
        <v>135546</v>
      </c>
      <c r="T13878">
        <v>32483</v>
      </c>
      <c r="U13878">
        <v>12</v>
      </c>
      <c r="X13878">
        <v>26498</v>
      </c>
      <c r="Y13878">
        <v>0.78657203799999997</v>
      </c>
      <c r="Z13878">
        <v>1.8024629299999999</v>
      </c>
      <c r="AA13878">
        <v>1.3926549500000001</v>
      </c>
      <c r="AB13878">
        <v>451688</v>
      </c>
      <c r="AC13878">
        <v>24359</v>
      </c>
      <c r="AD13878">
        <v>17.625</v>
      </c>
      <c r="AE13878">
        <v>7.5618753490000001</v>
      </c>
      <c r="AF13878">
        <v>2440519.65</v>
      </c>
      <c r="AG13878" t="s">
        <v>4774</v>
      </c>
      <c r="AH13878" t="s">
        <v>5257</v>
      </c>
      <c r="AI13878" t="s">
        <v>5277</v>
      </c>
      <c r="AJ13878">
        <v>895283</v>
      </c>
      <c r="AK13878">
        <v>395078</v>
      </c>
      <c r="AL13878">
        <v>280691</v>
      </c>
      <c r="AM13878">
        <v>0</v>
      </c>
      <c r="AN13878">
        <v>500205</v>
      </c>
      <c r="AO13878">
        <v>219514</v>
      </c>
      <c r="AP13878">
        <v>582970</v>
      </c>
      <c r="AQ13878">
        <v>138248</v>
      </c>
      <c r="AR13878">
        <v>131282</v>
      </c>
      <c r="AS13878">
        <v>300000</v>
      </c>
    </row>
    <row r="13879" spans="1:45">
      <c r="A13879" t="s">
        <v>1775</v>
      </c>
      <c r="B13879">
        <v>2012</v>
      </c>
      <c r="C13879">
        <v>19273</v>
      </c>
      <c r="D13879">
        <v>11922</v>
      </c>
      <c r="E13879">
        <v>68200</v>
      </c>
      <c r="F13879">
        <v>149126</v>
      </c>
      <c r="G13879">
        <v>189682</v>
      </c>
      <c r="H13879">
        <v>1321734</v>
      </c>
      <c r="I13879">
        <v>172143</v>
      </c>
      <c r="J13879">
        <v>121549</v>
      </c>
      <c r="K13879">
        <v>867620</v>
      </c>
      <c r="L13879">
        <v>28938</v>
      </c>
      <c r="M13879">
        <v>8133</v>
      </c>
      <c r="N13879">
        <v>454114</v>
      </c>
      <c r="O13879">
        <v>15.21309108</v>
      </c>
      <c r="P13879">
        <v>51.49</v>
      </c>
      <c r="Q13879">
        <v>60673</v>
      </c>
      <c r="R13879">
        <v>263439</v>
      </c>
      <c r="S13879">
        <v>-495433</v>
      </c>
      <c r="T13879">
        <v>38762</v>
      </c>
      <c r="U13879">
        <v>12</v>
      </c>
      <c r="X13879">
        <v>685115</v>
      </c>
      <c r="Y13879">
        <v>0.82417716399999996</v>
      </c>
      <c r="Z13879">
        <v>2.494871415</v>
      </c>
      <c r="AA13879">
        <v>1.4559527370000001</v>
      </c>
      <c r="AB13879">
        <v>625325</v>
      </c>
      <c r="AC13879">
        <v>18234</v>
      </c>
      <c r="AD13879">
        <v>21.2768595</v>
      </c>
      <c r="AE13879">
        <v>6.8794460639999997</v>
      </c>
      <c r="AF13879">
        <v>3124052.77</v>
      </c>
      <c r="AG13879" t="s">
        <v>4774</v>
      </c>
      <c r="AH13879" t="s">
        <v>5257</v>
      </c>
      <c r="AI13879" t="s">
        <v>5277</v>
      </c>
      <c r="AJ13879">
        <v>1012456</v>
      </c>
      <c r="AK13879">
        <v>461926</v>
      </c>
      <c r="AL13879">
        <v>325853</v>
      </c>
      <c r="AM13879">
        <v>0</v>
      </c>
      <c r="AN13879">
        <v>550530</v>
      </c>
      <c r="AO13879">
        <v>224677</v>
      </c>
      <c r="AP13879">
        <v>776996</v>
      </c>
      <c r="AQ13879">
        <v>151544</v>
      </c>
      <c r="AR13879">
        <v>151671</v>
      </c>
      <c r="AS13879">
        <v>556480</v>
      </c>
    </row>
    <row r="13880" spans="1:45">
      <c r="A13880" t="s">
        <v>1775</v>
      </c>
      <c r="B13880">
        <v>2013</v>
      </c>
      <c r="C13880">
        <v>18147</v>
      </c>
      <c r="D13880">
        <v>27200</v>
      </c>
      <c r="E13880">
        <v>78000</v>
      </c>
      <c r="F13880">
        <v>210822</v>
      </c>
      <c r="G13880">
        <v>243055</v>
      </c>
      <c r="H13880">
        <v>1327228</v>
      </c>
      <c r="I13880">
        <v>183293</v>
      </c>
      <c r="J13880">
        <v>133787</v>
      </c>
      <c r="K13880">
        <v>692863</v>
      </c>
      <c r="L13880">
        <v>34282</v>
      </c>
      <c r="M13880">
        <v>9584</v>
      </c>
      <c r="N13880">
        <v>634365</v>
      </c>
      <c r="O13880">
        <v>23.45240806</v>
      </c>
      <c r="P13880">
        <v>78.12</v>
      </c>
      <c r="Q13880">
        <v>61233</v>
      </c>
      <c r="R13880">
        <v>317085</v>
      </c>
      <c r="S13880">
        <v>212692</v>
      </c>
      <c r="T13880">
        <v>37316</v>
      </c>
      <c r="U13880">
        <v>12</v>
      </c>
      <c r="X13880">
        <v>30363</v>
      </c>
      <c r="Y13880">
        <v>1.1493481699999999</v>
      </c>
      <c r="Z13880">
        <v>3.453284993</v>
      </c>
      <c r="AA13880">
        <v>1.7286671440000001</v>
      </c>
      <c r="AB13880">
        <v>623740</v>
      </c>
      <c r="AC13880">
        <v>23319</v>
      </c>
      <c r="AD13880">
        <v>23.25</v>
      </c>
      <c r="AE13880">
        <v>7.5406460949999996</v>
      </c>
      <c r="AF13880">
        <v>4783521.96</v>
      </c>
      <c r="AG13880" t="s">
        <v>4774</v>
      </c>
      <c r="AH13880" t="s">
        <v>5257</v>
      </c>
      <c r="AI13880" t="s">
        <v>5277</v>
      </c>
      <c r="AJ13880">
        <v>1104024</v>
      </c>
      <c r="AK13880">
        <v>496569</v>
      </c>
      <c r="AL13880">
        <v>327686</v>
      </c>
      <c r="AM13880">
        <v>0</v>
      </c>
      <c r="AN13880">
        <v>607455</v>
      </c>
      <c r="AO13880">
        <v>279769</v>
      </c>
      <c r="AP13880">
        <v>792593</v>
      </c>
      <c r="AQ13880">
        <v>151717</v>
      </c>
      <c r="AR13880">
        <v>168853</v>
      </c>
      <c r="AS13880">
        <v>408370</v>
      </c>
    </row>
    <row r="13881" spans="1:45">
      <c r="A13881" t="s">
        <v>1775</v>
      </c>
      <c r="B13881">
        <v>2014</v>
      </c>
      <c r="C13881">
        <v>18733</v>
      </c>
      <c r="D13881">
        <v>24881</v>
      </c>
      <c r="E13881">
        <v>89500</v>
      </c>
      <c r="F13881">
        <v>225573</v>
      </c>
      <c r="G13881">
        <v>241255</v>
      </c>
      <c r="H13881">
        <v>1544778</v>
      </c>
      <c r="I13881">
        <v>214944</v>
      </c>
      <c r="J13881">
        <v>159797</v>
      </c>
      <c r="K13881">
        <v>948746</v>
      </c>
      <c r="L13881">
        <v>39306</v>
      </c>
      <c r="M13881">
        <v>5016</v>
      </c>
      <c r="N13881">
        <v>596032</v>
      </c>
      <c r="O13881">
        <v>24.4303265</v>
      </c>
      <c r="P13881">
        <v>80.180000000000007</v>
      </c>
      <c r="Q13881">
        <v>59469</v>
      </c>
      <c r="R13881">
        <v>344440</v>
      </c>
      <c r="S13881">
        <v>25687</v>
      </c>
      <c r="T13881">
        <v>35515</v>
      </c>
      <c r="U13881">
        <v>12</v>
      </c>
      <c r="X13881">
        <v>215568</v>
      </c>
      <c r="Y13881">
        <v>1.245801903</v>
      </c>
      <c r="Z13881">
        <v>3.3408554600000002</v>
      </c>
      <c r="AA13881">
        <v>1.9022844379999999</v>
      </c>
      <c r="AB13881">
        <v>685027</v>
      </c>
      <c r="AC13881">
        <v>30636</v>
      </c>
      <c r="AD13881">
        <v>21.96712329</v>
      </c>
      <c r="AE13881">
        <v>7.9999470160000001</v>
      </c>
      <c r="AF13881">
        <v>4768224.42</v>
      </c>
      <c r="AG13881" t="s">
        <v>4774</v>
      </c>
      <c r="AH13881" t="s">
        <v>5257</v>
      </c>
      <c r="AI13881" t="s">
        <v>5277</v>
      </c>
      <c r="AJ13881">
        <v>1221130</v>
      </c>
      <c r="AK13881">
        <v>554394</v>
      </c>
      <c r="AL13881">
        <v>357811</v>
      </c>
      <c r="AM13881">
        <v>0</v>
      </c>
      <c r="AN13881">
        <v>666736</v>
      </c>
      <c r="AO13881">
        <v>308925</v>
      </c>
      <c r="AP13881">
        <v>859507</v>
      </c>
      <c r="AQ13881">
        <v>161230</v>
      </c>
      <c r="AR13881">
        <v>174480</v>
      </c>
      <c r="AS13881">
        <v>615000</v>
      </c>
    </row>
    <row r="13882" spans="1:45">
      <c r="A13882" t="s">
        <v>1775</v>
      </c>
      <c r="B13882">
        <v>2015</v>
      </c>
      <c r="C13882">
        <v>17643</v>
      </c>
      <c r="D13882">
        <v>190231</v>
      </c>
      <c r="E13882">
        <v>129000</v>
      </c>
      <c r="F13882">
        <v>345713</v>
      </c>
      <c r="G13882">
        <v>189639</v>
      </c>
      <c r="H13882">
        <v>1391352</v>
      </c>
      <c r="I13882">
        <v>225509</v>
      </c>
      <c r="J13882">
        <v>202136</v>
      </c>
      <c r="K13882">
        <v>755801</v>
      </c>
      <c r="L13882">
        <v>40505</v>
      </c>
      <c r="M13882">
        <v>15901</v>
      </c>
      <c r="N13882">
        <v>635551</v>
      </c>
      <c r="O13882">
        <v>22.333602509999999</v>
      </c>
      <c r="P13882">
        <v>72.069999999999993</v>
      </c>
      <c r="Q13882">
        <v>55913</v>
      </c>
      <c r="R13882">
        <v>346732</v>
      </c>
      <c r="S13882">
        <v>-41127</v>
      </c>
      <c r="T13882">
        <v>44607</v>
      </c>
      <c r="U13882">
        <v>12</v>
      </c>
      <c r="X13882">
        <v>230766</v>
      </c>
      <c r="Y13882">
        <v>1.986456073</v>
      </c>
      <c r="Z13882">
        <v>3.7889280369999998</v>
      </c>
      <c r="AA13882">
        <v>1.992311215</v>
      </c>
      <c r="AB13882">
        <v>314401</v>
      </c>
      <c r="AC13882">
        <v>41749</v>
      </c>
      <c r="AD13882">
        <v>12.298634809999999</v>
      </c>
      <c r="AE13882">
        <v>6.3404036970000002</v>
      </c>
      <c r="AF13882">
        <v>4029649.91</v>
      </c>
      <c r="AG13882" t="s">
        <v>4774</v>
      </c>
      <c r="AH13882" t="s">
        <v>5257</v>
      </c>
      <c r="AI13882" t="s">
        <v>5277</v>
      </c>
      <c r="AJ13882">
        <v>1286485</v>
      </c>
      <c r="AK13882">
        <v>601785</v>
      </c>
      <c r="AL13882">
        <v>382575</v>
      </c>
      <c r="AM13882">
        <v>0</v>
      </c>
      <c r="AN13882">
        <v>684700</v>
      </c>
      <c r="AO13882">
        <v>302125</v>
      </c>
      <c r="AP13882">
        <v>509017</v>
      </c>
      <c r="AQ13882">
        <v>178437</v>
      </c>
      <c r="AR13882">
        <v>194616</v>
      </c>
      <c r="AS13882">
        <v>392695</v>
      </c>
    </row>
    <row r="13883" spans="1:45">
      <c r="A13883" t="s">
        <v>1775</v>
      </c>
      <c r="B13883">
        <v>2016</v>
      </c>
      <c r="C13883">
        <v>17590</v>
      </c>
      <c r="D13883">
        <v>366</v>
      </c>
      <c r="E13883">
        <v>55981</v>
      </c>
      <c r="F13883">
        <v>40674</v>
      </c>
      <c r="G13883">
        <v>269093</v>
      </c>
      <c r="H13883">
        <v>1243109</v>
      </c>
      <c r="I13883">
        <v>218365</v>
      </c>
      <c r="J13883">
        <v>201609</v>
      </c>
      <c r="K13883">
        <v>669289</v>
      </c>
      <c r="L13883">
        <v>39988</v>
      </c>
      <c r="M13883">
        <v>8913</v>
      </c>
      <c r="N13883">
        <v>573820</v>
      </c>
      <c r="O13883">
        <v>26.210512829999999</v>
      </c>
      <c r="P13883">
        <v>83.09</v>
      </c>
      <c r="Q13883">
        <v>55684</v>
      </c>
      <c r="R13883">
        <v>162169</v>
      </c>
      <c r="S13883">
        <v>178034</v>
      </c>
      <c r="T13883">
        <v>48290</v>
      </c>
      <c r="U13883">
        <v>12</v>
      </c>
      <c r="X13883">
        <v>91059</v>
      </c>
      <c r="Y13883">
        <v>0.24395918999999999</v>
      </c>
      <c r="Z13883">
        <v>3.4349783299999999</v>
      </c>
      <c r="AA13883">
        <v>0.97267585999999995</v>
      </c>
      <c r="AB13883">
        <v>325377</v>
      </c>
      <c r="AC13883">
        <v>42113</v>
      </c>
      <c r="AD13883">
        <v>117.02816900000001</v>
      </c>
      <c r="AE13883">
        <v>8.0631270429999997</v>
      </c>
      <c r="AF13883">
        <v>4626783.5599999996</v>
      </c>
      <c r="AG13883" t="s">
        <v>4774</v>
      </c>
      <c r="AH13883" t="s">
        <v>5257</v>
      </c>
      <c r="AI13883" t="s">
        <v>5277</v>
      </c>
      <c r="AJ13883">
        <v>1329293</v>
      </c>
      <c r="AK13883">
        <v>621054</v>
      </c>
      <c r="AL13883">
        <v>402340</v>
      </c>
      <c r="AM13883">
        <v>192020</v>
      </c>
      <c r="AN13883">
        <v>708239</v>
      </c>
      <c r="AO13883">
        <v>113879</v>
      </c>
      <c r="AP13883">
        <v>503362</v>
      </c>
      <c r="AQ13883">
        <v>189596</v>
      </c>
      <c r="AR13883">
        <v>177985</v>
      </c>
      <c r="AS13883">
        <v>305685</v>
      </c>
    </row>
    <row r="13884" spans="1:45">
      <c r="A13884" t="s">
        <v>1775</v>
      </c>
      <c r="B13884">
        <v>2017</v>
      </c>
      <c r="C13884">
        <v>16202</v>
      </c>
      <c r="D13884">
        <v>2849</v>
      </c>
      <c r="E13884">
        <v>94682</v>
      </c>
      <c r="F13884">
        <v>252412</v>
      </c>
      <c r="G13884">
        <v>337864</v>
      </c>
      <c r="H13884">
        <v>1379205</v>
      </c>
      <c r="I13884">
        <v>256421</v>
      </c>
      <c r="J13884">
        <v>239349</v>
      </c>
      <c r="K13884">
        <v>656142</v>
      </c>
      <c r="L13884">
        <v>48748</v>
      </c>
      <c r="M13884">
        <v>6578</v>
      </c>
      <c r="N13884">
        <v>723063</v>
      </c>
      <c r="O13884">
        <v>43.403825930000004</v>
      </c>
      <c r="P13884">
        <v>45.22</v>
      </c>
      <c r="Q13884">
        <v>168390</v>
      </c>
      <c r="R13884">
        <v>406030</v>
      </c>
      <c r="S13884">
        <v>269765</v>
      </c>
      <c r="T13884">
        <v>45583</v>
      </c>
      <c r="U13884">
        <v>12</v>
      </c>
      <c r="X13884">
        <v>68099</v>
      </c>
      <c r="Y13884">
        <v>1.5055149409999999</v>
      </c>
      <c r="Z13884">
        <v>4.2939782649999998</v>
      </c>
      <c r="AA13884">
        <v>2.4217716729999998</v>
      </c>
      <c r="AB13884">
        <v>397500</v>
      </c>
      <c r="AC13884">
        <v>40194</v>
      </c>
      <c r="AD13884">
        <v>31.186206899999998</v>
      </c>
      <c r="AE13884">
        <v>10.53102676</v>
      </c>
      <c r="AF13884">
        <v>7614595.7999999998</v>
      </c>
      <c r="AG13884" t="s">
        <v>4774</v>
      </c>
      <c r="AH13884" t="s">
        <v>5257</v>
      </c>
      <c r="AI13884" t="s">
        <v>5277</v>
      </c>
      <c r="AJ13884">
        <v>1474744</v>
      </c>
      <c r="AK13884">
        <v>681695</v>
      </c>
      <c r="AL13884">
        <v>432602</v>
      </c>
      <c r="AM13884">
        <v>0</v>
      </c>
      <c r="AN13884">
        <v>793049</v>
      </c>
      <c r="AO13884">
        <v>360447</v>
      </c>
      <c r="AP13884">
        <v>631926</v>
      </c>
      <c r="AQ13884">
        <v>204298</v>
      </c>
      <c r="AR13884">
        <v>234426</v>
      </c>
      <c r="AS13884">
        <v>226035</v>
      </c>
    </row>
    <row r="13885" spans="1:45">
      <c r="A13885" t="s">
        <v>1775</v>
      </c>
      <c r="B13885">
        <v>2018</v>
      </c>
      <c r="C13885">
        <v>14385</v>
      </c>
      <c r="D13885">
        <v>-11276</v>
      </c>
      <c r="E13885">
        <v>69712</v>
      </c>
      <c r="F13885">
        <v>341054</v>
      </c>
      <c r="G13885">
        <v>367985</v>
      </c>
      <c r="H13885">
        <v>1472741</v>
      </c>
      <c r="I13885">
        <v>274608</v>
      </c>
      <c r="J13885">
        <v>283982</v>
      </c>
      <c r="K13885">
        <v>720868</v>
      </c>
      <c r="L13885">
        <v>56902</v>
      </c>
      <c r="M13885">
        <v>11083</v>
      </c>
      <c r="N13885">
        <v>751873</v>
      </c>
      <c r="O13885">
        <v>40.651814510000001</v>
      </c>
      <c r="P13885">
        <v>41.85</v>
      </c>
      <c r="Q13885">
        <v>166437</v>
      </c>
      <c r="R13885">
        <v>484181</v>
      </c>
      <c r="S13885">
        <v>303362</v>
      </c>
      <c r="T13885">
        <v>47754</v>
      </c>
      <c r="U13885">
        <v>12</v>
      </c>
      <c r="X13885">
        <v>64623</v>
      </c>
      <c r="Y13885">
        <v>2.0335551949999999</v>
      </c>
      <c r="Z13885">
        <v>4.5174630640000002</v>
      </c>
      <c r="AA13885">
        <v>2.886958629</v>
      </c>
      <c r="AB13885">
        <v>423413</v>
      </c>
      <c r="AC13885">
        <v>53854</v>
      </c>
      <c r="AD13885">
        <v>21.24365482</v>
      </c>
      <c r="AE13885">
        <v>9.2640491810000007</v>
      </c>
      <c r="AF13885">
        <v>6965388.4500000002</v>
      </c>
      <c r="AG13885" t="s">
        <v>4774</v>
      </c>
      <c r="AH13885" t="s">
        <v>5257</v>
      </c>
      <c r="AI13885" t="s">
        <v>5277</v>
      </c>
      <c r="AJ13885">
        <v>1653292</v>
      </c>
      <c r="AK13885">
        <v>770753</v>
      </c>
      <c r="AL13885">
        <v>446112</v>
      </c>
      <c r="AM13885">
        <v>0</v>
      </c>
      <c r="AN13885">
        <v>882539</v>
      </c>
      <c r="AO13885">
        <v>436427</v>
      </c>
      <c r="AP13885">
        <v>723216</v>
      </c>
      <c r="AQ13885">
        <v>229295</v>
      </c>
      <c r="AR13885">
        <v>299803</v>
      </c>
      <c r="AS13885">
        <v>266391</v>
      </c>
    </row>
    <row r="13886" spans="1:45">
      <c r="A13886" t="s">
        <v>1775</v>
      </c>
      <c r="B13886">
        <v>2019</v>
      </c>
      <c r="C13886">
        <v>13110</v>
      </c>
      <c r="D13886">
        <v>-5469</v>
      </c>
      <c r="E13886">
        <v>62024</v>
      </c>
      <c r="F13886">
        <v>343853</v>
      </c>
      <c r="G13886">
        <v>418734</v>
      </c>
      <c r="H13886">
        <v>1692210</v>
      </c>
      <c r="I13886">
        <v>267345</v>
      </c>
      <c r="J13886">
        <v>273233</v>
      </c>
      <c r="K13886">
        <v>667279</v>
      </c>
      <c r="L13886">
        <v>54117</v>
      </c>
      <c r="M13886">
        <v>7732</v>
      </c>
      <c r="N13886">
        <v>1024931</v>
      </c>
      <c r="O13886">
        <v>51.195271419999997</v>
      </c>
      <c r="P13886">
        <v>52</v>
      </c>
      <c r="Q13886">
        <v>166780</v>
      </c>
      <c r="R13886">
        <v>473367</v>
      </c>
      <c r="S13886">
        <v>264204</v>
      </c>
      <c r="T13886">
        <v>48911</v>
      </c>
      <c r="U13886">
        <v>12</v>
      </c>
      <c r="X13886">
        <v>154530</v>
      </c>
      <c r="Y13886">
        <v>2.0664767039999998</v>
      </c>
      <c r="Z13886">
        <v>6.145407123</v>
      </c>
      <c r="AA13886">
        <v>2.8448257770000001</v>
      </c>
      <c r="AB13886">
        <v>506146</v>
      </c>
      <c r="AC13886">
        <v>127953</v>
      </c>
      <c r="AD13886">
        <v>26</v>
      </c>
      <c r="AE13886">
        <v>8.4616037570000007</v>
      </c>
      <c r="AF13886">
        <v>8672560</v>
      </c>
      <c r="AG13886" t="s">
        <v>4774</v>
      </c>
      <c r="AH13886" t="s">
        <v>5257</v>
      </c>
      <c r="AI13886" t="s">
        <v>5277</v>
      </c>
      <c r="AJ13886">
        <v>1646045</v>
      </c>
      <c r="AK13886">
        <v>786289</v>
      </c>
      <c r="AL13886">
        <v>435300</v>
      </c>
      <c r="AM13886">
        <v>0</v>
      </c>
      <c r="AN13886">
        <v>859756</v>
      </c>
      <c r="AO13886">
        <v>424456</v>
      </c>
      <c r="AP13886">
        <v>791468</v>
      </c>
      <c r="AQ13886">
        <v>325546</v>
      </c>
      <c r="AR13886">
        <v>285322</v>
      </c>
      <c r="AS13886">
        <v>188474</v>
      </c>
    </row>
    <row r="13887" spans="1:45">
      <c r="A13887" t="s">
        <v>1775</v>
      </c>
      <c r="B13887">
        <v>2020</v>
      </c>
      <c r="C13887">
        <v>11280</v>
      </c>
      <c r="D13887">
        <v>-5787</v>
      </c>
      <c r="E13887">
        <v>44195</v>
      </c>
      <c r="F13887">
        <v>330456</v>
      </c>
      <c r="G13887">
        <v>394035</v>
      </c>
      <c r="H13887">
        <v>1988128</v>
      </c>
      <c r="I13887">
        <v>314946</v>
      </c>
      <c r="J13887">
        <v>285704</v>
      </c>
      <c r="K13887">
        <v>704224</v>
      </c>
      <c r="L13887">
        <v>58305</v>
      </c>
      <c r="M13887">
        <v>22183</v>
      </c>
      <c r="N13887">
        <v>1283904</v>
      </c>
      <c r="O13887">
        <v>72.169124999999994</v>
      </c>
      <c r="P13887">
        <v>72.349999999999994</v>
      </c>
      <c r="Q13887">
        <v>167541.09700000001</v>
      </c>
      <c r="R13887">
        <v>447047</v>
      </c>
      <c r="S13887">
        <v>295140</v>
      </c>
      <c r="T13887">
        <v>55329</v>
      </c>
      <c r="U13887">
        <v>12</v>
      </c>
      <c r="X13887">
        <v>98895</v>
      </c>
      <c r="Y13887">
        <v>1.9776540979999999</v>
      </c>
      <c r="Z13887">
        <v>7.6632182970000002</v>
      </c>
      <c r="AA13887">
        <v>2.675407109</v>
      </c>
      <c r="AB13887">
        <v>702412</v>
      </c>
      <c r="AC13887">
        <v>71338</v>
      </c>
      <c r="AD13887">
        <v>37.682291669999998</v>
      </c>
      <c r="AE13887">
        <v>9.4412030560000009</v>
      </c>
      <c r="AF13887">
        <v>12121598.369999999</v>
      </c>
      <c r="AG13887" t="s">
        <v>4774</v>
      </c>
      <c r="AH13887" t="s">
        <v>5257</v>
      </c>
      <c r="AI13887" t="s">
        <v>5277</v>
      </c>
      <c r="AJ13887">
        <v>1650115</v>
      </c>
      <c r="AK13887">
        <v>795178</v>
      </c>
      <c r="AL13887">
        <v>427990</v>
      </c>
      <c r="AM13887">
        <v>35229</v>
      </c>
      <c r="AN13887">
        <v>854937</v>
      </c>
      <c r="AO13887">
        <v>391718</v>
      </c>
      <c r="AP13887">
        <v>1023801</v>
      </c>
      <c r="AQ13887">
        <v>350750</v>
      </c>
      <c r="AR13887">
        <v>321389</v>
      </c>
      <c r="AS13887">
        <v>179224</v>
      </c>
    </row>
    <row r="13888" spans="1:45">
      <c r="A13888" t="s">
        <v>1776</v>
      </c>
      <c r="B13888">
        <v>2010</v>
      </c>
      <c r="C13888">
        <v>1386327</v>
      </c>
      <c r="D13888">
        <v>-545126</v>
      </c>
      <c r="E13888">
        <v>-69502</v>
      </c>
      <c r="F13888">
        <v>-1439974</v>
      </c>
      <c r="G13888">
        <v>-317589</v>
      </c>
      <c r="H13888">
        <v>32367379</v>
      </c>
      <c r="K13888">
        <v>22185630</v>
      </c>
      <c r="N13888">
        <v>10181749</v>
      </c>
      <c r="O13888">
        <v>12.34743737</v>
      </c>
      <c r="P13888">
        <v>15.48</v>
      </c>
      <c r="R13888">
        <v>1703066</v>
      </c>
      <c r="T13888">
        <v>837296</v>
      </c>
      <c r="U13888">
        <v>12</v>
      </c>
      <c r="V13888">
        <v>0</v>
      </c>
      <c r="W13888">
        <v>707603</v>
      </c>
      <c r="X13888">
        <v>186942</v>
      </c>
      <c r="Y13888">
        <v>-1.493534916</v>
      </c>
      <c r="AA13888">
        <v>1.7664128210000001</v>
      </c>
      <c r="AD13888">
        <v>-3.8603491270000001</v>
      </c>
      <c r="AG13888" t="s">
        <v>4774</v>
      </c>
      <c r="AH13888" t="s">
        <v>5260</v>
      </c>
      <c r="AI13888" t="s">
        <v>5278</v>
      </c>
      <c r="AJ13888">
        <v>2823486</v>
      </c>
      <c r="AL13888">
        <v>1828023</v>
      </c>
      <c r="AM13888">
        <v>0</v>
      </c>
      <c r="AN13888">
        <v>995463</v>
      </c>
      <c r="AO13888">
        <v>995463</v>
      </c>
      <c r="AP13888">
        <v>1021311</v>
      </c>
      <c r="AQ13888">
        <v>25010372</v>
      </c>
      <c r="AR13888">
        <v>4137673</v>
      </c>
      <c r="AS13888">
        <v>18047956</v>
      </c>
    </row>
    <row r="13889" spans="1:45">
      <c r="A13889" t="s">
        <v>1776</v>
      </c>
      <c r="B13889">
        <v>2011</v>
      </c>
      <c r="C13889">
        <v>956148</v>
      </c>
      <c r="D13889">
        <v>55042</v>
      </c>
      <c r="E13889">
        <v>9256</v>
      </c>
      <c r="F13889">
        <v>-313172</v>
      </c>
      <c r="G13889">
        <v>218876</v>
      </c>
      <c r="H13889">
        <v>29518151</v>
      </c>
      <c r="K13889">
        <v>20938806</v>
      </c>
      <c r="N13889">
        <v>8579345</v>
      </c>
      <c r="O13889">
        <v>12.30641499</v>
      </c>
      <c r="P13889">
        <v>15.02</v>
      </c>
      <c r="Q13889">
        <v>935343.61</v>
      </c>
      <c r="R13889">
        <v>1572257</v>
      </c>
      <c r="T13889">
        <v>270892</v>
      </c>
      <c r="U13889">
        <v>12</v>
      </c>
      <c r="V13889">
        <v>0</v>
      </c>
      <c r="W13889">
        <v>979328</v>
      </c>
      <c r="X13889">
        <v>-61547</v>
      </c>
      <c r="Y13889">
        <v>-0.32907529299999999</v>
      </c>
      <c r="Z13889">
        <v>9.0697460369999998</v>
      </c>
      <c r="AA13889">
        <v>1.6520983119999999</v>
      </c>
      <c r="AD13889">
        <v>-40.594594600000001</v>
      </c>
      <c r="AE13889">
        <v>1.65605519</v>
      </c>
      <c r="AF13889">
        <v>14048861.02</v>
      </c>
      <c r="AG13889" t="s">
        <v>4774</v>
      </c>
      <c r="AH13889" t="s">
        <v>5260</v>
      </c>
      <c r="AI13889" t="s">
        <v>5278</v>
      </c>
      <c r="AJ13889">
        <v>2742942</v>
      </c>
      <c r="AL13889">
        <v>2150013</v>
      </c>
      <c r="AM13889">
        <v>0</v>
      </c>
      <c r="AN13889">
        <v>592929</v>
      </c>
      <c r="AO13889">
        <v>592929</v>
      </c>
      <c r="AP13889">
        <v>572872</v>
      </c>
      <c r="AQ13889">
        <v>23584312</v>
      </c>
      <c r="AR13889">
        <v>2617138</v>
      </c>
      <c r="AS13889">
        <v>18321668</v>
      </c>
    </row>
    <row r="13890" spans="1:45">
      <c r="A13890" t="s">
        <v>1776</v>
      </c>
      <c r="B13890">
        <v>2012</v>
      </c>
      <c r="C13890">
        <v>808170</v>
      </c>
      <c r="D13890">
        <v>-498694</v>
      </c>
      <c r="E13890">
        <v>9091</v>
      </c>
      <c r="F13890">
        <v>-481233</v>
      </c>
      <c r="G13890">
        <v>807103</v>
      </c>
      <c r="H13890">
        <v>27282405</v>
      </c>
      <c r="K13890">
        <v>19577385</v>
      </c>
      <c r="N13890">
        <v>7705020</v>
      </c>
      <c r="O13890">
        <v>16.638247069999998</v>
      </c>
      <c r="P13890">
        <v>19.850000000000001</v>
      </c>
      <c r="Q13890">
        <v>938881.5</v>
      </c>
      <c r="R13890">
        <v>1536936</v>
      </c>
      <c r="T13890">
        <v>863241</v>
      </c>
      <c r="U13890">
        <v>12</v>
      </c>
      <c r="V13890">
        <v>0</v>
      </c>
      <c r="W13890">
        <v>793877</v>
      </c>
      <c r="X13890">
        <v>305095</v>
      </c>
      <c r="Y13890">
        <v>-0.51319759200000004</v>
      </c>
      <c r="Z13890">
        <v>8.1178487379999993</v>
      </c>
      <c r="AA13890">
        <v>1.639022789</v>
      </c>
      <c r="AD13890">
        <v>-38.17307692</v>
      </c>
      <c r="AE13890">
        <v>2.4452291050000001</v>
      </c>
      <c r="AF13890">
        <v>18636797.780000001</v>
      </c>
      <c r="AG13890" t="s">
        <v>4774</v>
      </c>
      <c r="AH13890" t="s">
        <v>5260</v>
      </c>
      <c r="AI13890" t="s">
        <v>5278</v>
      </c>
      <c r="AJ13890">
        <v>2511850</v>
      </c>
      <c r="AL13890">
        <v>1768791</v>
      </c>
      <c r="AM13890">
        <v>0</v>
      </c>
      <c r="AN13890">
        <v>743059</v>
      </c>
      <c r="AO13890">
        <v>743059</v>
      </c>
      <c r="AP13890">
        <v>624815</v>
      </c>
      <c r="AQ13890">
        <v>22021556</v>
      </c>
      <c r="AR13890">
        <v>1916123</v>
      </c>
      <c r="AS13890">
        <v>17661262</v>
      </c>
    </row>
    <row r="13891" spans="1:45">
      <c r="A13891" t="s">
        <v>1776</v>
      </c>
      <c r="B13891">
        <v>2013</v>
      </c>
      <c r="C13891">
        <v>728861</v>
      </c>
      <c r="D13891">
        <v>135447</v>
      </c>
      <c r="E13891">
        <v>345</v>
      </c>
      <c r="F13891">
        <v>302528</v>
      </c>
      <c r="G13891">
        <v>889531</v>
      </c>
      <c r="H13891">
        <v>25762303</v>
      </c>
      <c r="K13891">
        <v>17577040</v>
      </c>
      <c r="N13891">
        <v>8185263</v>
      </c>
      <c r="O13891">
        <v>17.244197929999999</v>
      </c>
      <c r="P13891">
        <v>20.07</v>
      </c>
      <c r="Q13891">
        <v>911180.34100000001</v>
      </c>
      <c r="R13891">
        <v>1596989</v>
      </c>
      <c r="T13891">
        <v>817157</v>
      </c>
      <c r="U13891">
        <v>12</v>
      </c>
      <c r="V13891">
        <v>0</v>
      </c>
      <c r="W13891">
        <v>764830</v>
      </c>
      <c r="X13891">
        <v>-23885</v>
      </c>
      <c r="Y13891">
        <v>0.31909149599999997</v>
      </c>
      <c r="Z13891">
        <v>8.6273579950000006</v>
      </c>
      <c r="AA13891">
        <v>1.684424613</v>
      </c>
      <c r="AD13891">
        <v>64.741935479999995</v>
      </c>
      <c r="AE13891">
        <v>2.2568328229999999</v>
      </c>
      <c r="AF13891">
        <v>18287389.440000001</v>
      </c>
      <c r="AG13891" t="s">
        <v>4774</v>
      </c>
      <c r="AH13891" t="s">
        <v>5260</v>
      </c>
      <c r="AI13891" t="s">
        <v>5278</v>
      </c>
      <c r="AJ13891">
        <v>2527387</v>
      </c>
      <c r="AL13891">
        <v>1695228</v>
      </c>
      <c r="AM13891">
        <v>0</v>
      </c>
      <c r="AN13891">
        <v>832159</v>
      </c>
      <c r="AO13891">
        <v>832159</v>
      </c>
      <c r="AP13891">
        <v>577271</v>
      </c>
      <c r="AQ13891">
        <v>21113414</v>
      </c>
      <c r="AR13891">
        <v>1698403</v>
      </c>
      <c r="AS13891">
        <v>15878637</v>
      </c>
    </row>
    <row r="13892" spans="1:45">
      <c r="A13892" t="s">
        <v>1776</v>
      </c>
      <c r="B13892">
        <v>2014</v>
      </c>
      <c r="C13892">
        <v>670672</v>
      </c>
      <c r="D13892">
        <v>73145</v>
      </c>
      <c r="E13892">
        <v>7253</v>
      </c>
      <c r="F13892">
        <v>665850</v>
      </c>
      <c r="G13892">
        <v>949724</v>
      </c>
      <c r="H13892">
        <v>25335734</v>
      </c>
      <c r="K13892">
        <v>17650214</v>
      </c>
      <c r="N13892">
        <v>7685520</v>
      </c>
      <c r="O13892">
        <v>24.80597302</v>
      </c>
      <c r="P13892">
        <v>28.13</v>
      </c>
      <c r="Q13892">
        <v>884107.37699999998</v>
      </c>
      <c r="R13892">
        <v>1649919</v>
      </c>
      <c r="T13892">
        <v>759365</v>
      </c>
      <c r="U13892">
        <v>12</v>
      </c>
      <c r="V13892">
        <v>0</v>
      </c>
      <c r="W13892">
        <v>708406</v>
      </c>
      <c r="X13892">
        <v>801003</v>
      </c>
      <c r="Y13892">
        <v>0.75032556299999997</v>
      </c>
      <c r="Z13892">
        <v>8.3291658809999998</v>
      </c>
      <c r="AA13892">
        <v>1.8592421750000001</v>
      </c>
      <c r="AD13892">
        <v>40.768115940000001</v>
      </c>
      <c r="AE13892">
        <v>3.2698140109999998</v>
      </c>
      <c r="AF13892">
        <v>24869940.52</v>
      </c>
      <c r="AG13892" t="s">
        <v>4774</v>
      </c>
      <c r="AH13892" t="s">
        <v>5260</v>
      </c>
      <c r="AI13892" t="s">
        <v>5278</v>
      </c>
      <c r="AJ13892">
        <v>2535559</v>
      </c>
      <c r="AL13892">
        <v>1594046</v>
      </c>
      <c r="AM13892">
        <v>0</v>
      </c>
      <c r="AN13892">
        <v>941513</v>
      </c>
      <c r="AO13892">
        <v>941513</v>
      </c>
      <c r="AP13892">
        <v>372471</v>
      </c>
      <c r="AQ13892">
        <v>20696464</v>
      </c>
      <c r="AR13892">
        <v>1445725</v>
      </c>
      <c r="AS13892">
        <v>16204489</v>
      </c>
    </row>
    <row r="13893" spans="1:45">
      <c r="A13893" t="s">
        <v>1776</v>
      </c>
      <c r="B13893">
        <v>2015</v>
      </c>
      <c r="C13893">
        <v>558421</v>
      </c>
      <c r="D13893">
        <v>-44984</v>
      </c>
      <c r="E13893">
        <v>-38334</v>
      </c>
      <c r="F13893">
        <v>1374561</v>
      </c>
      <c r="G13893">
        <v>1064888</v>
      </c>
      <c r="H13893">
        <v>24073555</v>
      </c>
      <c r="K13893">
        <v>15765261</v>
      </c>
      <c r="N13893">
        <v>8308294</v>
      </c>
      <c r="O13893">
        <v>24.63459898</v>
      </c>
      <c r="P13893">
        <v>27.21</v>
      </c>
      <c r="Q13893">
        <v>882494.81299999997</v>
      </c>
      <c r="R13893">
        <v>1567582</v>
      </c>
      <c r="T13893">
        <v>689593</v>
      </c>
      <c r="U13893">
        <v>12</v>
      </c>
      <c r="V13893">
        <v>0</v>
      </c>
      <c r="W13893">
        <v>643689</v>
      </c>
      <c r="X13893">
        <v>-76874</v>
      </c>
      <c r="Y13893">
        <v>1.55314047</v>
      </c>
      <c r="Z13893">
        <v>9.096938454</v>
      </c>
      <c r="AA13893">
        <v>1.7712382680000001</v>
      </c>
      <c r="AD13893">
        <v>19.027972030000001</v>
      </c>
      <c r="AE13893">
        <v>2.9035742450000002</v>
      </c>
      <c r="AF13893">
        <v>24012683.859999999</v>
      </c>
      <c r="AG13893" t="s">
        <v>4774</v>
      </c>
      <c r="AH13893" t="s">
        <v>5260</v>
      </c>
      <c r="AI13893" t="s">
        <v>5278</v>
      </c>
      <c r="AJ13893">
        <v>2403906</v>
      </c>
      <c r="AL13893">
        <v>1480013</v>
      </c>
      <c r="AM13893">
        <v>0</v>
      </c>
      <c r="AN13893">
        <v>923893</v>
      </c>
      <c r="AO13893">
        <v>923893</v>
      </c>
      <c r="AP13893">
        <v>356895</v>
      </c>
      <c r="AQ13893">
        <v>17832920</v>
      </c>
      <c r="AR13893">
        <v>1342901</v>
      </c>
      <c r="AS13893">
        <v>14422360</v>
      </c>
    </row>
    <row r="13894" spans="1:45">
      <c r="A13894" t="s">
        <v>1776</v>
      </c>
      <c r="B13894">
        <v>2016</v>
      </c>
      <c r="C13894">
        <v>511240</v>
      </c>
      <c r="D13894">
        <v>14087</v>
      </c>
      <c r="E13894">
        <v>901</v>
      </c>
      <c r="F13894">
        <v>1288367</v>
      </c>
      <c r="G13894">
        <v>1132845</v>
      </c>
      <c r="H13894">
        <v>22732746</v>
      </c>
      <c r="K13894">
        <v>14032017</v>
      </c>
      <c r="N13894">
        <v>8700729</v>
      </c>
      <c r="O13894">
        <v>23.517454879999999</v>
      </c>
      <c r="P13894">
        <v>24.98</v>
      </c>
      <c r="Q13894">
        <v>885768.58600000001</v>
      </c>
      <c r="R13894">
        <v>1460999</v>
      </c>
      <c r="T13894">
        <v>701909</v>
      </c>
      <c r="U13894">
        <v>12</v>
      </c>
      <c r="V13894">
        <v>0</v>
      </c>
      <c r="W13894">
        <v>660746</v>
      </c>
      <c r="X13894">
        <v>-587216</v>
      </c>
      <c r="Y13894">
        <v>1.457797113</v>
      </c>
      <c r="Z13894">
        <v>9.4762019479999999</v>
      </c>
      <c r="AA13894">
        <v>1.653131541</v>
      </c>
      <c r="AD13894">
        <v>18.641791049999998</v>
      </c>
      <c r="AE13894">
        <v>2.5621936029999999</v>
      </c>
      <c r="AF13894">
        <v>22126499.280000001</v>
      </c>
      <c r="AG13894" t="s">
        <v>4774</v>
      </c>
      <c r="AH13894" t="s">
        <v>5260</v>
      </c>
      <c r="AI13894" t="s">
        <v>5278</v>
      </c>
      <c r="AJ13894">
        <v>2346446</v>
      </c>
      <c r="AL13894">
        <v>1546193</v>
      </c>
      <c r="AM13894">
        <v>0</v>
      </c>
      <c r="AN13894">
        <v>800253</v>
      </c>
      <c r="AO13894">
        <v>800253</v>
      </c>
      <c r="AP13894">
        <v>474757</v>
      </c>
      <c r="AQ13894">
        <v>16671931</v>
      </c>
      <c r="AR13894">
        <v>1395399</v>
      </c>
      <c r="AS13894">
        <v>12636618</v>
      </c>
    </row>
    <row r="13895" spans="1:45">
      <c r="A13895" t="s">
        <v>1776</v>
      </c>
      <c r="B13895">
        <v>2017</v>
      </c>
      <c r="C13895">
        <v>480379</v>
      </c>
      <c r="D13895">
        <v>133349</v>
      </c>
      <c r="E13895">
        <v>-10896</v>
      </c>
      <c r="F13895">
        <v>657334</v>
      </c>
      <c r="G13895">
        <v>1294612</v>
      </c>
      <c r="H13895">
        <v>23349954</v>
      </c>
      <c r="K13895">
        <v>14449546</v>
      </c>
      <c r="N13895">
        <v>8900408</v>
      </c>
      <c r="O13895">
        <v>22.890307809999999</v>
      </c>
      <c r="P13895">
        <v>23.39</v>
      </c>
      <c r="Q13895">
        <v>945976.98100000003</v>
      </c>
      <c r="R13895">
        <v>1531584</v>
      </c>
      <c r="T13895">
        <v>731432</v>
      </c>
      <c r="U13895">
        <v>12</v>
      </c>
      <c r="V13895">
        <v>0</v>
      </c>
      <c r="W13895">
        <v>693327</v>
      </c>
      <c r="X13895">
        <v>831509</v>
      </c>
      <c r="Y13895">
        <v>0.73454111600000005</v>
      </c>
      <c r="Z13895">
        <v>9.0420995140000002</v>
      </c>
      <c r="AA13895">
        <v>1.711476086</v>
      </c>
      <c r="AD13895">
        <v>34.397058819999998</v>
      </c>
      <c r="AE13895">
        <v>2.5156044670000002</v>
      </c>
      <c r="AF13895">
        <v>22126401.59</v>
      </c>
      <c r="AG13895" t="s">
        <v>4774</v>
      </c>
      <c r="AH13895" t="s">
        <v>5260</v>
      </c>
      <c r="AI13895" t="s">
        <v>5278</v>
      </c>
      <c r="AJ13895">
        <v>2327862</v>
      </c>
      <c r="AL13895">
        <v>1489605</v>
      </c>
      <c r="AM13895">
        <v>0</v>
      </c>
      <c r="AN13895">
        <v>838257</v>
      </c>
      <c r="AO13895">
        <v>838257</v>
      </c>
      <c r="AP13895">
        <v>164604</v>
      </c>
      <c r="AQ13895">
        <v>18256232</v>
      </c>
      <c r="AR13895">
        <v>1410887</v>
      </c>
      <c r="AS13895">
        <v>13038659</v>
      </c>
    </row>
    <row r="13896" spans="1:45">
      <c r="A13896" t="s">
        <v>1776</v>
      </c>
      <c r="B13896">
        <v>2018</v>
      </c>
      <c r="C13896">
        <v>542990</v>
      </c>
      <c r="D13896">
        <v>3111179</v>
      </c>
      <c r="E13896">
        <v>-594186</v>
      </c>
      <c r="F13896">
        <v>4090541</v>
      </c>
      <c r="G13896">
        <v>584549</v>
      </c>
      <c r="H13896">
        <v>19033526</v>
      </c>
      <c r="K13896">
        <v>16258104</v>
      </c>
      <c r="N13896">
        <v>2775422</v>
      </c>
      <c r="Q13896">
        <v>127325.845</v>
      </c>
      <c r="R13896">
        <v>1060739</v>
      </c>
      <c r="T13896">
        <v>670843</v>
      </c>
      <c r="U13896">
        <v>12</v>
      </c>
      <c r="V13896">
        <v>0</v>
      </c>
      <c r="W13896">
        <v>633063</v>
      </c>
      <c r="X13896">
        <v>-2312116</v>
      </c>
      <c r="Y13896">
        <v>4.9415012230000004</v>
      </c>
      <c r="Z13896">
        <v>7.695091283</v>
      </c>
      <c r="AA13896">
        <v>1.281405825</v>
      </c>
      <c r="AG13896" t="s">
        <v>4774</v>
      </c>
      <c r="AH13896" t="s">
        <v>5260</v>
      </c>
      <c r="AI13896" t="s">
        <v>5278</v>
      </c>
      <c r="AJ13896">
        <v>2064034</v>
      </c>
      <c r="AL13896">
        <v>1636358</v>
      </c>
      <c r="AM13896">
        <v>0</v>
      </c>
      <c r="AN13896">
        <v>427676</v>
      </c>
      <c r="AO13896">
        <v>427676</v>
      </c>
      <c r="AP13896">
        <v>247019</v>
      </c>
      <c r="AQ13896">
        <v>11842872</v>
      </c>
      <c r="AR13896">
        <v>3462255</v>
      </c>
      <c r="AS13896">
        <v>12795849</v>
      </c>
    </row>
    <row r="13897" spans="1:45">
      <c r="A13897" t="s">
        <v>1776</v>
      </c>
      <c r="B13897">
        <v>2019</v>
      </c>
      <c r="C13897">
        <v>652668</v>
      </c>
      <c r="D13897">
        <v>693164</v>
      </c>
      <c r="E13897">
        <v>9683</v>
      </c>
      <c r="F13897">
        <v>432880</v>
      </c>
      <c r="G13897">
        <v>428129</v>
      </c>
      <c r="H13897">
        <v>21973386</v>
      </c>
      <c r="K13897">
        <v>18678279</v>
      </c>
      <c r="N13897">
        <v>3295107</v>
      </c>
      <c r="Q13897">
        <v>65457.144999999997</v>
      </c>
      <c r="R13897">
        <v>691718</v>
      </c>
      <c r="T13897">
        <v>506759</v>
      </c>
      <c r="U13897">
        <v>12</v>
      </c>
      <c r="V13897">
        <v>0</v>
      </c>
      <c r="W13897">
        <v>501636</v>
      </c>
      <c r="X13897">
        <v>1044956</v>
      </c>
      <c r="Y13897">
        <v>4.7317129209999997</v>
      </c>
      <c r="Z13897">
        <v>23.226265059999999</v>
      </c>
      <c r="AA13897">
        <v>7.5610122860000004</v>
      </c>
      <c r="AG13897" t="s">
        <v>4774</v>
      </c>
      <c r="AH13897" t="s">
        <v>5260</v>
      </c>
      <c r="AI13897" t="s">
        <v>5278</v>
      </c>
      <c r="AJ13897">
        <v>1563968</v>
      </c>
      <c r="AL13897">
        <v>1373886</v>
      </c>
      <c r="AM13897">
        <v>0</v>
      </c>
      <c r="AN13897">
        <v>190082</v>
      </c>
      <c r="AO13897">
        <v>190082</v>
      </c>
      <c r="AP13897">
        <v>197829</v>
      </c>
      <c r="AQ13897">
        <v>15270716</v>
      </c>
      <c r="AR13897">
        <v>2569185</v>
      </c>
      <c r="AS13897">
        <v>16109094</v>
      </c>
    </row>
    <row r="13898" spans="1:45">
      <c r="A13898" t="s">
        <v>1776</v>
      </c>
      <c r="B13898">
        <v>2020</v>
      </c>
      <c r="C13898">
        <v>685518</v>
      </c>
      <c r="D13898">
        <v>-1113</v>
      </c>
      <c r="E13898">
        <v>-35367</v>
      </c>
      <c r="F13898">
        <v>-711461</v>
      </c>
      <c r="G13898">
        <v>-8430</v>
      </c>
      <c r="H13898">
        <v>21879964</v>
      </c>
      <c r="K13898">
        <v>18629511</v>
      </c>
      <c r="N13898">
        <v>3250453</v>
      </c>
      <c r="Q13898">
        <v>39129.457000000002</v>
      </c>
      <c r="R13898">
        <v>723649</v>
      </c>
      <c r="T13898">
        <v>625548</v>
      </c>
      <c r="U13898">
        <v>12</v>
      </c>
      <c r="V13898">
        <v>0</v>
      </c>
      <c r="W13898">
        <v>641592</v>
      </c>
      <c r="X13898">
        <v>184405</v>
      </c>
      <c r="Y13898">
        <v>-12.853697540000001</v>
      </c>
      <c r="Z13898">
        <v>40.921702539999998</v>
      </c>
      <c r="AA13898">
        <v>13.07389354</v>
      </c>
      <c r="AG13898" t="s">
        <v>4774</v>
      </c>
      <c r="AH13898" t="s">
        <v>5260</v>
      </c>
      <c r="AI13898" t="s">
        <v>5278</v>
      </c>
      <c r="AJ13898">
        <v>1529545</v>
      </c>
      <c r="AL13898">
        <v>1447488</v>
      </c>
      <c r="AM13898">
        <v>0</v>
      </c>
      <c r="AN13898">
        <v>82057</v>
      </c>
      <c r="AO13898">
        <v>82057</v>
      </c>
      <c r="AP13898">
        <v>204541</v>
      </c>
      <c r="AQ13898">
        <v>14878050</v>
      </c>
      <c r="AR13898">
        <v>2308725</v>
      </c>
      <c r="AS13898">
        <v>16320786</v>
      </c>
    </row>
    <row r="13899" spans="1:45">
      <c r="A13899" t="s">
        <v>1777</v>
      </c>
      <c r="B13899">
        <v>2018</v>
      </c>
      <c r="C13899">
        <v>-4015</v>
      </c>
      <c r="D13899">
        <v>4702</v>
      </c>
      <c r="E13899">
        <v>38</v>
      </c>
      <c r="F13899">
        <v>-85063</v>
      </c>
      <c r="G13899">
        <v>-72185</v>
      </c>
      <c r="H13899">
        <v>587403</v>
      </c>
      <c r="I13899">
        <v>35690</v>
      </c>
      <c r="J13899">
        <v>9136</v>
      </c>
      <c r="K13899">
        <v>104251</v>
      </c>
      <c r="L13899">
        <v>10642</v>
      </c>
      <c r="M13899">
        <v>97</v>
      </c>
      <c r="N13899">
        <v>483152</v>
      </c>
      <c r="O13899">
        <v>37.590000000000003</v>
      </c>
      <c r="P13899">
        <v>37.590000000000003</v>
      </c>
      <c r="Q13899">
        <v>85754.100999999995</v>
      </c>
      <c r="R13899">
        <v>-86218</v>
      </c>
      <c r="S13899">
        <v>-225213</v>
      </c>
      <c r="T13899">
        <v>6724</v>
      </c>
      <c r="U13899">
        <v>12</v>
      </c>
      <c r="X13899">
        <v>153028</v>
      </c>
      <c r="Y13899">
        <v>-0.99194089900000004</v>
      </c>
      <c r="Z13899">
        <v>5.6341562019999998</v>
      </c>
      <c r="AA13899">
        <v>-1.005409642</v>
      </c>
      <c r="AB13899">
        <v>422047</v>
      </c>
      <c r="AC13899">
        <v>20203</v>
      </c>
      <c r="AD13899">
        <v>-13.425000000000001</v>
      </c>
      <c r="AE13899">
        <v>6.6718065050000002</v>
      </c>
      <c r="AF13899">
        <v>3223496.6570000001</v>
      </c>
      <c r="AG13899" t="s">
        <v>4774</v>
      </c>
      <c r="AH13899" t="s">
        <v>5259</v>
      </c>
      <c r="AI13899" t="s">
        <v>5277</v>
      </c>
      <c r="AJ13899">
        <v>90639</v>
      </c>
      <c r="AK13899">
        <v>43210</v>
      </c>
      <c r="AL13899">
        <v>140371</v>
      </c>
      <c r="AM13899">
        <v>0</v>
      </c>
      <c r="AN13899">
        <v>47429</v>
      </c>
      <c r="AO13899">
        <v>-92942</v>
      </c>
      <c r="AP13899">
        <v>468991</v>
      </c>
      <c r="AQ13899">
        <v>31003</v>
      </c>
      <c r="AR13899">
        <v>46944</v>
      </c>
      <c r="AS13899">
        <v>119</v>
      </c>
    </row>
    <row r="13900" spans="1:45">
      <c r="A13900" t="s">
        <v>1777</v>
      </c>
      <c r="B13900">
        <v>2019</v>
      </c>
      <c r="C13900">
        <v>-12560</v>
      </c>
      <c r="D13900">
        <v>88</v>
      </c>
      <c r="E13900">
        <v>-1872</v>
      </c>
      <c r="F13900">
        <v>-75651</v>
      </c>
      <c r="G13900">
        <v>-47134</v>
      </c>
      <c r="H13900">
        <v>962535</v>
      </c>
      <c r="I13900">
        <v>47986</v>
      </c>
      <c r="J13900">
        <v>15181</v>
      </c>
      <c r="K13900">
        <v>164142</v>
      </c>
      <c r="L13900">
        <v>16197</v>
      </c>
      <c r="M13900">
        <v>0</v>
      </c>
      <c r="N13900">
        <v>798393</v>
      </c>
      <c r="O13900">
        <v>78.14</v>
      </c>
      <c r="P13900">
        <v>78.14</v>
      </c>
      <c r="Q13900">
        <v>93905.925000000003</v>
      </c>
      <c r="R13900">
        <v>-73270</v>
      </c>
      <c r="S13900">
        <v>-364636</v>
      </c>
      <c r="T13900">
        <v>9101</v>
      </c>
      <c r="U13900">
        <v>12</v>
      </c>
      <c r="X13900">
        <v>317502</v>
      </c>
      <c r="Y13900">
        <v>-0.84712311799999995</v>
      </c>
      <c r="Z13900">
        <v>8.5020513879999999</v>
      </c>
      <c r="AA13900">
        <v>-0.820461208</v>
      </c>
      <c r="AB13900">
        <v>524624</v>
      </c>
      <c r="AC13900">
        <v>21217</v>
      </c>
      <c r="AD13900">
        <v>-93.02380952</v>
      </c>
      <c r="AE13900">
        <v>9.1907230890000005</v>
      </c>
      <c r="AF13900">
        <v>7337808.9800000004</v>
      </c>
      <c r="AG13900" t="s">
        <v>4774</v>
      </c>
      <c r="AH13900" t="s">
        <v>5259</v>
      </c>
      <c r="AI13900" t="s">
        <v>5277</v>
      </c>
      <c r="AJ13900">
        <v>214375</v>
      </c>
      <c r="AK13900">
        <v>70720</v>
      </c>
      <c r="AL13900">
        <v>226026</v>
      </c>
      <c r="AM13900">
        <v>0</v>
      </c>
      <c r="AN13900">
        <v>143655</v>
      </c>
      <c r="AO13900">
        <v>-82371</v>
      </c>
      <c r="AP13900">
        <v>597358</v>
      </c>
      <c r="AQ13900">
        <v>43668</v>
      </c>
      <c r="AR13900">
        <v>72734</v>
      </c>
      <c r="AS13900">
        <v>33256</v>
      </c>
    </row>
    <row r="13901" spans="1:45">
      <c r="A13901" t="s">
        <v>1777</v>
      </c>
      <c r="B13901">
        <v>2020</v>
      </c>
      <c r="C13901">
        <v>-5405</v>
      </c>
      <c r="D13901">
        <v>3641</v>
      </c>
      <c r="E13901">
        <v>379</v>
      </c>
      <c r="F13901">
        <v>-253783</v>
      </c>
      <c r="G13901">
        <v>-103927</v>
      </c>
      <c r="H13901">
        <v>2271781</v>
      </c>
      <c r="I13901">
        <v>53299</v>
      </c>
      <c r="J13901">
        <v>22716</v>
      </c>
      <c r="K13901">
        <v>973286</v>
      </c>
      <c r="L13901">
        <v>7340</v>
      </c>
      <c r="M13901">
        <v>0</v>
      </c>
      <c r="N13901">
        <v>1298495</v>
      </c>
      <c r="O13901">
        <v>128.88</v>
      </c>
      <c r="P13901">
        <v>128.88</v>
      </c>
      <c r="Q13901">
        <v>99972.385999999999</v>
      </c>
      <c r="R13901">
        <v>-230140</v>
      </c>
      <c r="S13901">
        <v>-721013</v>
      </c>
      <c r="T13901">
        <v>24810</v>
      </c>
      <c r="U13901">
        <v>12</v>
      </c>
      <c r="X13901">
        <v>617086</v>
      </c>
      <c r="Y13901">
        <v>-2.6274530519999999</v>
      </c>
      <c r="Z13901">
        <v>12.98853665</v>
      </c>
      <c r="AA13901">
        <v>-2.3826735650000002</v>
      </c>
      <c r="AB13901">
        <v>1821552</v>
      </c>
      <c r="AC13901">
        <v>54059</v>
      </c>
      <c r="AD13901">
        <v>-49.569230769999997</v>
      </c>
      <c r="AE13901">
        <v>9.9225958569999992</v>
      </c>
      <c r="AF13901">
        <v>12884441.109999999</v>
      </c>
      <c r="AG13901" t="s">
        <v>4774</v>
      </c>
      <c r="AH13901" t="s">
        <v>5259</v>
      </c>
      <c r="AI13901" t="s">
        <v>5277</v>
      </c>
      <c r="AJ13901">
        <v>286730</v>
      </c>
      <c r="AK13901">
        <v>92535</v>
      </c>
      <c r="AL13901">
        <v>449145</v>
      </c>
      <c r="AM13901">
        <v>0</v>
      </c>
      <c r="AN13901">
        <v>194195</v>
      </c>
      <c r="AO13901">
        <v>-254950</v>
      </c>
      <c r="AP13901">
        <v>1888361</v>
      </c>
      <c r="AQ13901">
        <v>62782</v>
      </c>
      <c r="AR13901">
        <v>66809</v>
      </c>
      <c r="AS13901">
        <v>847857</v>
      </c>
    </row>
    <row r="13902" spans="1:45">
      <c r="A13902" t="s">
        <v>1778</v>
      </c>
      <c r="B13902">
        <v>2010</v>
      </c>
      <c r="C13902">
        <v>27927</v>
      </c>
      <c r="D13902">
        <v>8652</v>
      </c>
      <c r="E13902">
        <v>216600</v>
      </c>
      <c r="F13902">
        <v>278114</v>
      </c>
      <c r="G13902">
        <v>693716</v>
      </c>
      <c r="H13902">
        <v>5158367</v>
      </c>
      <c r="I13902">
        <v>397024</v>
      </c>
      <c r="J13902">
        <v>4984</v>
      </c>
      <c r="K13902">
        <v>2344003</v>
      </c>
      <c r="L13902">
        <v>626188</v>
      </c>
      <c r="M13902">
        <v>3000</v>
      </c>
      <c r="N13902">
        <v>2814364</v>
      </c>
      <c r="O13902">
        <v>227.1348294</v>
      </c>
      <c r="P13902">
        <v>439.5</v>
      </c>
      <c r="Q13902">
        <v>8446.5069999999996</v>
      </c>
      <c r="R13902">
        <v>826480</v>
      </c>
      <c r="S13902">
        <v>467596</v>
      </c>
      <c r="T13902">
        <v>279648</v>
      </c>
      <c r="U13902">
        <v>12</v>
      </c>
      <c r="X13902">
        <v>226120</v>
      </c>
      <c r="Y13902">
        <v>18.444619039999999</v>
      </c>
      <c r="Z13902">
        <v>201.31990490000001</v>
      </c>
      <c r="AA13902">
        <v>54.8124465</v>
      </c>
      <c r="AB13902">
        <v>353621</v>
      </c>
      <c r="AC13902">
        <v>227769</v>
      </c>
      <c r="AD13902">
        <v>20.20689655</v>
      </c>
      <c r="AE13902">
        <v>1.4436750190000001</v>
      </c>
      <c r="AF13902">
        <v>3712239.827</v>
      </c>
      <c r="AG13902" t="s">
        <v>4774</v>
      </c>
      <c r="AH13902" t="s">
        <v>5272</v>
      </c>
      <c r="AI13902" t="s">
        <v>5277</v>
      </c>
      <c r="AJ13902">
        <v>4723573</v>
      </c>
      <c r="AK13902">
        <v>1919530</v>
      </c>
      <c r="AL13902">
        <v>2229734</v>
      </c>
      <c r="AM13902">
        <v>27477</v>
      </c>
      <c r="AN13902">
        <v>2804043</v>
      </c>
      <c r="AO13902">
        <v>546832</v>
      </c>
      <c r="AP13902">
        <v>1361898</v>
      </c>
      <c r="AQ13902">
        <v>1200726</v>
      </c>
      <c r="AR13902">
        <v>1008277</v>
      </c>
      <c r="AS13902">
        <v>396650</v>
      </c>
    </row>
    <row r="13903" spans="1:45">
      <c r="A13903" t="s">
        <v>1778</v>
      </c>
      <c r="B13903">
        <v>2011</v>
      </c>
      <c r="C13903">
        <v>29079</v>
      </c>
      <c r="D13903">
        <v>-55200</v>
      </c>
      <c r="E13903">
        <v>96300</v>
      </c>
      <c r="F13903">
        <v>117150</v>
      </c>
      <c r="G13903">
        <v>393291</v>
      </c>
      <c r="H13903">
        <v>5016986</v>
      </c>
      <c r="I13903">
        <v>392725</v>
      </c>
      <c r="J13903">
        <v>6571</v>
      </c>
      <c r="K13903">
        <v>2415090</v>
      </c>
      <c r="L13903">
        <v>495041</v>
      </c>
      <c r="M13903">
        <v>112983</v>
      </c>
      <c r="N13903">
        <v>2601896</v>
      </c>
      <c r="O13903">
        <v>199.37427890000001</v>
      </c>
      <c r="P13903">
        <v>376.81</v>
      </c>
      <c r="Q13903">
        <v>7719.482</v>
      </c>
      <c r="R13903">
        <v>582266</v>
      </c>
      <c r="S13903">
        <v>134203</v>
      </c>
      <c r="T13903">
        <v>286308</v>
      </c>
      <c r="U13903">
        <v>12</v>
      </c>
      <c r="X13903">
        <v>259088</v>
      </c>
      <c r="Y13903">
        <v>8.8290369179999999</v>
      </c>
      <c r="Z13903">
        <v>203.65044839999999</v>
      </c>
      <c r="AA13903">
        <v>43.882612119999997</v>
      </c>
      <c r="AB13903">
        <v>250069</v>
      </c>
      <c r="AC13903">
        <v>216381</v>
      </c>
      <c r="AD13903">
        <v>25.633333329999999</v>
      </c>
      <c r="AE13903">
        <v>1.117945534</v>
      </c>
      <c r="AF13903">
        <v>2908778.0120000001</v>
      </c>
      <c r="AG13903" t="s">
        <v>4774</v>
      </c>
      <c r="AH13903" t="s">
        <v>5272</v>
      </c>
      <c r="AI13903" t="s">
        <v>5277</v>
      </c>
      <c r="AJ13903">
        <v>4214833</v>
      </c>
      <c r="AK13903">
        <v>1973168</v>
      </c>
      <c r="AL13903">
        <v>1933784</v>
      </c>
      <c r="AM13903">
        <v>11923</v>
      </c>
      <c r="AN13903">
        <v>2241665</v>
      </c>
      <c r="AO13903">
        <v>295958</v>
      </c>
      <c r="AP13903">
        <v>1245625</v>
      </c>
      <c r="AQ13903">
        <v>1152390</v>
      </c>
      <c r="AR13903">
        <v>995556</v>
      </c>
      <c r="AS13903">
        <v>452229</v>
      </c>
    </row>
    <row r="13904" spans="1:45">
      <c r="A13904" t="s">
        <v>1778</v>
      </c>
      <c r="B13904">
        <v>2012</v>
      </c>
      <c r="C13904">
        <v>32551</v>
      </c>
      <c r="D13904">
        <v>-5456</v>
      </c>
      <c r="E13904">
        <v>71600</v>
      </c>
      <c r="F13904">
        <v>132113</v>
      </c>
      <c r="G13904">
        <v>477214</v>
      </c>
      <c r="H13904">
        <v>5105069</v>
      </c>
      <c r="I13904">
        <v>399204</v>
      </c>
      <c r="J13904">
        <v>7985</v>
      </c>
      <c r="K13904">
        <v>2518851</v>
      </c>
      <c r="L13904">
        <v>486396</v>
      </c>
      <c r="M13904">
        <v>243327</v>
      </c>
      <c r="N13904">
        <v>2586218</v>
      </c>
      <c r="O13904">
        <v>203.76026379999999</v>
      </c>
      <c r="P13904">
        <v>365.21</v>
      </c>
      <c r="Q13904">
        <v>7378.1620000000003</v>
      </c>
      <c r="R13904">
        <v>435967</v>
      </c>
      <c r="S13904">
        <v>247712</v>
      </c>
      <c r="T13904">
        <v>291436</v>
      </c>
      <c r="U13904">
        <v>12</v>
      </c>
      <c r="X13904">
        <v>229502</v>
      </c>
      <c r="Y13904">
        <v>10.5717438</v>
      </c>
      <c r="Z13904">
        <v>211.77204589999999</v>
      </c>
      <c r="AA13904">
        <v>34.886282420000001</v>
      </c>
      <c r="AB13904">
        <v>327476</v>
      </c>
      <c r="AC13904">
        <v>217995</v>
      </c>
      <c r="AD13904">
        <v>21.001150089999999</v>
      </c>
      <c r="AE13904">
        <v>1.0419757810000001</v>
      </c>
      <c r="AF13904">
        <v>2694578.5440000002</v>
      </c>
      <c r="AG13904" t="s">
        <v>4774</v>
      </c>
      <c r="AH13904" t="s">
        <v>5272</v>
      </c>
      <c r="AI13904" t="s">
        <v>5277</v>
      </c>
      <c r="AJ13904">
        <v>4017653</v>
      </c>
      <c r="AK13904">
        <v>1880236</v>
      </c>
      <c r="AL13904">
        <v>1881293</v>
      </c>
      <c r="AM13904">
        <v>111593</v>
      </c>
      <c r="AN13904">
        <v>2137417</v>
      </c>
      <c r="AO13904">
        <v>144531</v>
      </c>
      <c r="AP13904">
        <v>1453762</v>
      </c>
      <c r="AQ13904">
        <v>1081237</v>
      </c>
      <c r="AR13904">
        <v>1126286</v>
      </c>
      <c r="AS13904">
        <v>453384</v>
      </c>
    </row>
    <row r="13905" spans="1:45">
      <c r="A13905" t="s">
        <v>1778</v>
      </c>
      <c r="B13905">
        <v>2013</v>
      </c>
      <c r="C13905">
        <v>33803</v>
      </c>
      <c r="D13905">
        <v>-23751</v>
      </c>
      <c r="E13905">
        <v>110000</v>
      </c>
      <c r="F13905">
        <v>236865</v>
      </c>
      <c r="G13905">
        <v>327864</v>
      </c>
      <c r="H13905">
        <v>5811046</v>
      </c>
      <c r="I13905">
        <v>428653</v>
      </c>
      <c r="J13905">
        <v>2924</v>
      </c>
      <c r="K13905">
        <v>2510758</v>
      </c>
      <c r="L13905">
        <v>505699</v>
      </c>
      <c r="M13905">
        <v>3168</v>
      </c>
      <c r="N13905">
        <v>3300288</v>
      </c>
      <c r="O13905">
        <v>370.08367299999998</v>
      </c>
      <c r="P13905">
        <v>663.32</v>
      </c>
      <c r="Q13905">
        <v>7383.5889999999999</v>
      </c>
      <c r="R13905">
        <v>610425</v>
      </c>
      <c r="S13905">
        <v>303776</v>
      </c>
      <c r="T13905">
        <v>264860</v>
      </c>
      <c r="U13905">
        <v>12</v>
      </c>
      <c r="X13905">
        <v>24088</v>
      </c>
      <c r="Y13905">
        <v>19.31486576</v>
      </c>
      <c r="Z13905">
        <v>270.04667810000001</v>
      </c>
      <c r="AA13905">
        <v>49.77635755</v>
      </c>
      <c r="AB13905">
        <v>768278</v>
      </c>
      <c r="AC13905">
        <v>224093</v>
      </c>
      <c r="AD13905">
        <v>20.696411860000001</v>
      </c>
      <c r="AE13905">
        <v>1.484116006</v>
      </c>
      <c r="AF13905">
        <v>4897682.2560000001</v>
      </c>
      <c r="AG13905" t="s">
        <v>4774</v>
      </c>
      <c r="AH13905" t="s">
        <v>5272</v>
      </c>
      <c r="AI13905" t="s">
        <v>5277</v>
      </c>
      <c r="AJ13905">
        <v>3487864</v>
      </c>
      <c r="AK13905">
        <v>1564911</v>
      </c>
      <c r="AL13905">
        <v>1574138</v>
      </c>
      <c r="AM13905">
        <v>3250</v>
      </c>
      <c r="AN13905">
        <v>1922953</v>
      </c>
      <c r="AO13905">
        <v>345565</v>
      </c>
      <c r="AP13905">
        <v>1702387</v>
      </c>
      <c r="AQ13905">
        <v>927542</v>
      </c>
      <c r="AR13905">
        <v>934109</v>
      </c>
      <c r="AS13905">
        <v>447608</v>
      </c>
    </row>
    <row r="13906" spans="1:45">
      <c r="A13906" t="s">
        <v>1778</v>
      </c>
      <c r="B13906">
        <v>2014</v>
      </c>
      <c r="C13906">
        <v>34450</v>
      </c>
      <c r="D13906">
        <v>853259</v>
      </c>
      <c r="E13906">
        <v>406100</v>
      </c>
      <c r="F13906">
        <v>1293843</v>
      </c>
      <c r="G13906">
        <v>372370</v>
      </c>
      <c r="H13906">
        <v>5752319</v>
      </c>
      <c r="I13906">
        <v>571357</v>
      </c>
      <c r="J13906">
        <v>11309</v>
      </c>
      <c r="K13906">
        <v>2611544</v>
      </c>
      <c r="L13906">
        <v>464342</v>
      </c>
      <c r="M13906">
        <v>46375</v>
      </c>
      <c r="N13906">
        <v>3140775</v>
      </c>
      <c r="O13906">
        <v>489.2617912</v>
      </c>
      <c r="P13906">
        <v>863.71</v>
      </c>
      <c r="Q13906">
        <v>5793.66</v>
      </c>
      <c r="R13906">
        <v>632313</v>
      </c>
      <c r="S13906">
        <v>513104</v>
      </c>
      <c r="T13906">
        <v>224381</v>
      </c>
      <c r="U13906">
        <v>12</v>
      </c>
      <c r="X13906">
        <v>-140734</v>
      </c>
      <c r="Y13906">
        <v>116.2777249</v>
      </c>
      <c r="Z13906">
        <v>327.49267600000002</v>
      </c>
      <c r="AA13906">
        <v>56.825995939999999</v>
      </c>
      <c r="AB13906">
        <v>639911</v>
      </c>
      <c r="AC13906">
        <v>237292</v>
      </c>
      <c r="AD13906">
        <v>4.4286007280000002</v>
      </c>
      <c r="AE13906">
        <v>1.593492237</v>
      </c>
      <c r="AF13906">
        <v>5004042.0789999999</v>
      </c>
      <c r="AG13906" t="s">
        <v>4774</v>
      </c>
      <c r="AH13906" t="s">
        <v>5272</v>
      </c>
      <c r="AI13906" t="s">
        <v>5277</v>
      </c>
      <c r="AJ13906">
        <v>3535166</v>
      </c>
      <c r="AK13906">
        <v>1562360</v>
      </c>
      <c r="AL13906">
        <v>1547572</v>
      </c>
      <c r="AM13906">
        <v>17302</v>
      </c>
      <c r="AN13906">
        <v>1972806</v>
      </c>
      <c r="AO13906">
        <v>407932</v>
      </c>
      <c r="AP13906">
        <v>1690703</v>
      </c>
      <c r="AQ13906">
        <v>860829</v>
      </c>
      <c r="AR13906">
        <v>1050792</v>
      </c>
      <c r="AS13906">
        <v>399545</v>
      </c>
    </row>
    <row r="13907" spans="1:45">
      <c r="A13907" t="s">
        <v>1778</v>
      </c>
      <c r="B13907">
        <v>2015</v>
      </c>
      <c r="C13907">
        <v>30745</v>
      </c>
      <c r="D13907">
        <v>-8623</v>
      </c>
      <c r="E13907">
        <v>20500</v>
      </c>
      <c r="F13907">
        <v>-100655</v>
      </c>
      <c r="G13907">
        <v>74804</v>
      </c>
      <c r="H13907">
        <v>4352951</v>
      </c>
      <c r="I13907">
        <v>572435</v>
      </c>
      <c r="J13907">
        <v>32068</v>
      </c>
      <c r="K13907">
        <v>1862253</v>
      </c>
      <c r="L13907">
        <v>428014</v>
      </c>
      <c r="M13907">
        <v>0</v>
      </c>
      <c r="N13907">
        <v>2490698</v>
      </c>
      <c r="O13907">
        <v>459.75108189999997</v>
      </c>
      <c r="P13907">
        <v>484.97</v>
      </c>
      <c r="Q13907">
        <v>5840.3540000000003</v>
      </c>
      <c r="R13907">
        <v>87912</v>
      </c>
      <c r="S13907">
        <v>-350839</v>
      </c>
      <c r="T13907">
        <v>168737</v>
      </c>
      <c r="U13907">
        <v>12</v>
      </c>
      <c r="X13907">
        <v>425643</v>
      </c>
      <c r="Y13907">
        <v>-17.267166540000002</v>
      </c>
      <c r="Z13907">
        <v>426.46353290000002</v>
      </c>
      <c r="AA13907">
        <v>15.08113004</v>
      </c>
      <c r="AB13907">
        <v>1135573</v>
      </c>
      <c r="AC13907">
        <v>136859</v>
      </c>
      <c r="AD13907">
        <v>-27.13878008</v>
      </c>
      <c r="AE13907">
        <v>1.137189848</v>
      </c>
      <c r="AF13907">
        <v>2832396.4789999998</v>
      </c>
      <c r="AG13907" t="s">
        <v>4774</v>
      </c>
      <c r="AH13907" t="s">
        <v>5272</v>
      </c>
      <c r="AI13907" t="s">
        <v>5277</v>
      </c>
      <c r="AJ13907">
        <v>2586114</v>
      </c>
      <c r="AK13907">
        <v>1206153</v>
      </c>
      <c r="AL13907">
        <v>1201086</v>
      </c>
      <c r="AM13907">
        <v>259700</v>
      </c>
      <c r="AN13907">
        <v>1379961</v>
      </c>
      <c r="AO13907">
        <v>-80825</v>
      </c>
      <c r="AP13907">
        <v>1860722</v>
      </c>
      <c r="AQ13907">
        <v>231123</v>
      </c>
      <c r="AR13907">
        <v>725149</v>
      </c>
      <c r="AS13907">
        <v>399926</v>
      </c>
    </row>
    <row r="13908" spans="1:45">
      <c r="A13908" t="s">
        <v>1778</v>
      </c>
      <c r="B13908">
        <v>2016</v>
      </c>
      <c r="C13908">
        <v>32297</v>
      </c>
      <c r="D13908">
        <v>-12642</v>
      </c>
      <c r="E13908">
        <v>81200</v>
      </c>
      <c r="F13908">
        <v>168590</v>
      </c>
      <c r="G13908">
        <v>261256</v>
      </c>
      <c r="H13908">
        <v>4432670</v>
      </c>
      <c r="I13908">
        <v>615101</v>
      </c>
      <c r="J13908">
        <v>34818</v>
      </c>
      <c r="K13908">
        <v>1979729</v>
      </c>
      <c r="L13908">
        <v>500726</v>
      </c>
      <c r="M13908">
        <v>6128</v>
      </c>
      <c r="N13908">
        <v>2452941</v>
      </c>
      <c r="O13908">
        <v>490.2984462</v>
      </c>
      <c r="P13908">
        <v>511.95</v>
      </c>
      <c r="Q13908">
        <v>5613.5550000000003</v>
      </c>
      <c r="R13908">
        <v>396428</v>
      </c>
      <c r="S13908">
        <v>-35786</v>
      </c>
      <c r="T13908">
        <v>92894</v>
      </c>
      <c r="U13908">
        <v>12</v>
      </c>
      <c r="X13908">
        <v>297042</v>
      </c>
      <c r="Y13908">
        <v>29.826731209999998</v>
      </c>
      <c r="Z13908">
        <v>436.9674832</v>
      </c>
      <c r="AA13908">
        <v>70.135544210000006</v>
      </c>
      <c r="AB13908">
        <v>1052385</v>
      </c>
      <c r="AC13908">
        <v>66612</v>
      </c>
      <c r="AD13908">
        <v>17.179530199999999</v>
      </c>
      <c r="AE13908">
        <v>1.171597475</v>
      </c>
      <c r="AF13908">
        <v>2873859.4819999998</v>
      </c>
      <c r="AG13908" t="s">
        <v>4774</v>
      </c>
      <c r="AH13908" t="s">
        <v>5272</v>
      </c>
      <c r="AI13908" t="s">
        <v>5277</v>
      </c>
      <c r="AJ13908">
        <v>2481890</v>
      </c>
      <c r="AK13908">
        <v>1180945</v>
      </c>
      <c r="AL13908">
        <v>995808</v>
      </c>
      <c r="AM13908">
        <v>1603</v>
      </c>
      <c r="AN13908">
        <v>1300945</v>
      </c>
      <c r="AO13908">
        <v>303534</v>
      </c>
      <c r="AP13908">
        <v>1871346</v>
      </c>
      <c r="AQ13908">
        <v>233664</v>
      </c>
      <c r="AR13908">
        <v>818961</v>
      </c>
      <c r="AS13908">
        <v>485719</v>
      </c>
    </row>
    <row r="13909" spans="1:45">
      <c r="A13909" t="s">
        <v>1778</v>
      </c>
      <c r="B13909">
        <v>2017</v>
      </c>
      <c r="C13909">
        <v>27305</v>
      </c>
      <c r="D13909">
        <v>4241</v>
      </c>
      <c r="E13909">
        <v>-119700</v>
      </c>
      <c r="F13909">
        <v>302044</v>
      </c>
      <c r="G13909">
        <v>268055</v>
      </c>
      <c r="H13909">
        <v>4937823</v>
      </c>
      <c r="I13909">
        <v>620319</v>
      </c>
      <c r="J13909">
        <v>60612</v>
      </c>
      <c r="K13909">
        <v>2022678</v>
      </c>
      <c r="L13909">
        <v>526323</v>
      </c>
      <c r="M13909">
        <v>6726</v>
      </c>
      <c r="N13909">
        <v>2915145</v>
      </c>
      <c r="O13909">
        <v>539.55970649999995</v>
      </c>
      <c r="P13909">
        <v>558.35</v>
      </c>
      <c r="Q13909">
        <v>5531.8159999999998</v>
      </c>
      <c r="R13909">
        <v>322412</v>
      </c>
      <c r="S13909">
        <v>-88976</v>
      </c>
      <c r="T13909">
        <v>113310</v>
      </c>
      <c r="U13909">
        <v>12</v>
      </c>
      <c r="X13909">
        <v>357031</v>
      </c>
      <c r="Y13909">
        <v>54.09523394</v>
      </c>
      <c r="Z13909">
        <v>526.97793999999999</v>
      </c>
      <c r="AA13909">
        <v>57.743085659999998</v>
      </c>
      <c r="AB13909">
        <v>857192</v>
      </c>
      <c r="AC13909">
        <v>60358</v>
      </c>
      <c r="AD13909">
        <v>10.36092039</v>
      </c>
      <c r="AE13909">
        <v>1.0595320180000001</v>
      </c>
      <c r="AF13909">
        <v>3088689.4640000002</v>
      </c>
      <c r="AG13909" t="s">
        <v>4774</v>
      </c>
      <c r="AH13909" t="s">
        <v>5272</v>
      </c>
      <c r="AI13909" t="s">
        <v>5277</v>
      </c>
      <c r="AJ13909">
        <v>2591846</v>
      </c>
      <c r="AK13909">
        <v>1359842</v>
      </c>
      <c r="AL13909">
        <v>1013288</v>
      </c>
      <c r="AM13909">
        <v>9614</v>
      </c>
      <c r="AN13909">
        <v>1232004</v>
      </c>
      <c r="AO13909">
        <v>209102</v>
      </c>
      <c r="AP13909">
        <v>1735804</v>
      </c>
      <c r="AQ13909">
        <v>259358</v>
      </c>
      <c r="AR13909">
        <v>878612</v>
      </c>
      <c r="AS13909">
        <v>486561</v>
      </c>
    </row>
    <row r="13910" spans="1:45">
      <c r="A13910" t="s">
        <v>1778</v>
      </c>
      <c r="B13910">
        <v>2018</v>
      </c>
      <c r="C13910">
        <v>32549</v>
      </c>
      <c r="D13910">
        <v>95423</v>
      </c>
      <c r="E13910">
        <v>52100</v>
      </c>
      <c r="F13910">
        <v>271206</v>
      </c>
      <c r="G13910">
        <v>287019</v>
      </c>
      <c r="H13910">
        <v>4764041</v>
      </c>
      <c r="I13910">
        <v>582280</v>
      </c>
      <c r="J13910">
        <v>69477</v>
      </c>
      <c r="K13910">
        <v>1847259</v>
      </c>
      <c r="L13910">
        <v>486578</v>
      </c>
      <c r="M13910">
        <v>6360</v>
      </c>
      <c r="N13910">
        <v>2916782</v>
      </c>
      <c r="O13910">
        <v>624.69641560000002</v>
      </c>
      <c r="P13910">
        <v>640.58000000000004</v>
      </c>
      <c r="Q13910">
        <v>5301.759</v>
      </c>
      <c r="R13910">
        <v>358406</v>
      </c>
      <c r="S13910">
        <v>101363</v>
      </c>
      <c r="T13910">
        <v>112245</v>
      </c>
      <c r="U13910">
        <v>12</v>
      </c>
      <c r="X13910">
        <v>185656</v>
      </c>
      <c r="Y13910">
        <v>50.260698220000002</v>
      </c>
      <c r="Z13910">
        <v>550.15363769999999</v>
      </c>
      <c r="AA13910">
        <v>66.420860189999999</v>
      </c>
      <c r="AB13910">
        <v>720180</v>
      </c>
      <c r="AC13910">
        <v>98192</v>
      </c>
      <c r="AD13910">
        <v>12.76055777</v>
      </c>
      <c r="AE13910">
        <v>1.164365654</v>
      </c>
      <c r="AF13910">
        <v>3396200.78</v>
      </c>
      <c r="AG13910" t="s">
        <v>4774</v>
      </c>
      <c r="AH13910" t="s">
        <v>5272</v>
      </c>
      <c r="AI13910" t="s">
        <v>5277</v>
      </c>
      <c r="AJ13910">
        <v>2695966</v>
      </c>
      <c r="AK13910">
        <v>1687432</v>
      </c>
      <c r="AL13910">
        <v>754264</v>
      </c>
      <c r="AM13910">
        <v>8109</v>
      </c>
      <c r="AN13910">
        <v>1008534</v>
      </c>
      <c r="AO13910">
        <v>246161</v>
      </c>
      <c r="AP13910">
        <v>1532342</v>
      </c>
      <c r="AQ13910">
        <v>293085</v>
      </c>
      <c r="AR13910">
        <v>812162</v>
      </c>
      <c r="AS13910">
        <v>470777</v>
      </c>
    </row>
    <row r="13911" spans="1:45">
      <c r="A13911" t="s">
        <v>1778</v>
      </c>
      <c r="B13911">
        <v>2019</v>
      </c>
      <c r="C13911">
        <v>23628</v>
      </c>
      <c r="D13911">
        <v>293897</v>
      </c>
      <c r="E13911">
        <v>98600</v>
      </c>
      <c r="F13911">
        <v>327855</v>
      </c>
      <c r="G13911">
        <v>165164</v>
      </c>
      <c r="H13911">
        <v>5931236</v>
      </c>
      <c r="I13911">
        <v>624216</v>
      </c>
      <c r="J13911">
        <v>108928</v>
      </c>
      <c r="K13911">
        <v>2604440</v>
      </c>
      <c r="L13911">
        <v>507701</v>
      </c>
      <c r="M13911">
        <v>174893</v>
      </c>
      <c r="N13911">
        <v>3326796</v>
      </c>
      <c r="O13911">
        <v>628.22908900000004</v>
      </c>
      <c r="P13911">
        <v>638.99</v>
      </c>
      <c r="Q13911">
        <v>5314.3860000000004</v>
      </c>
      <c r="R13911">
        <v>266194</v>
      </c>
      <c r="S13911">
        <v>-95957</v>
      </c>
      <c r="T13911">
        <v>121648</v>
      </c>
      <c r="U13911">
        <v>12</v>
      </c>
      <c r="X13911">
        <v>261121</v>
      </c>
      <c r="Y13911">
        <v>61.703232829999997</v>
      </c>
      <c r="Z13911">
        <v>624.57619750000003</v>
      </c>
      <c r="AA13911">
        <v>50.098459259999998</v>
      </c>
      <c r="AB13911">
        <v>621614</v>
      </c>
      <c r="AC13911">
        <v>93504</v>
      </c>
      <c r="AD13911">
        <v>10.439307299999999</v>
      </c>
      <c r="AE13911">
        <v>1.023077733</v>
      </c>
      <c r="AF13911">
        <v>3395839.51</v>
      </c>
      <c r="AG13911" t="s">
        <v>4774</v>
      </c>
      <c r="AH13911" t="s">
        <v>5272</v>
      </c>
      <c r="AI13911" t="s">
        <v>5277</v>
      </c>
      <c r="AJ13911">
        <v>2932099</v>
      </c>
      <c r="AK13911">
        <v>2023205</v>
      </c>
      <c r="AL13911">
        <v>755196</v>
      </c>
      <c r="AM13911">
        <v>9152</v>
      </c>
      <c r="AN13911">
        <v>908894</v>
      </c>
      <c r="AO13911">
        <v>144546</v>
      </c>
      <c r="AP13911">
        <v>1663485</v>
      </c>
      <c r="AQ13911">
        <v>384670</v>
      </c>
      <c r="AR13911">
        <v>1041871</v>
      </c>
      <c r="AS13911">
        <v>907654</v>
      </c>
    </row>
    <row r="13912" spans="1:45">
      <c r="A13912" t="s">
        <v>1778</v>
      </c>
      <c r="B13912">
        <v>2020</v>
      </c>
      <c r="C13912">
        <v>34439</v>
      </c>
      <c r="D13912">
        <v>334636</v>
      </c>
      <c r="E13912">
        <v>107300</v>
      </c>
      <c r="F13912">
        <v>300365</v>
      </c>
      <c r="G13912">
        <v>210663</v>
      </c>
      <c r="H13912">
        <v>6444119</v>
      </c>
      <c r="I13912">
        <v>537156</v>
      </c>
      <c r="J13912">
        <v>120622</v>
      </c>
      <c r="K13912">
        <v>2677726</v>
      </c>
      <c r="L13912">
        <v>520236</v>
      </c>
      <c r="M13912">
        <v>93249</v>
      </c>
      <c r="N13912">
        <v>3766393</v>
      </c>
      <c r="O13912">
        <v>532.0119641</v>
      </c>
      <c r="P13912">
        <v>533.38</v>
      </c>
      <c r="Q13912">
        <v>5006.473</v>
      </c>
      <c r="R13912">
        <v>261614</v>
      </c>
      <c r="S13912">
        <v>407966</v>
      </c>
      <c r="T13912">
        <v>161207</v>
      </c>
      <c r="U13912">
        <v>12</v>
      </c>
      <c r="X13912">
        <v>-197303</v>
      </c>
      <c r="Y13912">
        <v>57.855286390000003</v>
      </c>
      <c r="Z13912">
        <v>750.88829999999996</v>
      </c>
      <c r="AA13912">
        <v>50.391200349999998</v>
      </c>
      <c r="AB13912">
        <v>824546</v>
      </c>
      <c r="AC13912">
        <v>69591</v>
      </c>
      <c r="AD13912">
        <v>9.1756408050000005</v>
      </c>
      <c r="AE13912">
        <v>0.71033201599999996</v>
      </c>
      <c r="AF13912">
        <v>2670352.5690000001</v>
      </c>
      <c r="AG13912" t="s">
        <v>4774</v>
      </c>
      <c r="AH13912" t="s">
        <v>5272</v>
      </c>
      <c r="AI13912" t="s">
        <v>5277</v>
      </c>
      <c r="AJ13912">
        <v>2889121</v>
      </c>
      <c r="AK13912">
        <v>1912106</v>
      </c>
      <c r="AL13912">
        <v>846438</v>
      </c>
      <c r="AM13912">
        <v>30170</v>
      </c>
      <c r="AN13912">
        <v>977015</v>
      </c>
      <c r="AO13912">
        <v>100407</v>
      </c>
      <c r="AP13912">
        <v>1774192</v>
      </c>
      <c r="AQ13912">
        <v>378286</v>
      </c>
      <c r="AR13912">
        <v>949646</v>
      </c>
      <c r="AS13912">
        <v>934952</v>
      </c>
    </row>
    <row r="13913" spans="1:45">
      <c r="A13913" t="s">
        <v>1779</v>
      </c>
      <c r="B13913">
        <v>2011</v>
      </c>
      <c r="C13913">
        <v>-221</v>
      </c>
      <c r="D13913">
        <v>-205</v>
      </c>
      <c r="E13913">
        <v>429</v>
      </c>
      <c r="F13913">
        <v>7846</v>
      </c>
      <c r="G13913">
        <v>22471</v>
      </c>
      <c r="H13913">
        <v>142998</v>
      </c>
      <c r="I13913">
        <v>21077</v>
      </c>
      <c r="J13913">
        <v>0</v>
      </c>
      <c r="K13913">
        <v>27639</v>
      </c>
      <c r="L13913">
        <v>7025</v>
      </c>
      <c r="M13913">
        <v>0</v>
      </c>
      <c r="N13913">
        <v>115359</v>
      </c>
      <c r="O13913">
        <v>25.39</v>
      </c>
      <c r="P13913">
        <v>25.39</v>
      </c>
      <c r="Q13913">
        <v>29542.324000000001</v>
      </c>
      <c r="R13913">
        <v>15569</v>
      </c>
      <c r="S13913">
        <v>-8002</v>
      </c>
      <c r="T13913">
        <v>7310</v>
      </c>
      <c r="U13913">
        <v>12</v>
      </c>
      <c r="X13913">
        <v>30473</v>
      </c>
      <c r="Y13913">
        <v>0.26585409399999999</v>
      </c>
      <c r="Z13913">
        <v>3.9048722100000002</v>
      </c>
      <c r="AA13913">
        <v>0.52754045299999996</v>
      </c>
      <c r="AB13913">
        <v>102856</v>
      </c>
      <c r="AC13913">
        <v>6183</v>
      </c>
      <c r="AD13913">
        <v>97.653846150000007</v>
      </c>
      <c r="AE13913">
        <v>6.5021333950000004</v>
      </c>
      <c r="AF13913">
        <v>750079.60640000005</v>
      </c>
      <c r="AG13913" t="s">
        <v>4774</v>
      </c>
      <c r="AH13913" t="s">
        <v>5259</v>
      </c>
      <c r="AI13913" t="s">
        <v>5278</v>
      </c>
      <c r="AJ13913">
        <v>206111</v>
      </c>
      <c r="AK13913">
        <v>33832</v>
      </c>
      <c r="AL13913">
        <v>164020</v>
      </c>
      <c r="AM13913">
        <v>0</v>
      </c>
      <c r="AN13913">
        <v>172279</v>
      </c>
      <c r="AO13913">
        <v>8259</v>
      </c>
      <c r="AP13913">
        <v>128995</v>
      </c>
      <c r="AQ13913">
        <v>9443</v>
      </c>
      <c r="AR13913">
        <v>26139</v>
      </c>
      <c r="AS13913">
        <v>0</v>
      </c>
    </row>
    <row r="13914" spans="1:45">
      <c r="A13914" t="s">
        <v>1779</v>
      </c>
      <c r="B13914">
        <v>2012</v>
      </c>
      <c r="C13914">
        <v>-295</v>
      </c>
      <c r="D13914">
        <v>-58</v>
      </c>
      <c r="E13914">
        <v>422</v>
      </c>
      <c r="F13914">
        <v>8249</v>
      </c>
      <c r="G13914">
        <v>25962</v>
      </c>
      <c r="H13914">
        <v>153734</v>
      </c>
      <c r="I13914">
        <v>22253</v>
      </c>
      <c r="J13914">
        <v>0</v>
      </c>
      <c r="K13914">
        <v>27408</v>
      </c>
      <c r="L13914">
        <v>4881</v>
      </c>
      <c r="M13914">
        <v>0</v>
      </c>
      <c r="N13914">
        <v>126326</v>
      </c>
      <c r="O13914">
        <v>27.24</v>
      </c>
      <c r="P13914">
        <v>27.24</v>
      </c>
      <c r="Q13914">
        <v>30749.914000000001</v>
      </c>
      <c r="R13914">
        <v>13905</v>
      </c>
      <c r="S13914">
        <v>-2261</v>
      </c>
      <c r="T13914">
        <v>5471</v>
      </c>
      <c r="U13914">
        <v>12</v>
      </c>
      <c r="X13914">
        <v>28223</v>
      </c>
      <c r="Y13914">
        <v>0.27337466700000002</v>
      </c>
      <c r="Z13914">
        <v>4.1081740910000004</v>
      </c>
      <c r="AA13914">
        <v>0.46081643100000003</v>
      </c>
      <c r="AB13914">
        <v>104869</v>
      </c>
      <c r="AC13914">
        <v>9850</v>
      </c>
      <c r="AD13914">
        <v>104.7692308</v>
      </c>
      <c r="AE13914">
        <v>6.630682974</v>
      </c>
      <c r="AF13914">
        <v>837627.65740000003</v>
      </c>
      <c r="AG13914" t="s">
        <v>4774</v>
      </c>
      <c r="AH13914" t="s">
        <v>5259</v>
      </c>
      <c r="AI13914" t="s">
        <v>5278</v>
      </c>
      <c r="AJ13914">
        <v>235173</v>
      </c>
      <c r="AK13914">
        <v>37018</v>
      </c>
      <c r="AL13914">
        <v>189721</v>
      </c>
      <c r="AM13914">
        <v>0</v>
      </c>
      <c r="AN13914">
        <v>198155</v>
      </c>
      <c r="AO13914">
        <v>8434</v>
      </c>
      <c r="AP13914">
        <v>130209</v>
      </c>
      <c r="AQ13914">
        <v>14104</v>
      </c>
      <c r="AR13914">
        <v>25340</v>
      </c>
      <c r="AS13914">
        <v>0</v>
      </c>
    </row>
    <row r="13915" spans="1:45">
      <c r="A13915" t="s">
        <v>1779</v>
      </c>
      <c r="B13915">
        <v>2013</v>
      </c>
      <c r="C13915">
        <v>-222</v>
      </c>
      <c r="D13915">
        <v>-801</v>
      </c>
      <c r="E13915">
        <v>346</v>
      </c>
      <c r="F13915">
        <v>-12757</v>
      </c>
      <c r="G13915">
        <v>8552</v>
      </c>
      <c r="H13915">
        <v>177034</v>
      </c>
      <c r="I13915">
        <v>29446</v>
      </c>
      <c r="J13915">
        <v>0</v>
      </c>
      <c r="K13915">
        <v>32053</v>
      </c>
      <c r="L13915">
        <v>5160</v>
      </c>
      <c r="M13915">
        <v>0</v>
      </c>
      <c r="N13915">
        <v>144981</v>
      </c>
      <c r="O13915">
        <v>29.27</v>
      </c>
      <c r="P13915">
        <v>29.27</v>
      </c>
      <c r="Q13915">
        <v>30738.243999999999</v>
      </c>
      <c r="R13915">
        <v>-5508</v>
      </c>
      <c r="S13915">
        <v>1546</v>
      </c>
      <c r="T13915">
        <v>6324</v>
      </c>
      <c r="U13915">
        <v>12</v>
      </c>
      <c r="X13915">
        <v>7006</v>
      </c>
      <c r="Y13915">
        <v>-0.41859387599999998</v>
      </c>
      <c r="Z13915">
        <v>4.7166324790000003</v>
      </c>
      <c r="AA13915">
        <v>-0.180733328</v>
      </c>
      <c r="AB13915">
        <v>115160</v>
      </c>
      <c r="AC13915">
        <v>10992</v>
      </c>
      <c r="AD13915">
        <v>-69.690476189999998</v>
      </c>
      <c r="AE13915">
        <v>6.2056986910000003</v>
      </c>
      <c r="AF13915">
        <v>899708.40190000006</v>
      </c>
      <c r="AG13915" t="s">
        <v>4774</v>
      </c>
      <c r="AH13915" t="s">
        <v>5259</v>
      </c>
      <c r="AI13915" t="s">
        <v>5278</v>
      </c>
      <c r="AJ13915">
        <v>261595</v>
      </c>
      <c r="AK13915">
        <v>42100</v>
      </c>
      <c r="AL13915">
        <v>231327</v>
      </c>
      <c r="AM13915">
        <v>0</v>
      </c>
      <c r="AN13915">
        <v>219495</v>
      </c>
      <c r="AO13915">
        <v>-11832</v>
      </c>
      <c r="AP13915">
        <v>144992</v>
      </c>
      <c r="AQ13915">
        <v>18290</v>
      </c>
      <c r="AR13915">
        <v>29832</v>
      </c>
      <c r="AS13915">
        <v>0</v>
      </c>
    </row>
    <row r="13916" spans="1:45">
      <c r="A13916" t="s">
        <v>1779</v>
      </c>
      <c r="B13916">
        <v>2014</v>
      </c>
      <c r="C13916">
        <v>-192</v>
      </c>
      <c r="D13916">
        <v>-764</v>
      </c>
      <c r="E13916">
        <v>393</v>
      </c>
      <c r="F13916">
        <v>-24592</v>
      </c>
      <c r="G13916">
        <v>2287</v>
      </c>
      <c r="H13916">
        <v>185921</v>
      </c>
      <c r="I13916">
        <v>34916</v>
      </c>
      <c r="J13916">
        <v>0</v>
      </c>
      <c r="K13916">
        <v>40408</v>
      </c>
      <c r="L13916">
        <v>6987</v>
      </c>
      <c r="M13916">
        <v>0</v>
      </c>
      <c r="N13916">
        <v>145513</v>
      </c>
      <c r="O13916">
        <v>31.97</v>
      </c>
      <c r="P13916">
        <v>31.97</v>
      </c>
      <c r="Q13916">
        <v>31721.63</v>
      </c>
      <c r="R13916">
        <v>-16757</v>
      </c>
      <c r="S13916">
        <v>-11936</v>
      </c>
      <c r="T13916">
        <v>6870</v>
      </c>
      <c r="U13916">
        <v>12</v>
      </c>
      <c r="X13916">
        <v>14223</v>
      </c>
      <c r="Y13916">
        <v>-0.78553210100000004</v>
      </c>
      <c r="Z13916">
        <v>4.587185463</v>
      </c>
      <c r="AA13916">
        <v>-0.53526193200000005</v>
      </c>
      <c r="AB13916">
        <v>110182</v>
      </c>
      <c r="AC13916">
        <v>10333</v>
      </c>
      <c r="AD13916">
        <v>-40.987179490000003</v>
      </c>
      <c r="AE13916">
        <v>6.9694151800000004</v>
      </c>
      <c r="AF13916">
        <v>1014140.5110000001</v>
      </c>
      <c r="AG13916" t="s">
        <v>4774</v>
      </c>
      <c r="AH13916" t="s">
        <v>5259</v>
      </c>
      <c r="AI13916" t="s">
        <v>5278</v>
      </c>
      <c r="AJ13916">
        <v>275706</v>
      </c>
      <c r="AK13916">
        <v>48742</v>
      </c>
      <c r="AL13916">
        <v>250591</v>
      </c>
      <c r="AM13916">
        <v>0</v>
      </c>
      <c r="AN13916">
        <v>226964</v>
      </c>
      <c r="AO13916">
        <v>-23627</v>
      </c>
      <c r="AP13916">
        <v>148520</v>
      </c>
      <c r="AQ13916">
        <v>21860</v>
      </c>
      <c r="AR13916">
        <v>38338</v>
      </c>
      <c r="AS13916">
        <v>0</v>
      </c>
    </row>
    <row r="13917" spans="1:45">
      <c r="A13917" t="s">
        <v>1779</v>
      </c>
      <c r="B13917">
        <v>2015</v>
      </c>
      <c r="C13917">
        <v>-221</v>
      </c>
      <c r="D13917">
        <v>-498</v>
      </c>
      <c r="E13917">
        <v>-996</v>
      </c>
      <c r="F13917">
        <v>-33308</v>
      </c>
      <c r="G13917">
        <v>-11831</v>
      </c>
      <c r="H13917">
        <v>184617</v>
      </c>
      <c r="I13917">
        <v>37164</v>
      </c>
      <c r="J13917">
        <v>0</v>
      </c>
      <c r="K13917">
        <v>45082</v>
      </c>
      <c r="L13917">
        <v>8585</v>
      </c>
      <c r="M13917">
        <v>0</v>
      </c>
      <c r="N13917">
        <v>139535</v>
      </c>
      <c r="O13917">
        <v>35.200000000000003</v>
      </c>
      <c r="P13917">
        <v>35.200000000000003</v>
      </c>
      <c r="Q13917">
        <v>32542.356</v>
      </c>
      <c r="R13917">
        <v>-26958</v>
      </c>
      <c r="S13917">
        <v>-5548</v>
      </c>
      <c r="T13917">
        <v>7069</v>
      </c>
      <c r="U13917">
        <v>12</v>
      </c>
      <c r="X13917">
        <v>-6283</v>
      </c>
      <c r="Y13917">
        <v>-1.03233639</v>
      </c>
      <c r="Z13917">
        <v>4.2877964950000003</v>
      </c>
      <c r="AA13917">
        <v>-0.83552673300000002</v>
      </c>
      <c r="AB13917">
        <v>100278</v>
      </c>
      <c r="AC13917">
        <v>23413</v>
      </c>
      <c r="AD13917">
        <v>-34.174757280000001</v>
      </c>
      <c r="AE13917">
        <v>8.2093448329999994</v>
      </c>
      <c r="AF13917">
        <v>1145490.9310000001</v>
      </c>
      <c r="AG13917" t="s">
        <v>4774</v>
      </c>
      <c r="AH13917" t="s">
        <v>5259</v>
      </c>
      <c r="AI13917" t="s">
        <v>5278</v>
      </c>
      <c r="AJ13917">
        <v>287458</v>
      </c>
      <c r="AK13917">
        <v>53782</v>
      </c>
      <c r="AL13917">
        <v>267703</v>
      </c>
      <c r="AM13917">
        <v>0</v>
      </c>
      <c r="AN13917">
        <v>233676</v>
      </c>
      <c r="AO13917">
        <v>-34027</v>
      </c>
      <c r="AP13917">
        <v>142950</v>
      </c>
      <c r="AQ13917">
        <v>39746</v>
      </c>
      <c r="AR13917">
        <v>42672</v>
      </c>
      <c r="AS13917">
        <v>0</v>
      </c>
    </row>
    <row r="13918" spans="1:45">
      <c r="A13918" t="s">
        <v>1779</v>
      </c>
      <c r="B13918">
        <v>2016</v>
      </c>
      <c r="C13918">
        <v>-418</v>
      </c>
      <c r="D13918">
        <v>2476</v>
      </c>
      <c r="E13918">
        <v>1381</v>
      </c>
      <c r="F13918">
        <v>-13919</v>
      </c>
      <c r="G13918">
        <v>13456</v>
      </c>
      <c r="H13918">
        <v>201114</v>
      </c>
      <c r="I13918">
        <v>35179</v>
      </c>
      <c r="J13918">
        <v>0</v>
      </c>
      <c r="K13918">
        <v>45009</v>
      </c>
      <c r="L13918">
        <v>2864</v>
      </c>
      <c r="M13918">
        <v>0</v>
      </c>
      <c r="N13918">
        <v>156105</v>
      </c>
      <c r="O13918">
        <v>29.39</v>
      </c>
      <c r="P13918">
        <v>29.39</v>
      </c>
      <c r="Q13918">
        <v>33479.26</v>
      </c>
      <c r="R13918">
        <v>-6499</v>
      </c>
      <c r="S13918">
        <v>-5670</v>
      </c>
      <c r="T13918">
        <v>8933</v>
      </c>
      <c r="U13918">
        <v>12</v>
      </c>
      <c r="X13918">
        <v>19126</v>
      </c>
      <c r="Y13918">
        <v>-0.42057378699999998</v>
      </c>
      <c r="Z13918">
        <v>4.6627374680000004</v>
      </c>
      <c r="AA13918">
        <v>-0.196372515</v>
      </c>
      <c r="AB13918">
        <v>104789</v>
      </c>
      <c r="AC13918">
        <v>19778</v>
      </c>
      <c r="AD13918">
        <v>-69.97619048</v>
      </c>
      <c r="AE13918">
        <v>6.3031642249999997</v>
      </c>
      <c r="AF13918">
        <v>983955.45140000002</v>
      </c>
      <c r="AG13918" t="s">
        <v>4774</v>
      </c>
      <c r="AH13918" t="s">
        <v>5259</v>
      </c>
      <c r="AI13918" t="s">
        <v>5278</v>
      </c>
      <c r="AJ13918">
        <v>327868</v>
      </c>
      <c r="AK13918">
        <v>57263</v>
      </c>
      <c r="AL13918">
        <v>286037</v>
      </c>
      <c r="AM13918">
        <v>0</v>
      </c>
      <c r="AN13918">
        <v>270605</v>
      </c>
      <c r="AO13918">
        <v>-15432</v>
      </c>
      <c r="AP13918">
        <v>145964</v>
      </c>
      <c r="AQ13918">
        <v>45688</v>
      </c>
      <c r="AR13918">
        <v>41175</v>
      </c>
      <c r="AS13918">
        <v>0</v>
      </c>
    </row>
    <row r="13919" spans="1:45">
      <c r="A13919" t="s">
        <v>1779</v>
      </c>
      <c r="B13919">
        <v>2017</v>
      </c>
      <c r="C13919">
        <v>-934</v>
      </c>
      <c r="D13919">
        <v>3163</v>
      </c>
      <c r="E13919">
        <v>1504</v>
      </c>
      <c r="F13919">
        <v>-3857</v>
      </c>
      <c r="G13919">
        <v>30593</v>
      </c>
      <c r="H13919">
        <v>231617</v>
      </c>
      <c r="I13919">
        <v>31161</v>
      </c>
      <c r="J13919">
        <v>0</v>
      </c>
      <c r="K13919">
        <v>43326</v>
      </c>
      <c r="L13919">
        <v>156</v>
      </c>
      <c r="M13919">
        <v>0</v>
      </c>
      <c r="N13919">
        <v>188291</v>
      </c>
      <c r="O13919">
        <v>34.200000000000003</v>
      </c>
      <c r="P13919">
        <v>34.200000000000003</v>
      </c>
      <c r="Q13919">
        <v>34785.241000000002</v>
      </c>
      <c r="R13919">
        <v>6302</v>
      </c>
      <c r="S13919">
        <v>-11965</v>
      </c>
      <c r="T13919">
        <v>12752</v>
      </c>
      <c r="U13919">
        <v>12</v>
      </c>
      <c r="X13919">
        <v>42558</v>
      </c>
      <c r="Y13919">
        <v>-0.112413713</v>
      </c>
      <c r="Z13919">
        <v>5.4129566039999997</v>
      </c>
      <c r="AA13919">
        <v>0.18367415600000001</v>
      </c>
      <c r="AB13919">
        <v>134744</v>
      </c>
      <c r="AC13919">
        <v>13266</v>
      </c>
      <c r="AD13919">
        <v>-310.90909090000002</v>
      </c>
      <c r="AE13919">
        <v>6.3181736900000001</v>
      </c>
      <c r="AF13919">
        <v>1189655.2420000001</v>
      </c>
      <c r="AG13919" t="s">
        <v>4774</v>
      </c>
      <c r="AH13919" t="s">
        <v>5259</v>
      </c>
      <c r="AI13919" t="s">
        <v>5278</v>
      </c>
      <c r="AJ13919">
        <v>340750</v>
      </c>
      <c r="AK13919">
        <v>54718</v>
      </c>
      <c r="AL13919">
        <v>292482</v>
      </c>
      <c r="AM13919">
        <v>0</v>
      </c>
      <c r="AN13919">
        <v>286032</v>
      </c>
      <c r="AO13919">
        <v>-6450</v>
      </c>
      <c r="AP13919">
        <v>174260</v>
      </c>
      <c r="AQ13919">
        <v>46440</v>
      </c>
      <c r="AR13919">
        <v>39516</v>
      </c>
      <c r="AS13919">
        <v>0</v>
      </c>
    </row>
    <row r="13920" spans="1:45">
      <c r="A13920" t="s">
        <v>1779</v>
      </c>
      <c r="B13920">
        <v>2018</v>
      </c>
      <c r="C13920">
        <v>-2385</v>
      </c>
      <c r="D13920">
        <v>643</v>
      </c>
      <c r="E13920">
        <v>1247</v>
      </c>
      <c r="F13920">
        <v>25677</v>
      </c>
      <c r="G13920">
        <v>76562</v>
      </c>
      <c r="H13920">
        <v>334372</v>
      </c>
      <c r="I13920">
        <v>51531</v>
      </c>
      <c r="J13920">
        <v>0</v>
      </c>
      <c r="K13920">
        <v>64212</v>
      </c>
      <c r="L13920">
        <v>8849</v>
      </c>
      <c r="M13920">
        <v>0</v>
      </c>
      <c r="N13920">
        <v>270160</v>
      </c>
      <c r="O13920">
        <v>64.41</v>
      </c>
      <c r="P13920">
        <v>64.41</v>
      </c>
      <c r="Q13920">
        <v>36123.296999999999</v>
      </c>
      <c r="R13920">
        <v>36565</v>
      </c>
      <c r="S13920">
        <v>-4543</v>
      </c>
      <c r="T13920">
        <v>12669</v>
      </c>
      <c r="U13920">
        <v>12</v>
      </c>
      <c r="X13920">
        <v>81105</v>
      </c>
      <c r="Y13920">
        <v>0.72283956500000002</v>
      </c>
      <c r="Z13920">
        <v>7.4788300750000003</v>
      </c>
      <c r="AA13920">
        <v>1.029350341</v>
      </c>
      <c r="AB13920">
        <v>215060</v>
      </c>
      <c r="AC13920">
        <v>10021</v>
      </c>
      <c r="AD13920">
        <v>94.720588239999998</v>
      </c>
      <c r="AE13920">
        <v>8.6123095939999992</v>
      </c>
      <c r="AF13920">
        <v>2326701.56</v>
      </c>
      <c r="AG13920" t="s">
        <v>4774</v>
      </c>
      <c r="AH13920" t="s">
        <v>5259</v>
      </c>
      <c r="AI13920" t="s">
        <v>5278</v>
      </c>
      <c r="AJ13920">
        <v>394111</v>
      </c>
      <c r="AK13920">
        <v>64326</v>
      </c>
      <c r="AL13920">
        <v>305889</v>
      </c>
      <c r="AM13920">
        <v>0</v>
      </c>
      <c r="AN13920">
        <v>329785</v>
      </c>
      <c r="AO13920">
        <v>23896</v>
      </c>
      <c r="AP13920">
        <v>274836</v>
      </c>
      <c r="AQ13920">
        <v>39532</v>
      </c>
      <c r="AR13920">
        <v>59776</v>
      </c>
      <c r="AS13920">
        <v>0</v>
      </c>
    </row>
    <row r="13921" spans="1:45">
      <c r="A13921" t="s">
        <v>1780</v>
      </c>
      <c r="B13921">
        <v>2010</v>
      </c>
      <c r="C13921">
        <v>2076.7779999999998</v>
      </c>
      <c r="D13921">
        <v>0</v>
      </c>
      <c r="E13921">
        <v>19530.433000000001</v>
      </c>
      <c r="F13921">
        <v>34525.911</v>
      </c>
      <c r="G13921">
        <v>68155.782999999996</v>
      </c>
      <c r="H13921">
        <v>508677.84</v>
      </c>
      <c r="I13921">
        <v>30187.204000000002</v>
      </c>
      <c r="J13921">
        <v>0</v>
      </c>
      <c r="K13921">
        <v>135815.33100000001</v>
      </c>
      <c r="L13921">
        <v>13123.718000000001</v>
      </c>
      <c r="M13921">
        <v>97515.365999999995</v>
      </c>
      <c r="N13921">
        <v>372862.50900000002</v>
      </c>
      <c r="O13921">
        <v>54.879947680000001</v>
      </c>
      <c r="P13921">
        <v>81.680000000000007</v>
      </c>
      <c r="Q13921">
        <v>29333.491000000002</v>
      </c>
      <c r="R13921">
        <v>67014.019</v>
      </c>
      <c r="S13921">
        <v>43813.218000000001</v>
      </c>
      <c r="T13921">
        <v>5986.0640000000003</v>
      </c>
      <c r="U13921">
        <v>12</v>
      </c>
      <c r="X13921">
        <v>24342.564999999999</v>
      </c>
      <c r="Y13921">
        <v>1.188401509</v>
      </c>
      <c r="Z13921">
        <v>11.029415459999999</v>
      </c>
      <c r="AA13921">
        <v>2.3066606790000002</v>
      </c>
      <c r="AB13921">
        <v>-24501.609</v>
      </c>
      <c r="AC13921">
        <v>8126.8419999999996</v>
      </c>
      <c r="AD13921">
        <v>72.928571430000005</v>
      </c>
      <c r="AE13921">
        <v>7.4056508550000002</v>
      </c>
      <c r="AF13921">
        <v>2395959.5449999999</v>
      </c>
      <c r="AG13921" t="s">
        <v>4774</v>
      </c>
      <c r="AH13921" t="s">
        <v>5260</v>
      </c>
      <c r="AI13921" t="s">
        <v>5277</v>
      </c>
      <c r="AJ13921">
        <v>278329.25</v>
      </c>
      <c r="AL13921">
        <v>217301.296875</v>
      </c>
      <c r="AN13921">
        <v>61027.953125</v>
      </c>
      <c r="AO13921">
        <v>61027.953125</v>
      </c>
      <c r="AP13921">
        <v>111313.71875</v>
      </c>
      <c r="AQ13921">
        <v>17563.099609375</v>
      </c>
      <c r="AR13921">
        <v>135815.328125</v>
      </c>
      <c r="AS13921">
        <v>0</v>
      </c>
    </row>
    <row r="13922" spans="1:45">
      <c r="A13922" t="s">
        <v>1780</v>
      </c>
      <c r="B13922">
        <v>2011</v>
      </c>
      <c r="C13922">
        <v>2040</v>
      </c>
      <c r="D13922">
        <v>0</v>
      </c>
      <c r="E13922">
        <v>24086</v>
      </c>
      <c r="F13922">
        <v>44577</v>
      </c>
      <c r="G13922">
        <v>97713</v>
      </c>
      <c r="H13922">
        <v>460743</v>
      </c>
      <c r="I13922">
        <v>53274</v>
      </c>
      <c r="J13922">
        <v>0</v>
      </c>
      <c r="K13922">
        <v>113189</v>
      </c>
      <c r="L13922">
        <v>15506</v>
      </c>
      <c r="M13922">
        <v>63013</v>
      </c>
      <c r="N13922">
        <v>347554</v>
      </c>
      <c r="O13922">
        <v>25.423876109999998</v>
      </c>
      <c r="P13922">
        <v>36.369999999999997</v>
      </c>
      <c r="Q13922">
        <v>28906.214</v>
      </c>
      <c r="R13922">
        <v>78718</v>
      </c>
      <c r="S13922">
        <v>142132</v>
      </c>
      <c r="T13922">
        <v>8009</v>
      </c>
      <c r="U13922">
        <v>12</v>
      </c>
      <c r="X13922">
        <v>-44419</v>
      </c>
      <c r="Y13922">
        <v>1.51877566</v>
      </c>
      <c r="Z13922">
        <v>10.35247992</v>
      </c>
      <c r="AA13922">
        <v>2.681988075</v>
      </c>
      <c r="AB13922">
        <v>3265</v>
      </c>
      <c r="AC13922">
        <v>2941</v>
      </c>
      <c r="AD13922">
        <v>25.256944440000002</v>
      </c>
      <c r="AE13922">
        <v>3.5131678860000002</v>
      </c>
      <c r="AF13922">
        <v>1051319.003</v>
      </c>
      <c r="AG13922" t="s">
        <v>4774</v>
      </c>
      <c r="AH13922" t="s">
        <v>5260</v>
      </c>
      <c r="AI13922" t="s">
        <v>5277</v>
      </c>
      <c r="AJ13922">
        <v>293993</v>
      </c>
      <c r="AL13922">
        <v>223284</v>
      </c>
      <c r="AN13922">
        <v>70709</v>
      </c>
      <c r="AO13922">
        <v>70709</v>
      </c>
      <c r="AP13922">
        <v>116454</v>
      </c>
      <c r="AQ13922">
        <v>15995</v>
      </c>
      <c r="AR13922">
        <v>113189</v>
      </c>
      <c r="AS13922">
        <v>0</v>
      </c>
    </row>
    <row r="13923" spans="1:45">
      <c r="A13923" t="s">
        <v>1780</v>
      </c>
      <c r="B13923">
        <v>2012</v>
      </c>
      <c r="C13923">
        <v>1016</v>
      </c>
      <c r="D13923">
        <v>0</v>
      </c>
      <c r="E13923">
        <v>28383</v>
      </c>
      <c r="F13923">
        <v>42092</v>
      </c>
      <c r="G13923">
        <v>94751</v>
      </c>
      <c r="H13923">
        <v>386970</v>
      </c>
      <c r="I13923">
        <v>54444</v>
      </c>
      <c r="J13923">
        <v>0</v>
      </c>
      <c r="K13923">
        <v>83458</v>
      </c>
      <c r="L13923">
        <v>23669</v>
      </c>
      <c r="M13923">
        <v>50544</v>
      </c>
      <c r="N13923">
        <v>303512</v>
      </c>
      <c r="O13923">
        <v>37.97170775</v>
      </c>
      <c r="P13923">
        <v>51.99</v>
      </c>
      <c r="Q13923">
        <v>28344.436000000002</v>
      </c>
      <c r="R13923">
        <v>78731</v>
      </c>
      <c r="S13923">
        <v>143216</v>
      </c>
      <c r="T13923">
        <v>7240</v>
      </c>
      <c r="U13923">
        <v>12</v>
      </c>
      <c r="X13923">
        <v>-48465</v>
      </c>
      <c r="Y13923">
        <v>1.4613850180000001</v>
      </c>
      <c r="Z13923">
        <v>9.0038482329999994</v>
      </c>
      <c r="AA13923">
        <v>2.7334482520000001</v>
      </c>
      <c r="AB13923">
        <v>22864</v>
      </c>
      <c r="AC13923">
        <v>2833</v>
      </c>
      <c r="AD13923">
        <v>37.673913040000002</v>
      </c>
      <c r="AE13923">
        <v>5.7741977269999998</v>
      </c>
      <c r="AF13923">
        <v>1473627.2279999999</v>
      </c>
      <c r="AG13923" t="s">
        <v>4774</v>
      </c>
      <c r="AH13923" t="s">
        <v>5260</v>
      </c>
      <c r="AI13923" t="s">
        <v>5277</v>
      </c>
      <c r="AJ13923">
        <v>285079</v>
      </c>
      <c r="AL13923">
        <v>213588</v>
      </c>
      <c r="AN13923">
        <v>71491</v>
      </c>
      <c r="AO13923">
        <v>71491</v>
      </c>
      <c r="AP13923">
        <v>106322</v>
      </c>
      <c r="AQ13923">
        <v>14404</v>
      </c>
      <c r="AR13923">
        <v>83458</v>
      </c>
      <c r="AS13923">
        <v>0</v>
      </c>
    </row>
    <row r="13924" spans="1:45">
      <c r="A13924" t="s">
        <v>1780</v>
      </c>
      <c r="B13924">
        <v>2013</v>
      </c>
      <c r="C13924">
        <v>996</v>
      </c>
      <c r="D13924">
        <v>0</v>
      </c>
      <c r="E13924">
        <v>24524</v>
      </c>
      <c r="F13924">
        <v>46682</v>
      </c>
      <c r="G13924">
        <v>67785</v>
      </c>
      <c r="H13924">
        <v>353446</v>
      </c>
      <c r="I13924">
        <v>85236</v>
      </c>
      <c r="J13924">
        <v>0</v>
      </c>
      <c r="K13924">
        <v>75736</v>
      </c>
      <c r="L13924">
        <v>13346</v>
      </c>
      <c r="M13924">
        <v>44700</v>
      </c>
      <c r="N13924">
        <v>277710</v>
      </c>
      <c r="O13924">
        <v>43.78088674</v>
      </c>
      <c r="P13924">
        <v>57.94</v>
      </c>
      <c r="Q13924">
        <v>27767.702000000001</v>
      </c>
      <c r="R13924">
        <v>76663</v>
      </c>
      <c r="S13924">
        <v>102304</v>
      </c>
      <c r="T13924">
        <v>4461</v>
      </c>
      <c r="U13924">
        <v>12</v>
      </c>
      <c r="X13924">
        <v>-34519</v>
      </c>
      <c r="Y13924">
        <v>1.6730820909999999</v>
      </c>
      <c r="Z13924">
        <v>9.4434173920000006</v>
      </c>
      <c r="AA13924">
        <v>2.747600625</v>
      </c>
      <c r="AB13924">
        <v>55056</v>
      </c>
      <c r="AC13924">
        <v>1151</v>
      </c>
      <c r="AD13924">
        <v>37.38064516</v>
      </c>
      <c r="AE13924">
        <v>6.1354907440000002</v>
      </c>
      <c r="AF13924">
        <v>1608860.6540000001</v>
      </c>
      <c r="AG13924" t="s">
        <v>4774</v>
      </c>
      <c r="AH13924" t="s">
        <v>5260</v>
      </c>
      <c r="AI13924" t="s">
        <v>5277</v>
      </c>
      <c r="AJ13924">
        <v>287152</v>
      </c>
      <c r="AL13924">
        <v>214950</v>
      </c>
      <c r="AN13924">
        <v>72202</v>
      </c>
      <c r="AO13924">
        <v>72202</v>
      </c>
      <c r="AP13924">
        <v>130792</v>
      </c>
      <c r="AQ13924">
        <v>11500</v>
      </c>
      <c r="AR13924">
        <v>75736</v>
      </c>
      <c r="AS13924">
        <v>0</v>
      </c>
    </row>
    <row r="13925" spans="1:45">
      <c r="A13925" t="s">
        <v>1780</v>
      </c>
      <c r="B13925">
        <v>2014</v>
      </c>
      <c r="C13925">
        <v>1238</v>
      </c>
      <c r="D13925">
        <v>0</v>
      </c>
      <c r="E13925">
        <v>24082</v>
      </c>
      <c r="F13925">
        <v>43388</v>
      </c>
      <c r="G13925">
        <v>103289</v>
      </c>
      <c r="H13925">
        <v>337650</v>
      </c>
      <c r="I13925">
        <v>81771</v>
      </c>
      <c r="J13925">
        <v>0</v>
      </c>
      <c r="K13925">
        <v>81408</v>
      </c>
      <c r="L13925">
        <v>9035</v>
      </c>
      <c r="M13925">
        <v>62004</v>
      </c>
      <c r="N13925">
        <v>256242</v>
      </c>
      <c r="O13925">
        <v>34.185082690000002</v>
      </c>
      <c r="P13925">
        <v>43.6</v>
      </c>
      <c r="Q13925">
        <v>28138.968000000001</v>
      </c>
      <c r="R13925">
        <v>71936</v>
      </c>
      <c r="S13925">
        <v>100822</v>
      </c>
      <c r="T13925">
        <v>3228</v>
      </c>
      <c r="U13925">
        <v>12</v>
      </c>
      <c r="X13925">
        <v>2467</v>
      </c>
      <c r="Y13925">
        <v>1.539399698</v>
      </c>
      <c r="Z13925">
        <v>8.5682602150000005</v>
      </c>
      <c r="AA13925">
        <v>2.5522784330000001</v>
      </c>
      <c r="AB13925">
        <v>56796</v>
      </c>
      <c r="AC13925">
        <v>2439</v>
      </c>
      <c r="AD13925">
        <v>30.489510490000001</v>
      </c>
      <c r="AE13925">
        <v>5.0885476059999997</v>
      </c>
      <c r="AF13925">
        <v>1226859.0049999999</v>
      </c>
      <c r="AG13925" t="s">
        <v>4774</v>
      </c>
      <c r="AH13925" t="s">
        <v>5260</v>
      </c>
      <c r="AI13925" t="s">
        <v>5277</v>
      </c>
      <c r="AJ13925">
        <v>275234</v>
      </c>
      <c r="AL13925">
        <v>206526</v>
      </c>
      <c r="AN13925">
        <v>68708</v>
      </c>
      <c r="AO13925">
        <v>68708</v>
      </c>
      <c r="AP13925">
        <v>138204</v>
      </c>
      <c r="AQ13925">
        <v>10335</v>
      </c>
      <c r="AR13925">
        <v>81408</v>
      </c>
      <c r="AS13925">
        <v>0</v>
      </c>
    </row>
    <row r="13926" spans="1:45">
      <c r="A13926" t="s">
        <v>1780</v>
      </c>
      <c r="B13926">
        <v>2015</v>
      </c>
      <c r="C13926">
        <v>2478</v>
      </c>
      <c r="D13926">
        <v>0</v>
      </c>
      <c r="E13926">
        <v>17697</v>
      </c>
      <c r="F13926">
        <v>25598</v>
      </c>
      <c r="G13926">
        <v>92751</v>
      </c>
      <c r="H13926">
        <v>423838</v>
      </c>
      <c r="I13926">
        <v>64430</v>
      </c>
      <c r="J13926">
        <v>0</v>
      </c>
      <c r="K13926">
        <v>139788</v>
      </c>
      <c r="L13926">
        <v>9858</v>
      </c>
      <c r="M13926">
        <v>61933</v>
      </c>
      <c r="N13926">
        <v>284050</v>
      </c>
      <c r="O13926">
        <v>23.653333440000001</v>
      </c>
      <c r="P13926">
        <v>28.61</v>
      </c>
      <c r="Q13926">
        <v>29325.374</v>
      </c>
      <c r="R13926">
        <v>49206</v>
      </c>
      <c r="S13926">
        <v>90488</v>
      </c>
      <c r="T13926">
        <v>3433</v>
      </c>
      <c r="U13926">
        <v>12</v>
      </c>
      <c r="X13926">
        <v>2263</v>
      </c>
      <c r="Y13926">
        <v>0.88293545600000001</v>
      </c>
      <c r="Z13926">
        <v>9.6624854639999995</v>
      </c>
      <c r="AA13926">
        <v>1.697231114</v>
      </c>
      <c r="AB13926">
        <v>47471</v>
      </c>
      <c r="AC13926">
        <v>2242</v>
      </c>
      <c r="AD13926">
        <v>34.890243900000002</v>
      </c>
      <c r="AE13926">
        <v>2.96093589</v>
      </c>
      <c r="AF13926">
        <v>838998.95010000002</v>
      </c>
      <c r="AG13926" t="s">
        <v>4774</v>
      </c>
      <c r="AH13926" t="s">
        <v>5260</v>
      </c>
      <c r="AI13926" t="s">
        <v>5277</v>
      </c>
      <c r="AJ13926">
        <v>261560</v>
      </c>
      <c r="AL13926">
        <v>215787</v>
      </c>
      <c r="AN13926">
        <v>45773</v>
      </c>
      <c r="AO13926">
        <v>45773</v>
      </c>
      <c r="AP13926">
        <v>139862</v>
      </c>
      <c r="AQ13926">
        <v>9783</v>
      </c>
      <c r="AR13926">
        <v>92391</v>
      </c>
      <c r="AS13926">
        <v>33750</v>
      </c>
    </row>
    <row r="13927" spans="1:45">
      <c r="A13927" t="s">
        <v>1780</v>
      </c>
      <c r="B13927">
        <v>2016</v>
      </c>
      <c r="C13927">
        <v>3227</v>
      </c>
      <c r="D13927">
        <v>0</v>
      </c>
      <c r="E13927">
        <v>27119</v>
      </c>
      <c r="F13927">
        <v>60762</v>
      </c>
      <c r="G13927">
        <v>124234</v>
      </c>
      <c r="H13927">
        <v>456682</v>
      </c>
      <c r="I13927">
        <v>68140</v>
      </c>
      <c r="J13927">
        <v>0</v>
      </c>
      <c r="K13927">
        <v>165499</v>
      </c>
      <c r="L13927">
        <v>9297</v>
      </c>
      <c r="M13927">
        <v>64070</v>
      </c>
      <c r="N13927">
        <v>291183</v>
      </c>
      <c r="O13927">
        <v>24.768959800000001</v>
      </c>
      <c r="P13927">
        <v>27.7</v>
      </c>
      <c r="Q13927">
        <v>29244.278999999999</v>
      </c>
      <c r="R13927">
        <v>94351</v>
      </c>
      <c r="S13927">
        <v>122497</v>
      </c>
      <c r="T13927">
        <v>3243</v>
      </c>
      <c r="U13927">
        <v>12</v>
      </c>
      <c r="X13927">
        <v>1737</v>
      </c>
      <c r="Y13927">
        <v>2.0528176789999999</v>
      </c>
      <c r="Z13927">
        <v>9.9569218310000007</v>
      </c>
      <c r="AA13927">
        <v>3.1876074000000001</v>
      </c>
      <c r="AB13927">
        <v>39421</v>
      </c>
      <c r="AC13927">
        <v>1737</v>
      </c>
      <c r="AD13927">
        <v>14.656084659999999</v>
      </c>
      <c r="AE13927">
        <v>2.781984279</v>
      </c>
      <c r="AF13927">
        <v>810066.52830000001</v>
      </c>
      <c r="AG13927" t="s">
        <v>4774</v>
      </c>
      <c r="AH13927" t="s">
        <v>5260</v>
      </c>
      <c r="AI13927" t="s">
        <v>5277</v>
      </c>
      <c r="AJ13927">
        <v>335519</v>
      </c>
      <c r="AL13927">
        <v>244411</v>
      </c>
      <c r="AN13927">
        <v>91108</v>
      </c>
      <c r="AO13927">
        <v>91108</v>
      </c>
      <c r="AP13927">
        <v>169283</v>
      </c>
      <c r="AQ13927">
        <v>8764</v>
      </c>
      <c r="AR13927">
        <v>129862</v>
      </c>
      <c r="AS13927">
        <v>16875</v>
      </c>
    </row>
    <row r="13928" spans="1:45">
      <c r="A13928" t="s">
        <v>1780</v>
      </c>
      <c r="B13928">
        <v>2017</v>
      </c>
      <c r="C13928">
        <v>7198</v>
      </c>
      <c r="D13928">
        <v>0</v>
      </c>
      <c r="E13928">
        <v>26353</v>
      </c>
      <c r="F13928">
        <v>-26651</v>
      </c>
      <c r="G13928">
        <v>15172</v>
      </c>
      <c r="H13928">
        <v>610817</v>
      </c>
      <c r="I13928">
        <v>64244</v>
      </c>
      <c r="J13928">
        <v>0</v>
      </c>
      <c r="K13928">
        <v>402515</v>
      </c>
      <c r="L13928">
        <v>15443</v>
      </c>
      <c r="M13928">
        <v>0</v>
      </c>
      <c r="N13928">
        <v>208302</v>
      </c>
      <c r="O13928">
        <v>18.730870379999999</v>
      </c>
      <c r="P13928">
        <v>19.5</v>
      </c>
      <c r="Q13928">
        <v>26263.397000000001</v>
      </c>
      <c r="R13928">
        <v>10014</v>
      </c>
      <c r="S13928">
        <v>12617</v>
      </c>
      <c r="T13928">
        <v>3114</v>
      </c>
      <c r="U13928">
        <v>12</v>
      </c>
      <c r="X13928">
        <v>2555</v>
      </c>
      <c r="Y13928">
        <v>-0.91908093999999996</v>
      </c>
      <c r="Z13928">
        <v>7.9312664699999997</v>
      </c>
      <c r="AA13928">
        <v>0.34534075800000003</v>
      </c>
      <c r="AB13928">
        <v>289078</v>
      </c>
      <c r="AC13928">
        <v>2555</v>
      </c>
      <c r="AD13928">
        <v>-23.493975899999999</v>
      </c>
      <c r="AE13928">
        <v>2.4586237359999998</v>
      </c>
      <c r="AF13928">
        <v>512136.2415</v>
      </c>
      <c r="AG13928" t="s">
        <v>4774</v>
      </c>
      <c r="AH13928" t="s">
        <v>5260</v>
      </c>
      <c r="AI13928" t="s">
        <v>5277</v>
      </c>
      <c r="AJ13928">
        <v>239182</v>
      </c>
      <c r="AL13928">
        <v>232282</v>
      </c>
      <c r="AN13928">
        <v>6900</v>
      </c>
      <c r="AO13928">
        <v>6900</v>
      </c>
      <c r="AP13928">
        <v>335854</v>
      </c>
      <c r="AQ13928">
        <v>8602</v>
      </c>
      <c r="AR13928">
        <v>46776</v>
      </c>
      <c r="AS13928">
        <v>339048</v>
      </c>
    </row>
    <row r="13929" spans="1:45">
      <c r="A13929" t="s">
        <v>1780</v>
      </c>
      <c r="B13929">
        <v>2018</v>
      </c>
      <c r="C13929">
        <v>22438</v>
      </c>
      <c r="D13929">
        <v>0</v>
      </c>
      <c r="E13929">
        <v>19208</v>
      </c>
      <c r="F13929">
        <v>39222</v>
      </c>
      <c r="G13929">
        <v>116294</v>
      </c>
      <c r="H13929">
        <v>485700</v>
      </c>
      <c r="I13929">
        <v>61793</v>
      </c>
      <c r="J13929">
        <v>0</v>
      </c>
      <c r="K13929">
        <v>423337</v>
      </c>
      <c r="L13929">
        <v>17167</v>
      </c>
      <c r="M13929">
        <v>0</v>
      </c>
      <c r="N13929">
        <v>62363</v>
      </c>
      <c r="O13929">
        <v>23.630987829999999</v>
      </c>
      <c r="P13929">
        <v>24.4</v>
      </c>
      <c r="Q13929">
        <v>20507.02</v>
      </c>
      <c r="R13929">
        <v>86043</v>
      </c>
      <c r="S13929">
        <v>115527</v>
      </c>
      <c r="T13929">
        <v>5175</v>
      </c>
      <c r="U13929">
        <v>12</v>
      </c>
      <c r="X13929">
        <v>767</v>
      </c>
      <c r="Y13929">
        <v>1.6172552609999999</v>
      </c>
      <c r="Z13929">
        <v>3.041056185</v>
      </c>
      <c r="AA13929">
        <v>3.5478429060000001</v>
      </c>
      <c r="AB13929">
        <v>139187</v>
      </c>
      <c r="AC13929">
        <v>767</v>
      </c>
      <c r="AD13929">
        <v>17.18309859</v>
      </c>
      <c r="AE13929">
        <v>8.0235281819999997</v>
      </c>
      <c r="AF13929">
        <v>500371.288</v>
      </c>
      <c r="AG13929" t="s">
        <v>4774</v>
      </c>
      <c r="AH13929" t="s">
        <v>5260</v>
      </c>
      <c r="AI13929" t="s">
        <v>5277</v>
      </c>
      <c r="AJ13929">
        <v>351985</v>
      </c>
      <c r="AL13929">
        <v>271117</v>
      </c>
      <c r="AN13929">
        <v>80868</v>
      </c>
      <c r="AO13929">
        <v>80868</v>
      </c>
      <c r="AP13929">
        <v>220762</v>
      </c>
      <c r="AQ13929">
        <v>7185</v>
      </c>
      <c r="AR13929">
        <v>81575</v>
      </c>
      <c r="AS13929">
        <v>319479</v>
      </c>
    </row>
    <row r="13930" spans="1:45">
      <c r="A13930" t="s">
        <v>1780</v>
      </c>
      <c r="B13930">
        <v>2019</v>
      </c>
      <c r="C13930">
        <v>27420</v>
      </c>
      <c r="D13930">
        <v>0</v>
      </c>
      <c r="E13930">
        <v>7445</v>
      </c>
      <c r="F13930">
        <v>10978</v>
      </c>
      <c r="G13930">
        <v>14332</v>
      </c>
      <c r="H13930">
        <v>494375</v>
      </c>
      <c r="I13930">
        <v>77766</v>
      </c>
      <c r="J13930">
        <v>0</v>
      </c>
      <c r="K13930">
        <v>449700</v>
      </c>
      <c r="L13930">
        <v>12412</v>
      </c>
      <c r="M13930">
        <v>30750</v>
      </c>
      <c r="N13930">
        <v>44675</v>
      </c>
      <c r="O13930">
        <v>16.740631879999999</v>
      </c>
      <c r="P13930">
        <v>17.079999999999998</v>
      </c>
      <c r="Q13930">
        <v>19080.845000000001</v>
      </c>
      <c r="R13930">
        <v>50330</v>
      </c>
      <c r="S13930">
        <v>12684</v>
      </c>
      <c r="T13930">
        <v>4487</v>
      </c>
      <c r="U13930">
        <v>12</v>
      </c>
      <c r="X13930">
        <v>1648</v>
      </c>
      <c r="Y13930">
        <v>0.53783568299999995</v>
      </c>
      <c r="Z13930">
        <v>2.3413533310000001</v>
      </c>
      <c r="AA13930">
        <v>2.4657742699999998</v>
      </c>
      <c r="AB13930">
        <v>114567</v>
      </c>
      <c r="AC13930">
        <v>1648</v>
      </c>
      <c r="AD13930">
        <v>37.955555560000001</v>
      </c>
      <c r="AE13930">
        <v>7.2949263029999996</v>
      </c>
      <c r="AF13930">
        <v>325900.83260000002</v>
      </c>
      <c r="AG13930" t="s">
        <v>4774</v>
      </c>
      <c r="AH13930" t="s">
        <v>5260</v>
      </c>
      <c r="AI13930" t="s">
        <v>5277</v>
      </c>
      <c r="AJ13930">
        <v>301012</v>
      </c>
      <c r="AL13930">
        <v>255169</v>
      </c>
      <c r="AN13930">
        <v>45843</v>
      </c>
      <c r="AO13930">
        <v>45843</v>
      </c>
      <c r="AP13930">
        <v>194260</v>
      </c>
      <c r="AQ13930">
        <v>6281</v>
      </c>
      <c r="AR13930">
        <v>79693</v>
      </c>
      <c r="AS13930">
        <v>358003</v>
      </c>
    </row>
    <row r="13931" spans="1:45">
      <c r="A13931" t="s">
        <v>1780</v>
      </c>
      <c r="B13931">
        <v>2020</v>
      </c>
      <c r="C13931">
        <v>15487</v>
      </c>
      <c r="D13931">
        <v>0</v>
      </c>
      <c r="E13931">
        <v>8427</v>
      </c>
      <c r="F13931">
        <v>31334</v>
      </c>
      <c r="G13931">
        <v>84006</v>
      </c>
      <c r="H13931">
        <v>585799</v>
      </c>
      <c r="I13931">
        <v>80919</v>
      </c>
      <c r="J13931">
        <v>0</v>
      </c>
      <c r="K13931">
        <v>497732</v>
      </c>
      <c r="L13931">
        <v>15424</v>
      </c>
      <c r="M13931">
        <v>95097</v>
      </c>
      <c r="N13931">
        <v>88067</v>
      </c>
      <c r="O13931">
        <v>12.102133500000001</v>
      </c>
      <c r="P13931">
        <v>12.14</v>
      </c>
      <c r="Q13931">
        <v>18972.157999999999</v>
      </c>
      <c r="R13931">
        <v>59199</v>
      </c>
      <c r="S13931">
        <v>65788</v>
      </c>
      <c r="T13931">
        <v>3951</v>
      </c>
      <c r="U13931">
        <v>12</v>
      </c>
      <c r="X13931">
        <v>18218</v>
      </c>
      <c r="Y13931">
        <v>1.657969491</v>
      </c>
      <c r="Z13931">
        <v>4.641907368</v>
      </c>
      <c r="AA13931">
        <v>3.132384499</v>
      </c>
      <c r="AB13931">
        <v>48294</v>
      </c>
      <c r="AC13931">
        <v>17015</v>
      </c>
      <c r="AD13931">
        <v>8.9264705880000008</v>
      </c>
      <c r="AE13931">
        <v>2.6153042360000001</v>
      </c>
      <c r="AF13931">
        <v>230321.9981</v>
      </c>
      <c r="AG13931" t="s">
        <v>4774</v>
      </c>
      <c r="AH13931" t="s">
        <v>5260</v>
      </c>
      <c r="AI13931" t="s">
        <v>5277</v>
      </c>
      <c r="AJ13931">
        <v>311678</v>
      </c>
      <c r="AL13931">
        <v>256430</v>
      </c>
      <c r="AN13931">
        <v>55248</v>
      </c>
      <c r="AO13931">
        <v>55248</v>
      </c>
      <c r="AP13931">
        <v>198907</v>
      </c>
      <c r="AQ13931">
        <v>21242</v>
      </c>
      <c r="AR13931">
        <v>150613</v>
      </c>
      <c r="AS13931">
        <v>321046</v>
      </c>
    </row>
    <row r="13932" spans="1:45">
      <c r="A13932" t="s">
        <v>1781</v>
      </c>
      <c r="B13932">
        <v>2020</v>
      </c>
      <c r="C13932">
        <v>0</v>
      </c>
      <c r="D13932">
        <v>0</v>
      </c>
      <c r="E13932">
        <v>123493</v>
      </c>
      <c r="F13932">
        <v>370577</v>
      </c>
      <c r="G13932">
        <v>-468041</v>
      </c>
      <c r="H13932">
        <v>4818087</v>
      </c>
      <c r="I13932">
        <v>43390</v>
      </c>
      <c r="J13932">
        <v>0</v>
      </c>
      <c r="K13932">
        <v>4082095</v>
      </c>
      <c r="L13932">
        <v>145750</v>
      </c>
      <c r="M13932">
        <v>2143443</v>
      </c>
      <c r="N13932">
        <v>735992</v>
      </c>
      <c r="O13932">
        <v>16.940000000000001</v>
      </c>
      <c r="P13932">
        <v>16.940000000000001</v>
      </c>
      <c r="Q13932">
        <v>19666.981</v>
      </c>
      <c r="R13932">
        <v>501571</v>
      </c>
      <c r="S13932">
        <v>-486066</v>
      </c>
      <c r="T13932">
        <v>7501</v>
      </c>
      <c r="U13932">
        <v>12</v>
      </c>
      <c r="X13932">
        <v>18025</v>
      </c>
      <c r="Y13932">
        <v>18.842597139999999</v>
      </c>
      <c r="Z13932">
        <v>37.422723910000002</v>
      </c>
      <c r="AA13932">
        <v>25.503202550000001</v>
      </c>
      <c r="AB13932">
        <v>392291</v>
      </c>
      <c r="AC13932">
        <v>8198</v>
      </c>
      <c r="AD13932">
        <v>2.7455429499999999</v>
      </c>
      <c r="AE13932">
        <v>0.45266614100000002</v>
      </c>
      <c r="AF13932">
        <v>333158.6581</v>
      </c>
      <c r="AG13932" t="s">
        <v>4790</v>
      </c>
      <c r="AH13932" t="s">
        <v>5260</v>
      </c>
      <c r="AI13932" t="s">
        <v>5277</v>
      </c>
      <c r="AJ13932">
        <v>1622047</v>
      </c>
      <c r="AK13932">
        <v>0</v>
      </c>
      <c r="AL13932">
        <v>1063207</v>
      </c>
      <c r="AM13932">
        <v>64770</v>
      </c>
      <c r="AN13932">
        <v>1622047</v>
      </c>
      <c r="AO13932">
        <v>494070</v>
      </c>
      <c r="AP13932">
        <v>4157980</v>
      </c>
      <c r="AQ13932">
        <v>0</v>
      </c>
      <c r="AR13932">
        <v>3765689</v>
      </c>
      <c r="AS13932">
        <v>0</v>
      </c>
    </row>
    <row r="13933" spans="1:45">
      <c r="A13933" t="s">
        <v>1782</v>
      </c>
      <c r="B13933">
        <v>2012</v>
      </c>
      <c r="C13933">
        <v>418</v>
      </c>
      <c r="D13933">
        <v>0</v>
      </c>
      <c r="E13933">
        <v>6124</v>
      </c>
      <c r="F13933">
        <v>10553</v>
      </c>
      <c r="G13933">
        <v>2605</v>
      </c>
      <c r="H13933">
        <v>114977</v>
      </c>
      <c r="I13933">
        <v>11593</v>
      </c>
      <c r="J13933">
        <v>6047</v>
      </c>
      <c r="K13933">
        <v>33357</v>
      </c>
      <c r="L13933">
        <v>6303</v>
      </c>
      <c r="M13933">
        <v>85</v>
      </c>
      <c r="N13933">
        <v>81620</v>
      </c>
      <c r="O13933">
        <v>18.99681228</v>
      </c>
      <c r="P13933">
        <v>21.89</v>
      </c>
      <c r="Q13933">
        <v>9938.75</v>
      </c>
      <c r="R13933">
        <v>19506</v>
      </c>
      <c r="S13933">
        <v>6775</v>
      </c>
      <c r="T13933">
        <v>2411</v>
      </c>
      <c r="U13933">
        <v>12</v>
      </c>
      <c r="X13933">
        <v>-4170</v>
      </c>
      <c r="Y13933">
        <v>1.0642974359999999</v>
      </c>
      <c r="Z13933">
        <v>8.2123003400000005</v>
      </c>
      <c r="AA13933">
        <v>1.967230719</v>
      </c>
      <c r="AB13933">
        <v>52730</v>
      </c>
      <c r="AC13933">
        <v>3238</v>
      </c>
      <c r="AD13933">
        <v>20.650943399999999</v>
      </c>
      <c r="AE13933">
        <v>2.6655138140000001</v>
      </c>
      <c r="AF13933">
        <v>217559.23749999999</v>
      </c>
      <c r="AG13933" t="s">
        <v>4774</v>
      </c>
      <c r="AH13933" t="s">
        <v>5257</v>
      </c>
      <c r="AI13933" t="s">
        <v>5277</v>
      </c>
      <c r="AJ13933">
        <v>103186</v>
      </c>
      <c r="AK13933">
        <v>70551</v>
      </c>
      <c r="AL13933">
        <v>15540</v>
      </c>
      <c r="AM13933">
        <v>0</v>
      </c>
      <c r="AN13933">
        <v>32635</v>
      </c>
      <c r="AO13933">
        <v>17095</v>
      </c>
      <c r="AP13933">
        <v>76978</v>
      </c>
      <c r="AQ13933">
        <v>13453</v>
      </c>
      <c r="AR13933">
        <v>24248</v>
      </c>
      <c r="AS13933">
        <v>203</v>
      </c>
    </row>
    <row r="13934" spans="1:45">
      <c r="A13934" t="s">
        <v>1782</v>
      </c>
      <c r="B13934">
        <v>2013</v>
      </c>
      <c r="C13934">
        <v>-315</v>
      </c>
      <c r="D13934">
        <v>0</v>
      </c>
      <c r="E13934">
        <v>4429</v>
      </c>
      <c r="F13934">
        <v>11148</v>
      </c>
      <c r="G13934">
        <v>12432</v>
      </c>
      <c r="H13934">
        <v>126733</v>
      </c>
      <c r="I13934">
        <v>9440</v>
      </c>
      <c r="J13934">
        <v>11171</v>
      </c>
      <c r="K13934">
        <v>33738</v>
      </c>
      <c r="L13934">
        <v>9429</v>
      </c>
      <c r="M13934">
        <v>87</v>
      </c>
      <c r="N13934">
        <v>92995</v>
      </c>
      <c r="O13934">
        <v>21.58946383</v>
      </c>
      <c r="P13934">
        <v>24.74</v>
      </c>
      <c r="Q13934">
        <v>10002.291999999999</v>
      </c>
      <c r="R13934">
        <v>18219</v>
      </c>
      <c r="S13934">
        <v>-170</v>
      </c>
      <c r="T13934">
        <v>2957</v>
      </c>
      <c r="U13934">
        <v>12</v>
      </c>
      <c r="X13934">
        <v>12602</v>
      </c>
      <c r="Y13934">
        <v>1.1176648149999999</v>
      </c>
      <c r="Z13934">
        <v>9.2973690429999998</v>
      </c>
      <c r="AA13934">
        <v>1.8265819219999999</v>
      </c>
      <c r="AB13934">
        <v>64026</v>
      </c>
      <c r="AC13934">
        <v>1618</v>
      </c>
      <c r="AD13934">
        <v>22.288288290000001</v>
      </c>
      <c r="AE13934">
        <v>2.6609678379999999</v>
      </c>
      <c r="AF13934">
        <v>247456.7041</v>
      </c>
      <c r="AG13934" t="s">
        <v>4774</v>
      </c>
      <c r="AH13934" t="s">
        <v>5257</v>
      </c>
      <c r="AI13934" t="s">
        <v>5277</v>
      </c>
      <c r="AJ13934">
        <v>104973</v>
      </c>
      <c r="AK13934">
        <v>73151</v>
      </c>
      <c r="AL13934">
        <v>16560</v>
      </c>
      <c r="AM13934">
        <v>0</v>
      </c>
      <c r="AN13934">
        <v>31822</v>
      </c>
      <c r="AO13934">
        <v>15262</v>
      </c>
      <c r="AP13934">
        <v>88903</v>
      </c>
      <c r="AQ13934">
        <v>13288</v>
      </c>
      <c r="AR13934">
        <v>24877</v>
      </c>
      <c r="AS13934">
        <v>127</v>
      </c>
    </row>
    <row r="13935" spans="1:45">
      <c r="A13935" t="s">
        <v>1782</v>
      </c>
      <c r="B13935">
        <v>2014</v>
      </c>
      <c r="C13935">
        <v>-93</v>
      </c>
      <c r="D13935">
        <v>0</v>
      </c>
      <c r="E13935">
        <v>4565</v>
      </c>
      <c r="F13935">
        <v>10145</v>
      </c>
      <c r="G13935">
        <v>15230</v>
      </c>
      <c r="H13935">
        <v>141634</v>
      </c>
      <c r="I13935">
        <v>10339</v>
      </c>
      <c r="J13935">
        <v>16518</v>
      </c>
      <c r="K13935">
        <v>35726</v>
      </c>
      <c r="L13935">
        <v>10084</v>
      </c>
      <c r="M13935">
        <v>80</v>
      </c>
      <c r="N13935">
        <v>105908</v>
      </c>
      <c r="O13935">
        <v>27.90430774</v>
      </c>
      <c r="P13935">
        <v>31.85</v>
      </c>
      <c r="Q13935">
        <v>10073.147000000001</v>
      </c>
      <c r="R13935">
        <v>17694</v>
      </c>
      <c r="S13935">
        <v>8505</v>
      </c>
      <c r="T13935">
        <v>3077</v>
      </c>
      <c r="U13935">
        <v>12</v>
      </c>
      <c r="X13935">
        <v>6725</v>
      </c>
      <c r="Y13935">
        <v>1.0107344570000001</v>
      </c>
      <c r="Z13935">
        <v>10.51389402</v>
      </c>
      <c r="AA13935">
        <v>1.7628324769999999</v>
      </c>
      <c r="AB13935">
        <v>71346</v>
      </c>
      <c r="AC13935">
        <v>5231</v>
      </c>
      <c r="AD13935">
        <v>31.85</v>
      </c>
      <c r="AE13935">
        <v>3.0293248099999999</v>
      </c>
      <c r="AF13935">
        <v>320829.73200000002</v>
      </c>
      <c r="AG13935" t="s">
        <v>4774</v>
      </c>
      <c r="AH13935" t="s">
        <v>5257</v>
      </c>
      <c r="AI13935" t="s">
        <v>5277</v>
      </c>
      <c r="AJ13935">
        <v>102218</v>
      </c>
      <c r="AK13935">
        <v>70406</v>
      </c>
      <c r="AL13935">
        <v>17195</v>
      </c>
      <c r="AM13935">
        <v>0</v>
      </c>
      <c r="AN13935">
        <v>31812</v>
      </c>
      <c r="AO13935">
        <v>14617</v>
      </c>
      <c r="AP13935">
        <v>97456</v>
      </c>
      <c r="AQ13935">
        <v>16449</v>
      </c>
      <c r="AR13935">
        <v>26110</v>
      </c>
      <c r="AS13935">
        <v>136</v>
      </c>
    </row>
    <row r="13936" spans="1:45">
      <c r="A13936" t="s">
        <v>1782</v>
      </c>
      <c r="B13936">
        <v>2015</v>
      </c>
      <c r="C13936">
        <v>-178</v>
      </c>
      <c r="D13936">
        <v>0</v>
      </c>
      <c r="E13936">
        <v>7017</v>
      </c>
      <c r="F13936">
        <v>14735</v>
      </c>
      <c r="G13936">
        <v>6279</v>
      </c>
      <c r="H13936">
        <v>154654</v>
      </c>
      <c r="I13936">
        <v>17249</v>
      </c>
      <c r="J13936">
        <v>13994</v>
      </c>
      <c r="K13936">
        <v>38103</v>
      </c>
      <c r="L13936">
        <v>13334</v>
      </c>
      <c r="M13936">
        <v>60</v>
      </c>
      <c r="N13936">
        <v>116551</v>
      </c>
      <c r="O13936">
        <v>21.152376180000001</v>
      </c>
      <c r="P13936">
        <v>23.97</v>
      </c>
      <c r="Q13936">
        <v>10127.342000000001</v>
      </c>
      <c r="R13936">
        <v>24396</v>
      </c>
      <c r="S13936">
        <v>-3020</v>
      </c>
      <c r="T13936">
        <v>2822</v>
      </c>
      <c r="U13936">
        <v>12</v>
      </c>
      <c r="X13936">
        <v>9299</v>
      </c>
      <c r="Y13936">
        <v>1.4573020999999999</v>
      </c>
      <c r="Z13936">
        <v>11.508547849999999</v>
      </c>
      <c r="AA13936">
        <v>2.4127819499999998</v>
      </c>
      <c r="AB13936">
        <v>81367</v>
      </c>
      <c r="AC13936">
        <v>5299</v>
      </c>
      <c r="AD13936">
        <v>16.531034479999999</v>
      </c>
      <c r="AE13936">
        <v>2.0827996990000002</v>
      </c>
      <c r="AF13936">
        <v>242752.38769999999</v>
      </c>
      <c r="AG13936" t="s">
        <v>4774</v>
      </c>
      <c r="AH13936" t="s">
        <v>5257</v>
      </c>
      <c r="AI13936" t="s">
        <v>5277</v>
      </c>
      <c r="AJ13936">
        <v>135169</v>
      </c>
      <c r="AK13936">
        <v>93365</v>
      </c>
      <c r="AL13936">
        <v>18512</v>
      </c>
      <c r="AM13936">
        <v>1718</v>
      </c>
      <c r="AN13936">
        <v>41804</v>
      </c>
      <c r="AO13936">
        <v>21574</v>
      </c>
      <c r="AP13936">
        <v>111694</v>
      </c>
      <c r="AQ13936">
        <v>19812</v>
      </c>
      <c r="AR13936">
        <v>30327</v>
      </c>
      <c r="AS13936">
        <v>98</v>
      </c>
    </row>
    <row r="13937" spans="1:45">
      <c r="A13937" t="s">
        <v>1782</v>
      </c>
      <c r="B13937">
        <v>2016</v>
      </c>
      <c r="C13937">
        <v>-251</v>
      </c>
      <c r="D13937">
        <v>1789</v>
      </c>
      <c r="E13937">
        <v>2599</v>
      </c>
      <c r="F13937">
        <v>6131</v>
      </c>
      <c r="G13937">
        <v>18751</v>
      </c>
      <c r="H13937">
        <v>143131</v>
      </c>
      <c r="I13937">
        <v>12730</v>
      </c>
      <c r="J13937">
        <v>10811</v>
      </c>
      <c r="K13937">
        <v>33751</v>
      </c>
      <c r="L13937">
        <v>10325</v>
      </c>
      <c r="M13937">
        <v>55</v>
      </c>
      <c r="N13937">
        <v>109380</v>
      </c>
      <c r="O13937">
        <v>17.890796760000001</v>
      </c>
      <c r="P13937">
        <v>19.91</v>
      </c>
      <c r="Q13937">
        <v>9808.0040000000008</v>
      </c>
      <c r="R13937">
        <v>10339</v>
      </c>
      <c r="S13937">
        <v>9601</v>
      </c>
      <c r="T13937">
        <v>3649</v>
      </c>
      <c r="U13937">
        <v>12</v>
      </c>
      <c r="X13937">
        <v>9150</v>
      </c>
      <c r="Y13937">
        <v>0.61169877800000005</v>
      </c>
      <c r="Z13937">
        <v>11.152116169999999</v>
      </c>
      <c r="AA13937">
        <v>1.0315370530000001</v>
      </c>
      <c r="AB13937">
        <v>74807</v>
      </c>
      <c r="AC13937">
        <v>1150</v>
      </c>
      <c r="AD13937">
        <v>32.639344260000001</v>
      </c>
      <c r="AE13937">
        <v>1.785311388</v>
      </c>
      <c r="AF13937">
        <v>195277.3596</v>
      </c>
      <c r="AG13937" t="s">
        <v>4774</v>
      </c>
      <c r="AH13937" t="s">
        <v>5257</v>
      </c>
      <c r="AI13937" t="s">
        <v>5277</v>
      </c>
      <c r="AJ13937">
        <v>90039</v>
      </c>
      <c r="AK13937">
        <v>66784</v>
      </c>
      <c r="AL13937">
        <v>16565</v>
      </c>
      <c r="AM13937">
        <v>0</v>
      </c>
      <c r="AN13937">
        <v>23255</v>
      </c>
      <c r="AO13937">
        <v>6690</v>
      </c>
      <c r="AP13937">
        <v>102730</v>
      </c>
      <c r="AQ13937">
        <v>18747</v>
      </c>
      <c r="AR13937">
        <v>27923</v>
      </c>
      <c r="AS13937">
        <v>157</v>
      </c>
    </row>
    <row r="13938" spans="1:45">
      <c r="A13938" t="s">
        <v>1782</v>
      </c>
      <c r="B13938">
        <v>2017</v>
      </c>
      <c r="C13938">
        <v>-376</v>
      </c>
      <c r="D13938">
        <v>0</v>
      </c>
      <c r="E13938">
        <v>2026</v>
      </c>
      <c r="F13938">
        <v>5023</v>
      </c>
      <c r="G13938">
        <v>12389</v>
      </c>
      <c r="H13938">
        <v>151570</v>
      </c>
      <c r="I13938">
        <v>11483</v>
      </c>
      <c r="J13938">
        <v>9246</v>
      </c>
      <c r="K13938">
        <v>37460</v>
      </c>
      <c r="L13938">
        <v>10295</v>
      </c>
      <c r="M13938">
        <v>107</v>
      </c>
      <c r="N13938">
        <v>114110</v>
      </c>
      <c r="O13938">
        <v>21.063166299999999</v>
      </c>
      <c r="P13938">
        <v>23</v>
      </c>
      <c r="Q13938">
        <v>9729.09</v>
      </c>
      <c r="R13938">
        <v>10386</v>
      </c>
      <c r="S13938">
        <v>19065</v>
      </c>
      <c r="T13938">
        <v>3713</v>
      </c>
      <c r="U13938">
        <v>12</v>
      </c>
      <c r="X13938">
        <v>-6676</v>
      </c>
      <c r="Y13938">
        <v>0.51672030999999996</v>
      </c>
      <c r="Z13938">
        <v>11.72874339</v>
      </c>
      <c r="AA13938">
        <v>1.0684167120000001</v>
      </c>
      <c r="AB13938">
        <v>78688</v>
      </c>
      <c r="AC13938">
        <v>324</v>
      </c>
      <c r="AD13938">
        <v>44.23076923</v>
      </c>
      <c r="AE13938">
        <v>1.9609943910000001</v>
      </c>
      <c r="AF13938">
        <v>223769.07</v>
      </c>
      <c r="AG13938" t="s">
        <v>4774</v>
      </c>
      <c r="AH13938" t="s">
        <v>5257</v>
      </c>
      <c r="AI13938" t="s">
        <v>5277</v>
      </c>
      <c r="AJ13938">
        <v>91769</v>
      </c>
      <c r="AK13938">
        <v>69608</v>
      </c>
      <c r="AL13938">
        <v>14858</v>
      </c>
      <c r="AM13938">
        <v>630</v>
      </c>
      <c r="AN13938">
        <v>22161</v>
      </c>
      <c r="AO13938">
        <v>6673</v>
      </c>
      <c r="AP13938">
        <v>110726</v>
      </c>
      <c r="AQ13938">
        <v>17021</v>
      </c>
      <c r="AR13938">
        <v>32038</v>
      </c>
      <c r="AS13938">
        <v>143</v>
      </c>
    </row>
    <row r="13939" spans="1:45">
      <c r="A13939" t="s">
        <v>1782</v>
      </c>
      <c r="B13939">
        <v>2018</v>
      </c>
      <c r="C13939">
        <v>-594</v>
      </c>
      <c r="D13939">
        <v>0</v>
      </c>
      <c r="E13939">
        <v>-3010</v>
      </c>
      <c r="F13939">
        <v>-9844</v>
      </c>
      <c r="G13939">
        <v>8511</v>
      </c>
      <c r="H13939">
        <v>143333</v>
      </c>
      <c r="I13939">
        <v>17026</v>
      </c>
      <c r="J13939">
        <v>11566</v>
      </c>
      <c r="K13939">
        <v>39984</v>
      </c>
      <c r="L13939">
        <v>16151</v>
      </c>
      <c r="M13939">
        <v>88</v>
      </c>
      <c r="N13939">
        <v>103349</v>
      </c>
      <c r="O13939">
        <v>19.976730809999999</v>
      </c>
      <c r="P13939">
        <v>21.42</v>
      </c>
      <c r="Q13939">
        <v>9768.0259999999998</v>
      </c>
      <c r="R13939">
        <v>-10176</v>
      </c>
      <c r="S13939">
        <v>4443</v>
      </c>
      <c r="T13939">
        <v>3272</v>
      </c>
      <c r="U13939">
        <v>12</v>
      </c>
      <c r="X13939">
        <v>4068</v>
      </c>
      <c r="Y13939">
        <v>-1.0088845340000001</v>
      </c>
      <c r="Z13939">
        <v>10.58033629</v>
      </c>
      <c r="AA13939">
        <v>-1.0429103019999999</v>
      </c>
      <c r="AB13939">
        <v>78105</v>
      </c>
      <c r="AC13939">
        <v>2045</v>
      </c>
      <c r="AD13939">
        <v>-21.207920789999999</v>
      </c>
      <c r="AE13939">
        <v>2.024510319</v>
      </c>
      <c r="AF13939">
        <v>209231.11689999999</v>
      </c>
      <c r="AG13939" t="s">
        <v>4774</v>
      </c>
      <c r="AH13939" t="s">
        <v>5257</v>
      </c>
      <c r="AI13939" t="s">
        <v>5277</v>
      </c>
      <c r="AJ13939">
        <v>77534</v>
      </c>
      <c r="AK13939">
        <v>60204</v>
      </c>
      <c r="AL13939">
        <v>15646</v>
      </c>
      <c r="AM13939">
        <v>15132</v>
      </c>
      <c r="AN13939">
        <v>17330</v>
      </c>
      <c r="AO13939">
        <v>-13448</v>
      </c>
      <c r="AP13939">
        <v>115400</v>
      </c>
      <c r="AQ13939">
        <v>17052</v>
      </c>
      <c r="AR13939">
        <v>37295</v>
      </c>
      <c r="AS13939">
        <v>55</v>
      </c>
    </row>
    <row r="13940" spans="1:45">
      <c r="A13940" t="s">
        <v>1782</v>
      </c>
      <c r="B13940">
        <v>2019</v>
      </c>
      <c r="C13940">
        <v>-1450</v>
      </c>
      <c r="D13940">
        <v>0</v>
      </c>
      <c r="E13940">
        <v>163</v>
      </c>
      <c r="F13940">
        <v>-308</v>
      </c>
      <c r="G13940">
        <v>7917</v>
      </c>
      <c r="H13940">
        <v>156270</v>
      </c>
      <c r="I13940">
        <v>17582</v>
      </c>
      <c r="J13940">
        <v>24670</v>
      </c>
      <c r="K13940">
        <v>57304</v>
      </c>
      <c r="L13940">
        <v>12405</v>
      </c>
      <c r="M13940">
        <v>51</v>
      </c>
      <c r="N13940">
        <v>98966</v>
      </c>
      <c r="O13940">
        <v>18.59896865</v>
      </c>
      <c r="P13940">
        <v>19.63</v>
      </c>
      <c r="Q13940">
        <v>9834.0820000000003</v>
      </c>
      <c r="R13940">
        <v>1485</v>
      </c>
      <c r="S13940">
        <v>-20930</v>
      </c>
      <c r="T13940">
        <v>3080</v>
      </c>
      <c r="U13940">
        <v>12</v>
      </c>
      <c r="X13940">
        <v>28847</v>
      </c>
      <c r="Y13940">
        <v>-3.1393874000000002E-2</v>
      </c>
      <c r="Z13940">
        <v>10.06357279</v>
      </c>
      <c r="AA13940">
        <v>0.15136332199999999</v>
      </c>
      <c r="AB13940">
        <v>79896</v>
      </c>
      <c r="AC13940">
        <v>2138</v>
      </c>
      <c r="AD13940">
        <v>-654.33333330000005</v>
      </c>
      <c r="AE13940">
        <v>1.9505994950000001</v>
      </c>
      <c r="AF13940">
        <v>193043.02970000001</v>
      </c>
      <c r="AG13940" t="s">
        <v>4774</v>
      </c>
      <c r="AH13940" t="s">
        <v>5257</v>
      </c>
      <c r="AI13940" t="s">
        <v>5277</v>
      </c>
      <c r="AJ13940">
        <v>91831</v>
      </c>
      <c r="AK13940">
        <v>69922</v>
      </c>
      <c r="AL13940">
        <v>17878</v>
      </c>
      <c r="AM13940">
        <v>5626</v>
      </c>
      <c r="AN13940">
        <v>21909</v>
      </c>
      <c r="AO13940">
        <v>-1595</v>
      </c>
      <c r="AP13940">
        <v>134783</v>
      </c>
      <c r="AQ13940">
        <v>17071</v>
      </c>
      <c r="AR13940">
        <v>54887</v>
      </c>
      <c r="AS13940">
        <v>95</v>
      </c>
    </row>
    <row r="13941" spans="1:45">
      <c r="A13941" t="s">
        <v>1782</v>
      </c>
      <c r="B13941">
        <v>2020</v>
      </c>
      <c r="C13941">
        <v>-1312</v>
      </c>
      <c r="D13941">
        <v>0</v>
      </c>
      <c r="E13941">
        <v>440</v>
      </c>
      <c r="F13941">
        <v>1872</v>
      </c>
      <c r="G13941">
        <v>1239</v>
      </c>
      <c r="H13941">
        <v>148120</v>
      </c>
      <c r="I13941">
        <v>15400</v>
      </c>
      <c r="J13941">
        <v>22291</v>
      </c>
      <c r="K13941">
        <v>51396</v>
      </c>
      <c r="L13941">
        <v>14253</v>
      </c>
      <c r="M13941">
        <v>193</v>
      </c>
      <c r="N13941">
        <v>96724</v>
      </c>
      <c r="O13941">
        <v>12.48598593</v>
      </c>
      <c r="P13941">
        <v>12.9</v>
      </c>
      <c r="Q13941">
        <v>9891.0519999999997</v>
      </c>
      <c r="R13941">
        <v>3965</v>
      </c>
      <c r="S13941">
        <v>22120</v>
      </c>
      <c r="T13941">
        <v>2965</v>
      </c>
      <c r="U13941">
        <v>12</v>
      </c>
      <c r="X13941">
        <v>-20881</v>
      </c>
      <c r="Y13941">
        <v>0.18966474699999999</v>
      </c>
      <c r="Z13941">
        <v>9.7789395910000003</v>
      </c>
      <c r="AA13941">
        <v>0.401720472</v>
      </c>
      <c r="AB13941">
        <v>77443</v>
      </c>
      <c r="AC13941">
        <v>2405</v>
      </c>
      <c r="AD13941">
        <v>67.894736839999993</v>
      </c>
      <c r="AE13941">
        <v>1.319161437</v>
      </c>
      <c r="AF13941">
        <v>127594.5708</v>
      </c>
      <c r="AG13941" t="s">
        <v>4774</v>
      </c>
      <c r="AH13941" t="s">
        <v>5257</v>
      </c>
      <c r="AI13941" t="s">
        <v>5277</v>
      </c>
      <c r="AJ13941">
        <v>90604</v>
      </c>
      <c r="AK13941">
        <v>72456</v>
      </c>
      <c r="AL13941">
        <v>16879</v>
      </c>
      <c r="AM13941">
        <v>269</v>
      </c>
      <c r="AN13941">
        <v>18148</v>
      </c>
      <c r="AO13941">
        <v>1000</v>
      </c>
      <c r="AP13941">
        <v>126677</v>
      </c>
      <c r="AQ13941">
        <v>17587</v>
      </c>
      <c r="AR13941">
        <v>49234</v>
      </c>
      <c r="AS13941">
        <v>137</v>
      </c>
    </row>
    <row r="13942" spans="1:45">
      <c r="A13942" t="s">
        <v>1783</v>
      </c>
      <c r="B13942">
        <v>2016</v>
      </c>
      <c r="C13942">
        <v>1104.557</v>
      </c>
      <c r="D13942">
        <v>-698.14700000000005</v>
      </c>
      <c r="E13942">
        <v>0</v>
      </c>
      <c r="F13942">
        <v>-5748.3969999999999</v>
      </c>
      <c r="G13942">
        <v>-1653.5740000000001</v>
      </c>
      <c r="H13942">
        <v>262.04500000000002</v>
      </c>
      <c r="I13942">
        <v>1.673</v>
      </c>
      <c r="J13942">
        <v>43.999000000000002</v>
      </c>
      <c r="K13942">
        <v>607.61900000000003</v>
      </c>
      <c r="L13942">
        <v>356.46699999999998</v>
      </c>
      <c r="M13942">
        <v>71.379000000000005</v>
      </c>
      <c r="N13942">
        <v>-345.57400000000001</v>
      </c>
      <c r="R13942">
        <v>-3453.8829999999998</v>
      </c>
      <c r="S13942">
        <v>-1656.9280000000001</v>
      </c>
      <c r="T13942">
        <v>491.81</v>
      </c>
      <c r="U13942">
        <v>12</v>
      </c>
      <c r="X13942">
        <v>3.3540000000000001</v>
      </c>
      <c r="Y13942">
        <v>-1.371581216</v>
      </c>
      <c r="AA13942">
        <v>-0.82410470999999996</v>
      </c>
      <c r="AB13942">
        <v>-470.06400000000002</v>
      </c>
      <c r="AC13942">
        <v>3.3540000000000001</v>
      </c>
      <c r="AG13942" t="s">
        <v>4774</v>
      </c>
      <c r="AH13942" t="s">
        <v>5257</v>
      </c>
      <c r="AI13942" t="s">
        <v>5277</v>
      </c>
      <c r="AJ13942">
        <v>141.02900695800781</v>
      </c>
      <c r="AK13942">
        <v>75.702003479003906</v>
      </c>
      <c r="AL13942">
        <v>3761.281005859375</v>
      </c>
      <c r="AM13942">
        <v>249.73899841308594</v>
      </c>
      <c r="AN13942">
        <v>65.327003479003906</v>
      </c>
      <c r="AO13942">
        <v>-3945.693115234375</v>
      </c>
      <c r="AP13942">
        <v>137.55499267578125</v>
      </c>
      <c r="AQ13942">
        <v>114.01999664306641</v>
      </c>
      <c r="AR13942">
        <v>607.6190185546875</v>
      </c>
      <c r="AS13942">
        <v>0</v>
      </c>
    </row>
    <row r="13943" spans="1:45">
      <c r="A13943" t="s">
        <v>1783</v>
      </c>
      <c r="B13943">
        <v>2017</v>
      </c>
      <c r="C13943">
        <v>23.727</v>
      </c>
      <c r="D13943">
        <v>0</v>
      </c>
      <c r="E13943">
        <v>0</v>
      </c>
      <c r="F13943">
        <v>-5305.1689999999999</v>
      </c>
      <c r="G13943">
        <v>-3403.6959999999999</v>
      </c>
      <c r="H13943">
        <v>7370.223</v>
      </c>
      <c r="I13943">
        <v>72.771000000000001</v>
      </c>
      <c r="J13943">
        <v>154.72999999999999</v>
      </c>
      <c r="K13943">
        <v>499.947</v>
      </c>
      <c r="L13943">
        <v>311.23599999999999</v>
      </c>
      <c r="M13943">
        <v>30.535</v>
      </c>
      <c r="N13943">
        <v>6870.2759999999998</v>
      </c>
      <c r="Q13943">
        <v>40545.947</v>
      </c>
      <c r="R13943">
        <v>-5162.6210000000001</v>
      </c>
      <c r="S13943">
        <v>-3440.9760000000001</v>
      </c>
      <c r="T13943">
        <v>118.821</v>
      </c>
      <c r="U13943">
        <v>12</v>
      </c>
      <c r="X13943">
        <v>37.28</v>
      </c>
      <c r="Y13943">
        <v>-1.13040432</v>
      </c>
      <c r="Z13943">
        <v>1.016665266</v>
      </c>
      <c r="AA13943">
        <v>-1.100030759</v>
      </c>
      <c r="AB13943">
        <v>4579.9480000000003</v>
      </c>
      <c r="AC13943">
        <v>37.28</v>
      </c>
      <c r="AG13943" t="s">
        <v>4774</v>
      </c>
      <c r="AH13943" t="s">
        <v>5257</v>
      </c>
      <c r="AI13943" t="s">
        <v>5277</v>
      </c>
      <c r="AJ13943">
        <v>437.3489990234375</v>
      </c>
      <c r="AK13943">
        <v>175.47000122070313</v>
      </c>
      <c r="AL13943">
        <v>5543.32080078125</v>
      </c>
      <c r="AM13943">
        <v>0</v>
      </c>
      <c r="AN13943">
        <v>261.87899780273438</v>
      </c>
      <c r="AO13943">
        <v>-5281.44189453125</v>
      </c>
      <c r="AP13943">
        <v>5079.89501953125</v>
      </c>
      <c r="AQ13943">
        <v>95.597000122070313</v>
      </c>
      <c r="AR13943">
        <v>499.94699096679688</v>
      </c>
      <c r="AS13943">
        <v>0</v>
      </c>
    </row>
    <row r="13944" spans="1:45">
      <c r="A13944" t="s">
        <v>1783</v>
      </c>
      <c r="B13944">
        <v>2018</v>
      </c>
      <c r="C13944">
        <v>2.2890000000000001</v>
      </c>
      <c r="D13944">
        <v>-1621.3969999999999</v>
      </c>
      <c r="E13944">
        <v>0</v>
      </c>
      <c r="F13944">
        <v>-7767.4070000000002</v>
      </c>
      <c r="G13944">
        <v>-4173.8310000000001</v>
      </c>
      <c r="H13944">
        <v>3681.1</v>
      </c>
      <c r="I13944">
        <v>28.202999999999999</v>
      </c>
      <c r="J13944">
        <v>357.99700000000001</v>
      </c>
      <c r="K13944">
        <v>495.33699999999999</v>
      </c>
      <c r="L13944">
        <v>413.92500000000001</v>
      </c>
      <c r="M13944">
        <v>0</v>
      </c>
      <c r="N13944">
        <v>3185.7629999999999</v>
      </c>
      <c r="Q13944">
        <v>40329.474999999999</v>
      </c>
      <c r="R13944">
        <v>-5848.049</v>
      </c>
      <c r="S13944">
        <v>-4484.0739999999996</v>
      </c>
      <c r="T13944">
        <v>295.67200000000003</v>
      </c>
      <c r="U13944">
        <v>12</v>
      </c>
      <c r="X13944">
        <v>310.24299999999999</v>
      </c>
      <c r="Y13944">
        <v>-1.1546926070000001</v>
      </c>
      <c r="Z13944">
        <v>0.47396049699999998</v>
      </c>
      <c r="AA13944">
        <v>-0.86936334699999995</v>
      </c>
      <c r="AB13944">
        <v>609.58399999999995</v>
      </c>
      <c r="AC13944">
        <v>310.24299999999999</v>
      </c>
      <c r="AG13944" t="s">
        <v>4774</v>
      </c>
      <c r="AH13944" t="s">
        <v>5257</v>
      </c>
      <c r="AI13944" t="s">
        <v>5277</v>
      </c>
      <c r="AJ13944">
        <v>942.15301513671875</v>
      </c>
      <c r="AK13944">
        <v>398.17898559570313</v>
      </c>
      <c r="AL13944">
        <v>6687.69482421875</v>
      </c>
      <c r="AM13944">
        <v>0</v>
      </c>
      <c r="AN13944">
        <v>543.9739990234375</v>
      </c>
      <c r="AO13944">
        <v>-6143.72119140625</v>
      </c>
      <c r="AP13944">
        <v>1104.9210205078125</v>
      </c>
      <c r="AQ13944">
        <v>274.80398559570313</v>
      </c>
      <c r="AR13944">
        <v>495.33700561523438</v>
      </c>
      <c r="AS13944">
        <v>0</v>
      </c>
    </row>
    <row r="13945" spans="1:45">
      <c r="A13945" t="s">
        <v>1783</v>
      </c>
      <c r="B13945">
        <v>2019</v>
      </c>
      <c r="C13945">
        <v>258.36500000000001</v>
      </c>
      <c r="D13945">
        <v>-123.006</v>
      </c>
      <c r="E13945">
        <v>0</v>
      </c>
      <c r="F13945">
        <v>-10878.308000000001</v>
      </c>
      <c r="G13945">
        <v>-6030.0039999999999</v>
      </c>
      <c r="H13945">
        <v>12876.821</v>
      </c>
      <c r="I13945">
        <v>78.337000000000003</v>
      </c>
      <c r="J13945">
        <v>310.94099999999997</v>
      </c>
      <c r="K13945">
        <v>844.98099999999999</v>
      </c>
      <c r="L13945">
        <v>129.13200000000001</v>
      </c>
      <c r="M13945">
        <v>151.56800000000001</v>
      </c>
      <c r="N13945">
        <v>12031.84</v>
      </c>
      <c r="O13945">
        <v>1.32186</v>
      </c>
      <c r="P13945">
        <v>0.22031000000000001</v>
      </c>
      <c r="Q13945">
        <v>74982.562000000005</v>
      </c>
      <c r="R13945">
        <v>-9621.1509999999998</v>
      </c>
      <c r="S13945">
        <v>-6201.08</v>
      </c>
      <c r="T13945">
        <v>875.78599999999994</v>
      </c>
      <c r="U13945">
        <v>12</v>
      </c>
      <c r="X13945">
        <v>171.07599999999999</v>
      </c>
      <c r="Y13945">
        <v>-2.1044273750000002</v>
      </c>
      <c r="Z13945">
        <v>0.96277105100000004</v>
      </c>
      <c r="AA13945">
        <v>-1.8612281930000001</v>
      </c>
      <c r="AB13945">
        <v>11457.484</v>
      </c>
      <c r="AC13945">
        <v>171.07599999999999</v>
      </c>
      <c r="AD13945">
        <v>-0.73436666699999997</v>
      </c>
      <c r="AE13945">
        <v>1.3729743940000001</v>
      </c>
      <c r="AF13945">
        <v>16519.408230000001</v>
      </c>
      <c r="AG13945" t="s">
        <v>4774</v>
      </c>
      <c r="AH13945" t="s">
        <v>5257</v>
      </c>
      <c r="AI13945" t="s">
        <v>5277</v>
      </c>
      <c r="AJ13945">
        <v>902.93701171875</v>
      </c>
      <c r="AK13945">
        <v>341.31500244140625</v>
      </c>
      <c r="AL13945">
        <v>9495.0390625</v>
      </c>
      <c r="AM13945">
        <v>1563.52001953125</v>
      </c>
      <c r="AN13945">
        <v>561.62200927734375</v>
      </c>
      <c r="AO13945">
        <v>-10496.9365234375</v>
      </c>
      <c r="AP13945">
        <v>11867.7177734375</v>
      </c>
      <c r="AQ13945">
        <v>374.63800048828125</v>
      </c>
      <c r="AR13945">
        <v>410.2340087890625</v>
      </c>
      <c r="AS13945">
        <v>434.74700927734375</v>
      </c>
    </row>
    <row r="13946" spans="1:45">
      <c r="A13946" t="s">
        <v>1783</v>
      </c>
      <c r="B13946">
        <v>2020</v>
      </c>
      <c r="C13946">
        <v>7.2709999999999999</v>
      </c>
      <c r="D13946">
        <v>-12.654999999999999</v>
      </c>
      <c r="E13946">
        <v>0</v>
      </c>
      <c r="F13946">
        <v>-8571.6569999999992</v>
      </c>
      <c r="G13946">
        <v>-8013.9290000000001</v>
      </c>
      <c r="H13946">
        <v>9860.9</v>
      </c>
      <c r="I13946">
        <v>11.247999999999999</v>
      </c>
      <c r="J13946">
        <v>384.97199999999998</v>
      </c>
      <c r="K13946">
        <v>1345.634</v>
      </c>
      <c r="L13946">
        <v>608.31299999999999</v>
      </c>
      <c r="M13946">
        <v>162.845</v>
      </c>
      <c r="N13946">
        <v>8515.2659999999996</v>
      </c>
      <c r="O13946">
        <v>2.4900000000000002</v>
      </c>
      <c r="P13946">
        <v>0.41499999999999998</v>
      </c>
      <c r="Q13946">
        <v>88327.312000000005</v>
      </c>
      <c r="R13946">
        <v>-8486.2549999999992</v>
      </c>
      <c r="S13946">
        <v>-8048.6620000000003</v>
      </c>
      <c r="T13946">
        <v>65.475999999999999</v>
      </c>
      <c r="U13946">
        <v>12</v>
      </c>
      <c r="X13946">
        <v>34.732999999999997</v>
      </c>
      <c r="Y13946">
        <v>-0.61134951100000001</v>
      </c>
      <c r="Z13946">
        <v>0.578434856</v>
      </c>
      <c r="AA13946">
        <v>-0.60525845199999995</v>
      </c>
      <c r="AB13946">
        <v>8021.152</v>
      </c>
      <c r="AC13946">
        <v>34.732999999999997</v>
      </c>
      <c r="AD13946">
        <v>-4.1500000000000004</v>
      </c>
      <c r="AE13946">
        <v>4.3047198389999997</v>
      </c>
      <c r="AF13946">
        <v>36655.834479999998</v>
      </c>
      <c r="AG13946" t="s">
        <v>4774</v>
      </c>
      <c r="AH13946" t="s">
        <v>5257</v>
      </c>
      <c r="AI13946" t="s">
        <v>5277</v>
      </c>
      <c r="AJ13946">
        <v>1889.843994140625</v>
      </c>
      <c r="AK13946">
        <v>1946.635009765625</v>
      </c>
      <c r="AL13946">
        <v>9061.427734375</v>
      </c>
      <c r="AM13946">
        <v>-566.48797607421875</v>
      </c>
      <c r="AN13946">
        <v>-56.791015625</v>
      </c>
      <c r="AO13946">
        <v>-8551.7314453125</v>
      </c>
      <c r="AP13946">
        <v>9094.8828125</v>
      </c>
      <c r="AQ13946">
        <v>285.67599487304688</v>
      </c>
      <c r="AR13946">
        <v>1073.73095703125</v>
      </c>
      <c r="AS13946">
        <v>271.90301513671875</v>
      </c>
    </row>
    <row r="13947" spans="1:45">
      <c r="A13947" t="s">
        <v>1792</v>
      </c>
      <c r="B13947">
        <v>2015</v>
      </c>
      <c r="C13947">
        <v>5414</v>
      </c>
      <c r="D13947">
        <v>-4075</v>
      </c>
      <c r="E13947">
        <v>-361</v>
      </c>
      <c r="F13947">
        <v>-59384</v>
      </c>
      <c r="G13947">
        <v>-42625</v>
      </c>
      <c r="H13947">
        <v>164338</v>
      </c>
      <c r="I13947">
        <v>9880</v>
      </c>
      <c r="J13947">
        <v>17473</v>
      </c>
      <c r="K13947">
        <v>65045</v>
      </c>
      <c r="L13947">
        <v>8434</v>
      </c>
      <c r="M13947">
        <v>0</v>
      </c>
      <c r="N13947">
        <v>99293</v>
      </c>
      <c r="O13947">
        <v>8.35</v>
      </c>
      <c r="P13947">
        <v>8.35</v>
      </c>
      <c r="Q13947">
        <v>24796.767</v>
      </c>
      <c r="R13947">
        <v>-40992</v>
      </c>
      <c r="S13947">
        <v>-105580</v>
      </c>
      <c r="T13947">
        <v>9264</v>
      </c>
      <c r="U13947">
        <v>12</v>
      </c>
      <c r="X13947">
        <v>62955</v>
      </c>
      <c r="Y13947">
        <v>-2.3987942439999999</v>
      </c>
      <c r="Z13947">
        <v>4.0042720090000001</v>
      </c>
      <c r="AA13947">
        <v>-1.655856352</v>
      </c>
      <c r="AB13947">
        <v>79832</v>
      </c>
      <c r="AC13947">
        <v>8603</v>
      </c>
      <c r="AD13947">
        <v>-2.9609929080000001</v>
      </c>
      <c r="AE13947">
        <v>2.0852729239999999</v>
      </c>
      <c r="AF13947">
        <v>207053.00450000001</v>
      </c>
      <c r="AG13947" t="s">
        <v>4774</v>
      </c>
      <c r="AH13947" t="s">
        <v>5257</v>
      </c>
      <c r="AI13947" t="s">
        <v>5278</v>
      </c>
      <c r="AJ13947">
        <v>72300</v>
      </c>
      <c r="AK13947">
        <v>48990</v>
      </c>
      <c r="AL13947">
        <v>73566</v>
      </c>
      <c r="AM13947">
        <v>0</v>
      </c>
      <c r="AN13947">
        <v>23310</v>
      </c>
      <c r="AO13947">
        <v>-50256</v>
      </c>
      <c r="AP13947">
        <v>98366</v>
      </c>
      <c r="AQ13947">
        <v>11523</v>
      </c>
      <c r="AR13947">
        <v>18534</v>
      </c>
      <c r="AS13947">
        <v>42643</v>
      </c>
    </row>
    <row r="13948" spans="1:45">
      <c r="A13948" t="s">
        <v>1784</v>
      </c>
      <c r="B13948">
        <v>2011</v>
      </c>
      <c r="C13948">
        <v>-902</v>
      </c>
      <c r="D13948">
        <v>309</v>
      </c>
      <c r="E13948">
        <v>-644</v>
      </c>
      <c r="F13948">
        <v>-1804</v>
      </c>
      <c r="G13948">
        <v>11932</v>
      </c>
      <c r="H13948">
        <v>395935</v>
      </c>
      <c r="I13948">
        <v>76787</v>
      </c>
      <c r="J13948">
        <v>6278</v>
      </c>
      <c r="K13948">
        <v>113136</v>
      </c>
      <c r="L13948">
        <v>20502</v>
      </c>
      <c r="M13948">
        <v>0</v>
      </c>
      <c r="N13948">
        <v>282799</v>
      </c>
      <c r="O13948">
        <v>26.637800460000001</v>
      </c>
      <c r="P13948">
        <v>29.21</v>
      </c>
      <c r="Q13948">
        <v>14352.98</v>
      </c>
      <c r="R13948">
        <v>17033</v>
      </c>
      <c r="S13948">
        <v>-29613</v>
      </c>
      <c r="T13948">
        <v>20692</v>
      </c>
      <c r="U13948">
        <v>12</v>
      </c>
      <c r="X13948">
        <v>41545</v>
      </c>
      <c r="Y13948">
        <v>-0.12569127499999999</v>
      </c>
      <c r="Z13948">
        <v>19.703155720000002</v>
      </c>
      <c r="AA13948">
        <v>1.186751382</v>
      </c>
      <c r="AB13948">
        <v>101926</v>
      </c>
      <c r="AC13948">
        <v>41545</v>
      </c>
      <c r="AD13948">
        <v>-224.69230769999999</v>
      </c>
      <c r="AE13948">
        <v>1.4825036359999999</v>
      </c>
      <c r="AF13948">
        <v>419250.54580000002</v>
      </c>
      <c r="AG13948" t="s">
        <v>4774</v>
      </c>
      <c r="AH13948" t="s">
        <v>5257</v>
      </c>
      <c r="AI13948" t="s">
        <v>5277</v>
      </c>
      <c r="AJ13948">
        <v>307832</v>
      </c>
      <c r="AK13948">
        <v>303304</v>
      </c>
      <c r="AL13948">
        <v>8187</v>
      </c>
      <c r="AM13948">
        <v>0</v>
      </c>
      <c r="AN13948">
        <v>4528</v>
      </c>
      <c r="AO13948">
        <v>-3659</v>
      </c>
      <c r="AP13948">
        <v>177913</v>
      </c>
      <c r="AQ13948">
        <v>216722</v>
      </c>
      <c r="AR13948">
        <v>75987</v>
      </c>
      <c r="AS13948">
        <v>0</v>
      </c>
    </row>
    <row r="13949" spans="1:45">
      <c r="A13949" t="s">
        <v>1784</v>
      </c>
      <c r="B13949">
        <v>2012</v>
      </c>
      <c r="C13949">
        <v>-433</v>
      </c>
      <c r="D13949">
        <v>128</v>
      </c>
      <c r="E13949">
        <v>-1314</v>
      </c>
      <c r="F13949">
        <v>-4091</v>
      </c>
      <c r="G13949">
        <v>11037</v>
      </c>
      <c r="H13949">
        <v>403495</v>
      </c>
      <c r="I13949">
        <v>61833</v>
      </c>
      <c r="J13949">
        <v>5024</v>
      </c>
      <c r="K13949">
        <v>129995</v>
      </c>
      <c r="L13949">
        <v>49485</v>
      </c>
      <c r="M13949">
        <v>0</v>
      </c>
      <c r="N13949">
        <v>273500</v>
      </c>
      <c r="O13949">
        <v>22.252059460000002</v>
      </c>
      <c r="P13949">
        <v>24.03</v>
      </c>
      <c r="Q13949">
        <v>14412.003000000001</v>
      </c>
      <c r="R13949">
        <v>17430</v>
      </c>
      <c r="S13949">
        <v>-24853</v>
      </c>
      <c r="T13949">
        <v>23396</v>
      </c>
      <c r="U13949">
        <v>12</v>
      </c>
      <c r="X13949">
        <v>35890</v>
      </c>
      <c r="Y13949">
        <v>-0.28429575200000001</v>
      </c>
      <c r="Z13949">
        <v>18.977237240000001</v>
      </c>
      <c r="AA13949">
        <v>1.211262515</v>
      </c>
      <c r="AB13949">
        <v>81330</v>
      </c>
      <c r="AC13949">
        <v>35890</v>
      </c>
      <c r="AD13949">
        <v>-82.862068969999996</v>
      </c>
      <c r="AE13949">
        <v>1.2662538649999999</v>
      </c>
      <c r="AF13949">
        <v>346320.43209999998</v>
      </c>
      <c r="AG13949" t="s">
        <v>4774</v>
      </c>
      <c r="AH13949" t="s">
        <v>5257</v>
      </c>
      <c r="AI13949" t="s">
        <v>5277</v>
      </c>
      <c r="AJ13949">
        <v>521340</v>
      </c>
      <c r="AK13949">
        <v>517500</v>
      </c>
      <c r="AL13949">
        <v>9806</v>
      </c>
      <c r="AM13949">
        <v>0</v>
      </c>
      <c r="AN13949">
        <v>3840</v>
      </c>
      <c r="AO13949">
        <v>-5966</v>
      </c>
      <c r="AP13949">
        <v>173604</v>
      </c>
      <c r="AQ13949">
        <v>229216</v>
      </c>
      <c r="AR13949">
        <v>92274</v>
      </c>
      <c r="AS13949">
        <v>0</v>
      </c>
    </row>
    <row r="13950" spans="1:45">
      <c r="A13950" t="s">
        <v>1784</v>
      </c>
      <c r="B13950">
        <v>2013</v>
      </c>
      <c r="C13950">
        <v>234</v>
      </c>
      <c r="D13950">
        <v>-337</v>
      </c>
      <c r="E13950">
        <v>4303</v>
      </c>
      <c r="F13950">
        <v>7232</v>
      </c>
      <c r="G13950">
        <v>38003</v>
      </c>
      <c r="H13950">
        <v>426234</v>
      </c>
      <c r="I13950">
        <v>98690</v>
      </c>
      <c r="J13950">
        <v>11329</v>
      </c>
      <c r="K13950">
        <v>150672</v>
      </c>
      <c r="L13950">
        <v>66054</v>
      </c>
      <c r="M13950">
        <v>0</v>
      </c>
      <c r="N13950">
        <v>275562</v>
      </c>
      <c r="O13950">
        <v>21.877575449999998</v>
      </c>
      <c r="P13950">
        <v>23.22</v>
      </c>
      <c r="Q13950">
        <v>14471.263999999999</v>
      </c>
      <c r="R13950">
        <v>37193</v>
      </c>
      <c r="S13950">
        <v>17201</v>
      </c>
      <c r="T13950">
        <v>25087</v>
      </c>
      <c r="U13950">
        <v>12</v>
      </c>
      <c r="X13950">
        <v>20802</v>
      </c>
      <c r="Y13950">
        <v>0.50045969899999998</v>
      </c>
      <c r="Z13950">
        <v>19.042013189999999</v>
      </c>
      <c r="AA13950">
        <v>2.5737828500000002</v>
      </c>
      <c r="AB13950">
        <v>89721</v>
      </c>
      <c r="AC13950">
        <v>20802</v>
      </c>
      <c r="AD13950">
        <v>46.44</v>
      </c>
      <c r="AE13950">
        <v>1.2194088809999999</v>
      </c>
      <c r="AF13950">
        <v>336022.7501</v>
      </c>
      <c r="AG13950" t="s">
        <v>4774</v>
      </c>
      <c r="AH13950" t="s">
        <v>5257</v>
      </c>
      <c r="AI13950" t="s">
        <v>5277</v>
      </c>
      <c r="AJ13950">
        <v>608326</v>
      </c>
      <c r="AK13950">
        <v>584665</v>
      </c>
      <c r="AL13950">
        <v>11555</v>
      </c>
      <c r="AM13950">
        <v>0</v>
      </c>
      <c r="AN13950">
        <v>23661</v>
      </c>
      <c r="AO13950">
        <v>12106</v>
      </c>
      <c r="AP13950">
        <v>201996</v>
      </c>
      <c r="AQ13950">
        <v>223555</v>
      </c>
      <c r="AR13950">
        <v>112275</v>
      </c>
      <c r="AS13950">
        <v>0</v>
      </c>
    </row>
    <row r="13951" spans="1:45">
      <c r="A13951" t="s">
        <v>1784</v>
      </c>
      <c r="B13951">
        <v>2014</v>
      </c>
      <c r="C13951">
        <v>24</v>
      </c>
      <c r="D13951">
        <v>-99</v>
      </c>
      <c r="E13951">
        <v>8504</v>
      </c>
      <c r="F13951">
        <v>15320</v>
      </c>
      <c r="G13951">
        <v>32110</v>
      </c>
      <c r="H13951">
        <v>397943</v>
      </c>
      <c r="I13951">
        <v>80448</v>
      </c>
      <c r="J13951">
        <v>10140</v>
      </c>
      <c r="K13951">
        <v>112145</v>
      </c>
      <c r="L13951">
        <v>40272</v>
      </c>
      <c r="M13951">
        <v>0</v>
      </c>
      <c r="N13951">
        <v>285798</v>
      </c>
      <c r="O13951">
        <v>18.634553629999999</v>
      </c>
      <c r="P13951">
        <v>19.39</v>
      </c>
      <c r="Q13951">
        <v>14511.977999999999</v>
      </c>
      <c r="R13951">
        <v>50383</v>
      </c>
      <c r="S13951">
        <v>5381</v>
      </c>
      <c r="T13951">
        <v>26436</v>
      </c>
      <c r="U13951">
        <v>12</v>
      </c>
      <c r="X13951">
        <v>26729</v>
      </c>
      <c r="Y13951">
        <v>1.056737518</v>
      </c>
      <c r="Z13951">
        <v>19.69393835</v>
      </c>
      <c r="AA13951">
        <v>3.475300678</v>
      </c>
      <c r="AB13951">
        <v>99730</v>
      </c>
      <c r="AC13951">
        <v>26729</v>
      </c>
      <c r="AD13951">
        <v>18.466666669999999</v>
      </c>
      <c r="AE13951">
        <v>0.98456690899999999</v>
      </c>
      <c r="AF13951">
        <v>281387.25339999999</v>
      </c>
      <c r="AG13951" t="s">
        <v>4774</v>
      </c>
      <c r="AH13951" t="s">
        <v>5257</v>
      </c>
      <c r="AI13951" t="s">
        <v>5277</v>
      </c>
      <c r="AJ13951">
        <v>506639</v>
      </c>
      <c r="AK13951">
        <v>462083</v>
      </c>
      <c r="AL13951">
        <v>20609</v>
      </c>
      <c r="AM13951">
        <v>0</v>
      </c>
      <c r="AN13951">
        <v>44556</v>
      </c>
      <c r="AO13951">
        <v>23947</v>
      </c>
      <c r="AP13951">
        <v>172495</v>
      </c>
      <c r="AQ13951">
        <v>224777</v>
      </c>
      <c r="AR13951">
        <v>72765</v>
      </c>
      <c r="AS13951">
        <v>0</v>
      </c>
    </row>
    <row r="13952" spans="1:45">
      <c r="A13952" t="s">
        <v>1784</v>
      </c>
      <c r="B13952">
        <v>2015</v>
      </c>
      <c r="C13952">
        <v>139</v>
      </c>
      <c r="D13952">
        <v>20</v>
      </c>
      <c r="E13952">
        <v>-13369</v>
      </c>
      <c r="F13952">
        <v>-25364</v>
      </c>
      <c r="G13952">
        <v>10615</v>
      </c>
      <c r="H13952">
        <v>316923</v>
      </c>
      <c r="I13952">
        <v>47060</v>
      </c>
      <c r="J13952">
        <v>12936</v>
      </c>
      <c r="K13952">
        <v>59726</v>
      </c>
      <c r="L13952">
        <v>13604</v>
      </c>
      <c r="M13952">
        <v>0</v>
      </c>
      <c r="N13952">
        <v>257197</v>
      </c>
      <c r="O13952">
        <v>10.373591149999999</v>
      </c>
      <c r="P13952">
        <v>10.46</v>
      </c>
      <c r="Q13952">
        <v>14554.971</v>
      </c>
      <c r="R13952">
        <v>-12410</v>
      </c>
      <c r="S13952">
        <v>4608</v>
      </c>
      <c r="T13952">
        <v>26204</v>
      </c>
      <c r="U13952">
        <v>12</v>
      </c>
      <c r="X13952">
        <v>6007</v>
      </c>
      <c r="Y13952">
        <v>-1.7406464580000001</v>
      </c>
      <c r="Z13952">
        <v>17.670732560000001</v>
      </c>
      <c r="AA13952">
        <v>-0.85165677900000003</v>
      </c>
      <c r="AB13952">
        <v>77968</v>
      </c>
      <c r="AC13952">
        <v>6007</v>
      </c>
      <c r="AD13952">
        <v>-5.9771428569999996</v>
      </c>
      <c r="AE13952">
        <v>0.59193923999999998</v>
      </c>
      <c r="AF13952">
        <v>152244.99669999999</v>
      </c>
      <c r="AG13952" t="s">
        <v>4774</v>
      </c>
      <c r="AH13952" t="s">
        <v>5257</v>
      </c>
      <c r="AI13952" t="s">
        <v>5277</v>
      </c>
      <c r="AJ13952">
        <v>306120</v>
      </c>
      <c r="AK13952">
        <v>321276</v>
      </c>
      <c r="AL13952">
        <v>16256</v>
      </c>
      <c r="AM13952">
        <v>7202</v>
      </c>
      <c r="AN13952">
        <v>-15156</v>
      </c>
      <c r="AO13952">
        <v>-38614</v>
      </c>
      <c r="AP13952">
        <v>115869</v>
      </c>
      <c r="AQ13952">
        <v>200384</v>
      </c>
      <c r="AR13952">
        <v>37901</v>
      </c>
      <c r="AS13952">
        <v>0</v>
      </c>
    </row>
    <row r="13953" spans="1:45">
      <c r="A13953" t="s">
        <v>1784</v>
      </c>
      <c r="B13953">
        <v>2016</v>
      </c>
      <c r="C13953">
        <v>308</v>
      </c>
      <c r="D13953">
        <v>681</v>
      </c>
      <c r="E13953">
        <v>2041</v>
      </c>
      <c r="F13953">
        <v>3515</v>
      </c>
      <c r="G13953">
        <v>14351</v>
      </c>
      <c r="H13953">
        <v>322408</v>
      </c>
      <c r="I13953">
        <v>20169</v>
      </c>
      <c r="J13953">
        <v>11973</v>
      </c>
      <c r="K13953">
        <v>59376</v>
      </c>
      <c r="L13953">
        <v>9021</v>
      </c>
      <c r="M13953">
        <v>0</v>
      </c>
      <c r="N13953">
        <v>263032</v>
      </c>
      <c r="O13953">
        <v>11.85719559</v>
      </c>
      <c r="P13953">
        <v>11.9</v>
      </c>
      <c r="Q13953">
        <v>14644.507</v>
      </c>
      <c r="R13953">
        <v>30631</v>
      </c>
      <c r="S13953">
        <v>14014</v>
      </c>
      <c r="T13953">
        <v>25448</v>
      </c>
      <c r="U13953">
        <v>12</v>
      </c>
      <c r="X13953">
        <v>337</v>
      </c>
      <c r="Y13953">
        <v>0.240416821</v>
      </c>
      <c r="Z13953">
        <v>17.961137239999999</v>
      </c>
      <c r="AA13953">
        <v>2.0950804070000002</v>
      </c>
      <c r="AB13953">
        <v>78012</v>
      </c>
      <c r="AC13953">
        <v>337</v>
      </c>
      <c r="AD13953">
        <v>49.583333330000002</v>
      </c>
      <c r="AE13953">
        <v>0.66254156600000003</v>
      </c>
      <c r="AF13953">
        <v>174269.63329999999</v>
      </c>
      <c r="AG13953" t="s">
        <v>4774</v>
      </c>
      <c r="AH13953" t="s">
        <v>5257</v>
      </c>
      <c r="AI13953" t="s">
        <v>5277</v>
      </c>
      <c r="AJ13953">
        <v>286326</v>
      </c>
      <c r="AK13953">
        <v>261473</v>
      </c>
      <c r="AL13953">
        <v>19670</v>
      </c>
      <c r="AM13953">
        <v>0</v>
      </c>
      <c r="AN13953">
        <v>24853</v>
      </c>
      <c r="AO13953">
        <v>5183</v>
      </c>
      <c r="AP13953">
        <v>113360</v>
      </c>
      <c r="AQ13953">
        <v>206222</v>
      </c>
      <c r="AR13953">
        <v>35348</v>
      </c>
      <c r="AS13953">
        <v>0</v>
      </c>
    </row>
    <row r="13954" spans="1:45">
      <c r="A13954" t="s">
        <v>1784</v>
      </c>
      <c r="B13954">
        <v>2017</v>
      </c>
      <c r="C13954">
        <v>349</v>
      </c>
      <c r="D13954">
        <v>-213</v>
      </c>
      <c r="E13954">
        <v>-24193</v>
      </c>
      <c r="F13954">
        <v>-44766</v>
      </c>
      <c r="G13954">
        <v>-39385</v>
      </c>
      <c r="H13954">
        <v>270840</v>
      </c>
      <c r="I13954">
        <v>28466</v>
      </c>
      <c r="J13954">
        <v>4933</v>
      </c>
      <c r="K13954">
        <v>51347</v>
      </c>
      <c r="L13954">
        <v>18375</v>
      </c>
      <c r="M13954">
        <v>0</v>
      </c>
      <c r="N13954">
        <v>219493</v>
      </c>
      <c r="O13954">
        <v>13.425000000000001</v>
      </c>
      <c r="P13954">
        <v>13.425000000000001</v>
      </c>
      <c r="Q13954">
        <v>14897.661</v>
      </c>
      <c r="R13954">
        <v>-55488</v>
      </c>
      <c r="S13954">
        <v>-42064</v>
      </c>
      <c r="T13954">
        <v>12909</v>
      </c>
      <c r="U13954">
        <v>12</v>
      </c>
      <c r="X13954">
        <v>2679</v>
      </c>
      <c r="Y13954">
        <v>-3.0196271069999998</v>
      </c>
      <c r="Z13954">
        <v>14.73338667</v>
      </c>
      <c r="AA13954">
        <v>-3.7428644260000001</v>
      </c>
      <c r="AB13954">
        <v>130499</v>
      </c>
      <c r="AC13954">
        <v>2679</v>
      </c>
      <c r="AD13954">
        <v>-4.4453642379999998</v>
      </c>
      <c r="AE13954">
        <v>0.911195796</v>
      </c>
      <c r="AF13954">
        <v>200001.09890000001</v>
      </c>
      <c r="AG13954" t="s">
        <v>4774</v>
      </c>
      <c r="AH13954" t="s">
        <v>5257</v>
      </c>
      <c r="AI13954" t="s">
        <v>5277</v>
      </c>
      <c r="AJ13954">
        <v>171022</v>
      </c>
      <c r="AK13954">
        <v>213947</v>
      </c>
      <c r="AL13954">
        <v>17800</v>
      </c>
      <c r="AM13954">
        <v>7672</v>
      </c>
      <c r="AN13954">
        <v>-42925</v>
      </c>
      <c r="AO13954">
        <v>-68397</v>
      </c>
      <c r="AP13954">
        <v>179164</v>
      </c>
      <c r="AQ13954">
        <v>88899</v>
      </c>
      <c r="AR13954">
        <v>48665</v>
      </c>
      <c r="AS13954">
        <v>0</v>
      </c>
    </row>
    <row r="13955" spans="1:45">
      <c r="A13955" t="s">
        <v>1784</v>
      </c>
      <c r="B13955">
        <v>2018</v>
      </c>
      <c r="C13955">
        <v>142</v>
      </c>
      <c r="D13955">
        <v>0</v>
      </c>
      <c r="E13955">
        <v>571</v>
      </c>
      <c r="F13955">
        <v>-20378</v>
      </c>
      <c r="G13955">
        <v>-20392</v>
      </c>
      <c r="H13955">
        <v>258290</v>
      </c>
      <c r="I13955">
        <v>22505</v>
      </c>
      <c r="J13955">
        <v>6088</v>
      </c>
      <c r="K13955">
        <v>57190</v>
      </c>
      <c r="L13955">
        <v>28969</v>
      </c>
      <c r="M13955">
        <v>0</v>
      </c>
      <c r="N13955">
        <v>201100</v>
      </c>
      <c r="O13955">
        <v>7.22</v>
      </c>
      <c r="P13955">
        <v>7.22</v>
      </c>
      <c r="Q13955">
        <v>15083.221</v>
      </c>
      <c r="R13955">
        <v>-9235</v>
      </c>
      <c r="S13955">
        <v>52964</v>
      </c>
      <c r="T13955">
        <v>10430</v>
      </c>
      <c r="U13955">
        <v>12</v>
      </c>
      <c r="X13955">
        <v>-73356</v>
      </c>
      <c r="Y13955">
        <v>-1.3565150829999999</v>
      </c>
      <c r="Z13955">
        <v>13.33269598</v>
      </c>
      <c r="AA13955">
        <v>-0.61475202600000001</v>
      </c>
      <c r="AB13955">
        <v>103854</v>
      </c>
      <c r="AC13955">
        <v>-81766</v>
      </c>
      <c r="AD13955">
        <v>-5.3088235289999997</v>
      </c>
      <c r="AE13955">
        <v>0.54152588599999996</v>
      </c>
      <c r="AF13955">
        <v>108900.8556</v>
      </c>
      <c r="AG13955" t="s">
        <v>4774</v>
      </c>
      <c r="AH13955" t="s">
        <v>5257</v>
      </c>
      <c r="AI13955" t="s">
        <v>5277</v>
      </c>
      <c r="AJ13955">
        <v>221247</v>
      </c>
      <c r="AK13955">
        <v>228443</v>
      </c>
      <c r="AL13955">
        <v>19015</v>
      </c>
      <c r="AM13955">
        <v>-6546</v>
      </c>
      <c r="AN13955">
        <v>-7196</v>
      </c>
      <c r="AO13955">
        <v>-19665</v>
      </c>
      <c r="AP13955">
        <v>159955</v>
      </c>
      <c r="AQ13955">
        <v>79930</v>
      </c>
      <c r="AR13955">
        <v>56101</v>
      </c>
      <c r="AS13955">
        <v>0</v>
      </c>
    </row>
    <row r="13956" spans="1:45">
      <c r="A13956" t="s">
        <v>1784</v>
      </c>
      <c r="B13956">
        <v>2019</v>
      </c>
      <c r="C13956">
        <v>-531</v>
      </c>
      <c r="D13956">
        <v>0</v>
      </c>
      <c r="E13956">
        <v>-96</v>
      </c>
      <c r="F13956">
        <v>-49394</v>
      </c>
      <c r="G13956">
        <v>-7140</v>
      </c>
      <c r="H13956">
        <v>252777</v>
      </c>
      <c r="I13956">
        <v>26095</v>
      </c>
      <c r="J13956">
        <v>2676</v>
      </c>
      <c r="K13956">
        <v>100092</v>
      </c>
      <c r="L13956">
        <v>61542</v>
      </c>
      <c r="M13956">
        <v>0</v>
      </c>
      <c r="N13956">
        <v>152685</v>
      </c>
      <c r="O13956">
        <v>5.07</v>
      </c>
      <c r="P13956">
        <v>5.07</v>
      </c>
      <c r="Q13956">
        <v>15263.17</v>
      </c>
      <c r="R13956">
        <v>-40457</v>
      </c>
      <c r="S13956">
        <v>-19911</v>
      </c>
      <c r="T13956">
        <v>9564</v>
      </c>
      <c r="U13956">
        <v>12</v>
      </c>
      <c r="X13956">
        <v>12771</v>
      </c>
      <c r="Y13956">
        <v>-3.2462467560000001</v>
      </c>
      <c r="Z13956">
        <v>10.00349207</v>
      </c>
      <c r="AA13956">
        <v>-2.6588938949999998</v>
      </c>
      <c r="AB13956">
        <v>65630</v>
      </c>
      <c r="AC13956">
        <v>1573</v>
      </c>
      <c r="AD13956">
        <v>-1.5648148150000001</v>
      </c>
      <c r="AE13956">
        <v>0.50682301399999996</v>
      </c>
      <c r="AF13956">
        <v>77384.271900000007</v>
      </c>
      <c r="AG13956" t="s">
        <v>4774</v>
      </c>
      <c r="AH13956" t="s">
        <v>5257</v>
      </c>
      <c r="AI13956" t="s">
        <v>5277</v>
      </c>
      <c r="AJ13956">
        <v>303308</v>
      </c>
      <c r="AK13956">
        <v>320307</v>
      </c>
      <c r="AL13956">
        <v>15628</v>
      </c>
      <c r="AM13956">
        <v>17394</v>
      </c>
      <c r="AN13956">
        <v>-16999</v>
      </c>
      <c r="AO13956">
        <v>-50021</v>
      </c>
      <c r="AP13956">
        <v>163474</v>
      </c>
      <c r="AQ13956">
        <v>70484</v>
      </c>
      <c r="AR13956">
        <v>97844</v>
      </c>
      <c r="AS13956">
        <v>0</v>
      </c>
    </row>
    <row r="13957" spans="1:45">
      <c r="A13957" t="s">
        <v>1784</v>
      </c>
      <c r="B13957">
        <v>2020</v>
      </c>
      <c r="C13957">
        <v>268</v>
      </c>
      <c r="D13957">
        <v>0</v>
      </c>
      <c r="E13957">
        <v>-52</v>
      </c>
      <c r="F13957">
        <v>-27375</v>
      </c>
      <c r="G13957">
        <v>-19008</v>
      </c>
      <c r="H13957">
        <v>231343</v>
      </c>
      <c r="I13957">
        <v>15393</v>
      </c>
      <c r="J13957">
        <v>2262</v>
      </c>
      <c r="K13957">
        <v>104981</v>
      </c>
      <c r="L13957">
        <v>70114</v>
      </c>
      <c r="M13957">
        <v>5499</v>
      </c>
      <c r="N13957">
        <v>126362</v>
      </c>
      <c r="O13957">
        <v>3.06</v>
      </c>
      <c r="P13957">
        <v>3.06</v>
      </c>
      <c r="Q13957">
        <v>15325.271000000001</v>
      </c>
      <c r="R13957">
        <v>-18542</v>
      </c>
      <c r="S13957">
        <v>-16399</v>
      </c>
      <c r="T13957">
        <v>8617</v>
      </c>
      <c r="U13957">
        <v>12</v>
      </c>
      <c r="X13957">
        <v>-2609</v>
      </c>
      <c r="Y13957">
        <v>-1.789680868</v>
      </c>
      <c r="Z13957">
        <v>8.2453354329999993</v>
      </c>
      <c r="AA13957">
        <v>-1.2122105080000001</v>
      </c>
      <c r="AB13957">
        <v>48950</v>
      </c>
      <c r="AC13957">
        <v>9192</v>
      </c>
      <c r="AD13957">
        <v>-1.7094972070000001</v>
      </c>
      <c r="AE13957">
        <v>0.37111892200000002</v>
      </c>
      <c r="AF13957">
        <v>46895.329259999999</v>
      </c>
      <c r="AG13957" t="s">
        <v>4774</v>
      </c>
      <c r="AH13957" t="s">
        <v>5257</v>
      </c>
      <c r="AI13957" t="s">
        <v>5277</v>
      </c>
      <c r="AJ13957">
        <v>250959</v>
      </c>
      <c r="AK13957">
        <v>268710</v>
      </c>
      <c r="AL13957">
        <v>13858</v>
      </c>
      <c r="AM13957">
        <v>-4450</v>
      </c>
      <c r="AN13957">
        <v>-17751</v>
      </c>
      <c r="AO13957">
        <v>-27159</v>
      </c>
      <c r="AP13957">
        <v>147362</v>
      </c>
      <c r="AQ13957">
        <v>67458</v>
      </c>
      <c r="AR13957">
        <v>98412</v>
      </c>
      <c r="AS13957">
        <v>4501</v>
      </c>
    </row>
    <row r="13958" spans="1:45">
      <c r="A13958" t="s">
        <v>1786</v>
      </c>
      <c r="B13958">
        <v>2011</v>
      </c>
      <c r="C13958">
        <v>347</v>
      </c>
      <c r="D13958">
        <v>-3</v>
      </c>
      <c r="E13958">
        <v>56</v>
      </c>
      <c r="F13958">
        <v>-14140</v>
      </c>
      <c r="G13958">
        <v>-4857</v>
      </c>
      <c r="H13958">
        <v>44524</v>
      </c>
      <c r="I13958">
        <v>5625</v>
      </c>
      <c r="J13958">
        <v>2220</v>
      </c>
      <c r="K13958">
        <v>13210</v>
      </c>
      <c r="L13958">
        <v>3183</v>
      </c>
      <c r="M13958">
        <v>3000</v>
      </c>
      <c r="N13958">
        <v>31314</v>
      </c>
      <c r="O13958">
        <v>1.8</v>
      </c>
      <c r="P13958">
        <v>1.8</v>
      </c>
      <c r="Q13958">
        <v>21513.744999999999</v>
      </c>
      <c r="R13958">
        <v>-10247</v>
      </c>
      <c r="S13958">
        <v>2175</v>
      </c>
      <c r="T13958">
        <v>3487</v>
      </c>
      <c r="U13958">
        <v>12</v>
      </c>
      <c r="X13958">
        <v>-7032</v>
      </c>
      <c r="Y13958">
        <v>-0.65729733199999996</v>
      </c>
      <c r="Z13958">
        <v>1.4555345900000001</v>
      </c>
      <c r="AA13958">
        <v>-0.47633138400000002</v>
      </c>
      <c r="AB13958">
        <v>12371</v>
      </c>
      <c r="AC13958">
        <v>2473</v>
      </c>
      <c r="AD13958">
        <v>-2.195121951</v>
      </c>
      <c r="AE13958">
        <v>1.2366590340000001</v>
      </c>
      <c r="AF13958">
        <v>38724.741000000002</v>
      </c>
      <c r="AG13958" t="s">
        <v>4774</v>
      </c>
      <c r="AH13958" t="s">
        <v>5257</v>
      </c>
      <c r="AI13958" t="s">
        <v>5278</v>
      </c>
      <c r="AJ13958">
        <v>32268</v>
      </c>
      <c r="AK13958">
        <v>16028</v>
      </c>
      <c r="AL13958">
        <v>22749</v>
      </c>
      <c r="AM13958">
        <v>7225</v>
      </c>
      <c r="AN13958">
        <v>16240</v>
      </c>
      <c r="AO13958">
        <v>-13734</v>
      </c>
      <c r="AP13958">
        <v>24331</v>
      </c>
      <c r="AQ13958">
        <v>4488</v>
      </c>
      <c r="AR13958">
        <v>11960</v>
      </c>
      <c r="AS13958">
        <v>746</v>
      </c>
    </row>
    <row r="13959" spans="1:45">
      <c r="A13959" t="s">
        <v>1786</v>
      </c>
      <c r="B13959">
        <v>2012</v>
      </c>
      <c r="C13959">
        <v>267</v>
      </c>
      <c r="D13959">
        <v>220</v>
      </c>
      <c r="E13959">
        <v>81</v>
      </c>
      <c r="F13959">
        <v>-7004</v>
      </c>
      <c r="G13959">
        <v>-1976</v>
      </c>
      <c r="H13959">
        <v>38828</v>
      </c>
      <c r="I13959">
        <v>5056</v>
      </c>
      <c r="J13959">
        <v>4111</v>
      </c>
      <c r="K13959">
        <v>11828</v>
      </c>
      <c r="L13959">
        <v>3174</v>
      </c>
      <c r="M13959">
        <v>3600</v>
      </c>
      <c r="N13959">
        <v>27000</v>
      </c>
      <c r="O13959">
        <v>1.92</v>
      </c>
      <c r="P13959">
        <v>1.92</v>
      </c>
      <c r="Q13959">
        <v>22067.631000000001</v>
      </c>
      <c r="R13959">
        <v>-2791</v>
      </c>
      <c r="S13959">
        <v>-3447</v>
      </c>
      <c r="T13959">
        <v>4085</v>
      </c>
      <c r="U13959">
        <v>12</v>
      </c>
      <c r="X13959">
        <v>1471</v>
      </c>
      <c r="Y13959">
        <v>-0.32460570900000002</v>
      </c>
      <c r="Z13959">
        <v>1.223511486</v>
      </c>
      <c r="AA13959">
        <v>-0.12935101900000001</v>
      </c>
      <c r="AB13959">
        <v>8909</v>
      </c>
      <c r="AC13959">
        <v>1871</v>
      </c>
      <c r="AD13959">
        <v>-5.8181818180000002</v>
      </c>
      <c r="AE13959">
        <v>1.5692537600000001</v>
      </c>
      <c r="AF13959">
        <v>42369.851519999997</v>
      </c>
      <c r="AG13959" t="s">
        <v>4774</v>
      </c>
      <c r="AH13959" t="s">
        <v>5257</v>
      </c>
      <c r="AI13959" t="s">
        <v>5278</v>
      </c>
      <c r="AJ13959">
        <v>36734</v>
      </c>
      <c r="AK13959">
        <v>16941</v>
      </c>
      <c r="AL13959">
        <v>25225</v>
      </c>
      <c r="AM13959">
        <v>1444</v>
      </c>
      <c r="AN13959">
        <v>19793</v>
      </c>
      <c r="AO13959">
        <v>-6876</v>
      </c>
      <c r="AP13959">
        <v>19609</v>
      </c>
      <c r="AQ13959">
        <v>4579</v>
      </c>
      <c r="AR13959">
        <v>10700</v>
      </c>
      <c r="AS13959">
        <v>281</v>
      </c>
    </row>
    <row r="13960" spans="1:45">
      <c r="A13960" t="s">
        <v>1786</v>
      </c>
      <c r="B13960">
        <v>2013</v>
      </c>
      <c r="C13960">
        <v>127</v>
      </c>
      <c r="D13960">
        <v>257</v>
      </c>
      <c r="E13960">
        <v>50</v>
      </c>
      <c r="F13960">
        <v>-1946</v>
      </c>
      <c r="G13960">
        <v>3321</v>
      </c>
      <c r="H13960">
        <v>47062</v>
      </c>
      <c r="I13960">
        <v>5021</v>
      </c>
      <c r="J13960">
        <v>4617</v>
      </c>
      <c r="K13960">
        <v>5482</v>
      </c>
      <c r="L13960">
        <v>831</v>
      </c>
      <c r="M13960">
        <v>0</v>
      </c>
      <c r="N13960">
        <v>41580</v>
      </c>
      <c r="O13960">
        <v>1.53</v>
      </c>
      <c r="P13960">
        <v>1.53</v>
      </c>
      <c r="Q13960">
        <v>22384.708999999999</v>
      </c>
      <c r="R13960">
        <v>1856</v>
      </c>
      <c r="S13960">
        <v>1945</v>
      </c>
      <c r="T13960">
        <v>3882</v>
      </c>
      <c r="U13960">
        <v>12</v>
      </c>
      <c r="X13960">
        <v>1376</v>
      </c>
      <c r="Y13960">
        <v>-8.7297679000000003E-2</v>
      </c>
      <c r="Z13960">
        <v>1.857518005</v>
      </c>
      <c r="AA13960">
        <v>8.3260273999999995E-2</v>
      </c>
      <c r="AB13960">
        <v>25702</v>
      </c>
      <c r="AC13960">
        <v>1376</v>
      </c>
      <c r="AD13960">
        <v>-17</v>
      </c>
      <c r="AE13960">
        <v>0.82367976799999998</v>
      </c>
      <c r="AF13960">
        <v>34248.604769999998</v>
      </c>
      <c r="AG13960" t="s">
        <v>4774</v>
      </c>
      <c r="AH13960" t="s">
        <v>5257</v>
      </c>
      <c r="AI13960" t="s">
        <v>5278</v>
      </c>
      <c r="AJ13960">
        <v>28926</v>
      </c>
      <c r="AK13960">
        <v>11522</v>
      </c>
      <c r="AL13960">
        <v>23266</v>
      </c>
      <c r="AM13960">
        <v>-3836</v>
      </c>
      <c r="AN13960">
        <v>17404</v>
      </c>
      <c r="AO13960">
        <v>-2026</v>
      </c>
      <c r="AP13960">
        <v>30449</v>
      </c>
      <c r="AQ13960">
        <v>2999</v>
      </c>
      <c r="AR13960">
        <v>4747</v>
      </c>
      <c r="AS13960">
        <v>10</v>
      </c>
    </row>
    <row r="13961" spans="1:45">
      <c r="A13961" t="s">
        <v>1786</v>
      </c>
      <c r="B13961">
        <v>2014</v>
      </c>
      <c r="C13961">
        <v>39</v>
      </c>
      <c r="D13961">
        <v>70</v>
      </c>
      <c r="E13961">
        <v>54</v>
      </c>
      <c r="F13961">
        <v>-5821</v>
      </c>
      <c r="G13961">
        <v>2</v>
      </c>
      <c r="H13961">
        <v>46750</v>
      </c>
      <c r="I13961">
        <v>7955</v>
      </c>
      <c r="J13961">
        <v>5139</v>
      </c>
      <c r="K13961">
        <v>7245</v>
      </c>
      <c r="L13961">
        <v>2731</v>
      </c>
      <c r="M13961">
        <v>0</v>
      </c>
      <c r="N13961">
        <v>39505</v>
      </c>
      <c r="O13961">
        <v>1.2</v>
      </c>
      <c r="P13961">
        <v>1.2</v>
      </c>
      <c r="Q13961">
        <v>32860.266000000003</v>
      </c>
      <c r="R13961">
        <v>-1686</v>
      </c>
      <c r="S13961">
        <v>-1192</v>
      </c>
      <c r="T13961">
        <v>3656</v>
      </c>
      <c r="U13961">
        <v>12</v>
      </c>
      <c r="X13961">
        <v>1194</v>
      </c>
      <c r="Y13961">
        <v>-0.18982428300000001</v>
      </c>
      <c r="Z13961">
        <v>1.202211814</v>
      </c>
      <c r="AA13961">
        <v>-5.4980886999999999E-2</v>
      </c>
      <c r="AB13961">
        <v>25602</v>
      </c>
      <c r="AC13961">
        <v>1194</v>
      </c>
      <c r="AD13961">
        <v>-6.6666666670000003</v>
      </c>
      <c r="AE13961">
        <v>0.99816021300000002</v>
      </c>
      <c r="AF13961">
        <v>39432.319199999998</v>
      </c>
      <c r="AG13961" t="s">
        <v>4774</v>
      </c>
      <c r="AH13961" t="s">
        <v>5257</v>
      </c>
      <c r="AI13961" t="s">
        <v>5278</v>
      </c>
      <c r="AJ13961">
        <v>32947</v>
      </c>
      <c r="AK13961">
        <v>13711</v>
      </c>
      <c r="AL13961">
        <v>24235</v>
      </c>
      <c r="AM13961">
        <v>343</v>
      </c>
      <c r="AN13961">
        <v>19236</v>
      </c>
      <c r="AO13961">
        <v>-5342</v>
      </c>
      <c r="AP13961">
        <v>31965</v>
      </c>
      <c r="AQ13961">
        <v>1916</v>
      </c>
      <c r="AR13961">
        <v>6363</v>
      </c>
      <c r="AS13961">
        <v>0</v>
      </c>
    </row>
    <row r="13962" spans="1:45">
      <c r="A13962" t="s">
        <v>1786</v>
      </c>
      <c r="B13962">
        <v>2015</v>
      </c>
      <c r="C13962">
        <v>19</v>
      </c>
      <c r="D13962">
        <v>-76</v>
      </c>
      <c r="E13962">
        <v>67</v>
      </c>
      <c r="F13962">
        <v>1249</v>
      </c>
      <c r="G13962">
        <v>2957</v>
      </c>
      <c r="H13962">
        <v>69110</v>
      </c>
      <c r="I13962">
        <v>10596</v>
      </c>
      <c r="J13962">
        <v>6880</v>
      </c>
      <c r="K13962">
        <v>8921</v>
      </c>
      <c r="L13962">
        <v>3659</v>
      </c>
      <c r="M13962">
        <v>0</v>
      </c>
      <c r="N13962">
        <v>60189</v>
      </c>
      <c r="O13962">
        <v>3.04</v>
      </c>
      <c r="P13962">
        <v>3.04</v>
      </c>
      <c r="Q13962">
        <v>44123.591</v>
      </c>
      <c r="R13962">
        <v>5009</v>
      </c>
      <c r="S13962">
        <v>-3574</v>
      </c>
      <c r="T13962">
        <v>3595</v>
      </c>
      <c r="U13962">
        <v>12</v>
      </c>
      <c r="X13962">
        <v>6531</v>
      </c>
      <c r="Y13962">
        <v>3.5932776999999999E-2</v>
      </c>
      <c r="Z13962">
        <v>1.364100216</v>
      </c>
      <c r="AA13962">
        <v>0.14410511000000001</v>
      </c>
      <c r="AB13962">
        <v>40641</v>
      </c>
      <c r="AC13962">
        <v>2106</v>
      </c>
      <c r="AD13962">
        <v>101.33333330000001</v>
      </c>
      <c r="AE13962">
        <v>2.2285752649999999</v>
      </c>
      <c r="AF13962">
        <v>134135.71660000001</v>
      </c>
      <c r="AG13962" t="s">
        <v>4774</v>
      </c>
      <c r="AH13962" t="s">
        <v>5257</v>
      </c>
      <c r="AI13962" t="s">
        <v>5278</v>
      </c>
      <c r="AJ13962">
        <v>40394</v>
      </c>
      <c r="AK13962">
        <v>14898</v>
      </c>
      <c r="AL13962">
        <v>24082</v>
      </c>
      <c r="AM13962">
        <v>0</v>
      </c>
      <c r="AN13962">
        <v>25496</v>
      </c>
      <c r="AO13962">
        <v>1414</v>
      </c>
      <c r="AP13962">
        <v>48301</v>
      </c>
      <c r="AQ13962">
        <v>3133</v>
      </c>
      <c r="AR13962">
        <v>7660</v>
      </c>
      <c r="AS13962">
        <v>0</v>
      </c>
    </row>
    <row r="13963" spans="1:45">
      <c r="A13963" t="s">
        <v>1786</v>
      </c>
      <c r="B13963">
        <v>2016</v>
      </c>
      <c r="C13963">
        <v>674</v>
      </c>
      <c r="D13963">
        <v>-217</v>
      </c>
      <c r="E13963">
        <v>239</v>
      </c>
      <c r="F13963">
        <v>2233</v>
      </c>
      <c r="G13963">
        <v>3254</v>
      </c>
      <c r="H13963">
        <v>140435</v>
      </c>
      <c r="I13963">
        <v>15258</v>
      </c>
      <c r="J13963">
        <v>13687</v>
      </c>
      <c r="K13963">
        <v>30123</v>
      </c>
      <c r="L13963">
        <v>7093</v>
      </c>
      <c r="M13963">
        <v>2898</v>
      </c>
      <c r="N13963">
        <v>110312</v>
      </c>
      <c r="O13963">
        <v>2.52</v>
      </c>
      <c r="P13963">
        <v>2.52</v>
      </c>
      <c r="Q13963">
        <v>67737.380999999994</v>
      </c>
      <c r="R13963">
        <v>9609</v>
      </c>
      <c r="S13963">
        <v>-35528</v>
      </c>
      <c r="T13963">
        <v>6246</v>
      </c>
      <c r="U13963">
        <v>12</v>
      </c>
      <c r="X13963">
        <v>38782</v>
      </c>
      <c r="Y13963">
        <v>3.9442274999999999E-2</v>
      </c>
      <c r="Z13963">
        <v>1.628524729</v>
      </c>
      <c r="AA13963">
        <v>0.169727192</v>
      </c>
      <c r="AB13963">
        <v>49331</v>
      </c>
      <c r="AC13963">
        <v>2139</v>
      </c>
      <c r="AD13963">
        <v>63</v>
      </c>
      <c r="AE13963">
        <v>1.547412794</v>
      </c>
      <c r="AF13963">
        <v>170698.20009999999</v>
      </c>
      <c r="AG13963" t="s">
        <v>4774</v>
      </c>
      <c r="AH13963" t="s">
        <v>5257</v>
      </c>
      <c r="AI13963" t="s">
        <v>5278</v>
      </c>
      <c r="AJ13963">
        <v>58743</v>
      </c>
      <c r="AK13963">
        <v>18730</v>
      </c>
      <c r="AL13963">
        <v>36650</v>
      </c>
      <c r="AM13963">
        <v>0</v>
      </c>
      <c r="AN13963">
        <v>40013</v>
      </c>
      <c r="AO13963">
        <v>3363</v>
      </c>
      <c r="AP13963">
        <v>65360</v>
      </c>
      <c r="AQ13963">
        <v>3840</v>
      </c>
      <c r="AR13963">
        <v>16029</v>
      </c>
      <c r="AS13963">
        <v>9853</v>
      </c>
    </row>
    <row r="13964" spans="1:45">
      <c r="A13964" t="s">
        <v>1785</v>
      </c>
      <c r="B13964">
        <v>2012</v>
      </c>
      <c r="C13964">
        <v>2</v>
      </c>
      <c r="D13964">
        <v>0</v>
      </c>
      <c r="E13964">
        <v>2</v>
      </c>
      <c r="F13964">
        <v>-5852</v>
      </c>
      <c r="G13964">
        <v>-806</v>
      </c>
      <c r="H13964">
        <v>9290</v>
      </c>
      <c r="I13964">
        <v>1270</v>
      </c>
      <c r="J13964">
        <v>4700</v>
      </c>
      <c r="K13964">
        <v>2543</v>
      </c>
      <c r="L13964">
        <v>613</v>
      </c>
      <c r="M13964">
        <v>20</v>
      </c>
      <c r="N13964">
        <v>6747</v>
      </c>
      <c r="O13964">
        <v>1.2</v>
      </c>
      <c r="P13964">
        <v>1.2</v>
      </c>
      <c r="Q13964">
        <v>5023.7820000000002</v>
      </c>
      <c r="R13964">
        <v>-5715</v>
      </c>
      <c r="S13964">
        <v>-1020</v>
      </c>
      <c r="T13964">
        <v>133</v>
      </c>
      <c r="U13964">
        <v>12</v>
      </c>
      <c r="X13964">
        <v>214</v>
      </c>
      <c r="Y13964">
        <v>-1.1671779680000001</v>
      </c>
      <c r="Z13964">
        <v>0.94550281000000003</v>
      </c>
      <c r="AA13964">
        <v>-1.1398533980000001</v>
      </c>
      <c r="AB13964">
        <v>6568</v>
      </c>
      <c r="AC13964">
        <v>214</v>
      </c>
      <c r="AD13964">
        <v>-1.025641026</v>
      </c>
      <c r="AE13964">
        <v>1.2691659790000001</v>
      </c>
      <c r="AF13964">
        <v>6028.5384000000004</v>
      </c>
      <c r="AG13964" t="s">
        <v>4774</v>
      </c>
      <c r="AH13964" t="s">
        <v>5257</v>
      </c>
      <c r="AI13964" t="s">
        <v>5278</v>
      </c>
      <c r="AJ13964">
        <v>13116</v>
      </c>
      <c r="AK13964">
        <v>9986</v>
      </c>
      <c r="AL13964">
        <v>8978</v>
      </c>
      <c r="AM13964">
        <v>0</v>
      </c>
      <c r="AN13964">
        <v>3130</v>
      </c>
      <c r="AO13964">
        <v>-5848</v>
      </c>
      <c r="AP13964">
        <v>8663</v>
      </c>
      <c r="AQ13964">
        <v>611</v>
      </c>
      <c r="AR13964">
        <v>2095</v>
      </c>
      <c r="AS13964">
        <v>15</v>
      </c>
    </row>
    <row r="13965" spans="1:45">
      <c r="A13965" t="s">
        <v>1785</v>
      </c>
      <c r="B13965">
        <v>2013</v>
      </c>
      <c r="C13965">
        <v>16</v>
      </c>
      <c r="D13965">
        <v>11</v>
      </c>
      <c r="E13965">
        <v>2</v>
      </c>
      <c r="F13965">
        <v>-4206</v>
      </c>
      <c r="G13965">
        <v>-1568</v>
      </c>
      <c r="H13965">
        <v>9360</v>
      </c>
      <c r="I13965">
        <v>1666</v>
      </c>
      <c r="J13965">
        <v>4560</v>
      </c>
      <c r="K13965">
        <v>6052</v>
      </c>
      <c r="L13965">
        <v>788</v>
      </c>
      <c r="M13965">
        <v>643</v>
      </c>
      <c r="N13965">
        <v>3308</v>
      </c>
      <c r="O13965">
        <v>1.66</v>
      </c>
      <c r="P13965">
        <v>1.66</v>
      </c>
      <c r="Q13965">
        <v>5029.7470000000003</v>
      </c>
      <c r="R13965">
        <v>-3990</v>
      </c>
      <c r="S13965">
        <v>-1747</v>
      </c>
      <c r="T13965">
        <v>209</v>
      </c>
      <c r="U13965">
        <v>12</v>
      </c>
      <c r="X13965">
        <v>179</v>
      </c>
      <c r="Y13965">
        <v>-0.83643752800000004</v>
      </c>
      <c r="Z13965">
        <v>0.16978985199999999</v>
      </c>
      <c r="AA13965">
        <v>-0.79348210600000002</v>
      </c>
      <c r="AB13965">
        <v>3267</v>
      </c>
      <c r="AC13965">
        <v>179</v>
      </c>
      <c r="AD13965">
        <v>-1.976190476</v>
      </c>
      <c r="AE13965">
        <v>9.7767915930000004</v>
      </c>
      <c r="AF13965">
        <v>8349.3800200000005</v>
      </c>
      <c r="AG13965" t="s">
        <v>4774</v>
      </c>
      <c r="AH13965" t="s">
        <v>5257</v>
      </c>
      <c r="AI13965" t="s">
        <v>5278</v>
      </c>
      <c r="AJ13965">
        <v>14187</v>
      </c>
      <c r="AK13965">
        <v>8710</v>
      </c>
      <c r="AL13965">
        <v>9258</v>
      </c>
      <c r="AM13965">
        <v>418</v>
      </c>
      <c r="AN13965">
        <v>5477</v>
      </c>
      <c r="AO13965">
        <v>-4199</v>
      </c>
      <c r="AP13965">
        <v>8609</v>
      </c>
      <c r="AQ13965">
        <v>751</v>
      </c>
      <c r="AR13965">
        <v>5342</v>
      </c>
      <c r="AS13965">
        <v>369</v>
      </c>
    </row>
    <row r="13966" spans="1:45">
      <c r="A13966" t="s">
        <v>1785</v>
      </c>
      <c r="B13966">
        <v>2014</v>
      </c>
      <c r="C13966">
        <v>106</v>
      </c>
      <c r="D13966">
        <v>905</v>
      </c>
      <c r="E13966">
        <v>2</v>
      </c>
      <c r="F13966">
        <v>-3742</v>
      </c>
      <c r="G13966">
        <v>-2535</v>
      </c>
      <c r="H13966">
        <v>7593</v>
      </c>
      <c r="I13966">
        <v>1846</v>
      </c>
      <c r="J13966">
        <v>3321</v>
      </c>
      <c r="K13966">
        <v>6716</v>
      </c>
      <c r="L13966">
        <v>1430</v>
      </c>
      <c r="M13966">
        <v>1512</v>
      </c>
      <c r="N13966">
        <v>877</v>
      </c>
      <c r="O13966">
        <v>1.32</v>
      </c>
      <c r="P13966">
        <v>1.32</v>
      </c>
      <c r="Q13966">
        <v>5181.2470000000003</v>
      </c>
      <c r="R13966">
        <v>-4255</v>
      </c>
      <c r="S13966">
        <v>-2763</v>
      </c>
      <c r="T13966">
        <v>284</v>
      </c>
      <c r="U13966">
        <v>12</v>
      </c>
      <c r="X13966">
        <v>228</v>
      </c>
      <c r="Y13966">
        <v>-0.73391769699999998</v>
      </c>
      <c r="Z13966">
        <v>-0.39256958800000002</v>
      </c>
      <c r="AA13966">
        <v>-0.83453228199999996</v>
      </c>
      <c r="AB13966">
        <v>973</v>
      </c>
      <c r="AC13966">
        <v>228</v>
      </c>
      <c r="AD13966">
        <v>-1.7837837839999999</v>
      </c>
      <c r="AE13966">
        <v>-3.3624611799999999</v>
      </c>
      <c r="AF13966">
        <v>6839.24604</v>
      </c>
      <c r="AG13966" t="s">
        <v>4774</v>
      </c>
      <c r="AH13966" t="s">
        <v>5257</v>
      </c>
      <c r="AI13966" t="s">
        <v>5278</v>
      </c>
      <c r="AJ13966">
        <v>13309</v>
      </c>
      <c r="AK13966">
        <v>8811</v>
      </c>
      <c r="AL13966">
        <v>8706</v>
      </c>
      <c r="AM13966">
        <v>331</v>
      </c>
      <c r="AN13966">
        <v>4498</v>
      </c>
      <c r="AO13966">
        <v>-4539</v>
      </c>
      <c r="AP13966">
        <v>6575</v>
      </c>
      <c r="AQ13966">
        <v>949</v>
      </c>
      <c r="AR13966">
        <v>5602</v>
      </c>
      <c r="AS13966">
        <v>749</v>
      </c>
    </row>
    <row r="13967" spans="1:45">
      <c r="A13967" t="s">
        <v>1785</v>
      </c>
      <c r="B13967">
        <v>2015</v>
      </c>
      <c r="C13967">
        <v>1638</v>
      </c>
      <c r="D13967">
        <v>-2</v>
      </c>
      <c r="E13967">
        <v>47</v>
      </c>
      <c r="F13967">
        <v>-1673</v>
      </c>
      <c r="G13967">
        <v>-542</v>
      </c>
      <c r="H13967">
        <v>8054</v>
      </c>
      <c r="I13967">
        <v>2354</v>
      </c>
      <c r="J13967">
        <v>3365</v>
      </c>
      <c r="K13967">
        <v>5099</v>
      </c>
      <c r="L13967">
        <v>973</v>
      </c>
      <c r="M13967">
        <v>880</v>
      </c>
      <c r="N13967">
        <v>2955</v>
      </c>
      <c r="O13967">
        <v>1.65</v>
      </c>
      <c r="P13967">
        <v>1.65</v>
      </c>
      <c r="Q13967">
        <v>5444.7470000000003</v>
      </c>
      <c r="R13967">
        <v>477</v>
      </c>
      <c r="S13967">
        <v>-558</v>
      </c>
      <c r="T13967">
        <v>463</v>
      </c>
      <c r="U13967">
        <v>12</v>
      </c>
      <c r="X13967">
        <v>16</v>
      </c>
      <c r="Y13967">
        <v>-0.31308097400000001</v>
      </c>
      <c r="Z13967">
        <v>8.0811839999999999E-3</v>
      </c>
      <c r="AA13967">
        <v>8.9264569000000002E-2</v>
      </c>
      <c r="AB13967">
        <v>2976</v>
      </c>
      <c r="AC13967">
        <v>16</v>
      </c>
      <c r="AD13967">
        <v>-5.15625</v>
      </c>
      <c r="AE13967">
        <v>204.17801249999999</v>
      </c>
      <c r="AF13967">
        <v>8983.8325499999992</v>
      </c>
      <c r="AG13967" t="s">
        <v>4774</v>
      </c>
      <c r="AH13967" t="s">
        <v>5257</v>
      </c>
      <c r="AI13967" t="s">
        <v>5278</v>
      </c>
      <c r="AJ13967">
        <v>18452</v>
      </c>
      <c r="AK13967">
        <v>10445</v>
      </c>
      <c r="AL13967">
        <v>7993</v>
      </c>
      <c r="AM13967">
        <v>0</v>
      </c>
      <c r="AN13967">
        <v>8007</v>
      </c>
      <c r="AO13967">
        <v>14</v>
      </c>
      <c r="AP13967">
        <v>7262</v>
      </c>
      <c r="AQ13967">
        <v>718</v>
      </c>
      <c r="AR13967">
        <v>4286</v>
      </c>
      <c r="AS13967">
        <v>450</v>
      </c>
    </row>
    <row r="13968" spans="1:45">
      <c r="A13968" t="s">
        <v>1785</v>
      </c>
      <c r="B13968">
        <v>2016</v>
      </c>
      <c r="C13968">
        <v>383</v>
      </c>
      <c r="D13968">
        <v>-12</v>
      </c>
      <c r="E13968">
        <v>2</v>
      </c>
      <c r="F13968">
        <v>-4104</v>
      </c>
      <c r="G13968">
        <v>-3045</v>
      </c>
      <c r="H13968">
        <v>11202</v>
      </c>
      <c r="I13968">
        <v>2129</v>
      </c>
      <c r="J13968">
        <v>5694</v>
      </c>
      <c r="K13968">
        <v>8222</v>
      </c>
      <c r="L13968">
        <v>1924</v>
      </c>
      <c r="M13968">
        <v>1223</v>
      </c>
      <c r="N13968">
        <v>2980</v>
      </c>
      <c r="O13968">
        <v>1.46</v>
      </c>
      <c r="P13968">
        <v>1.46</v>
      </c>
      <c r="Q13968">
        <v>9549.4529999999995</v>
      </c>
      <c r="R13968">
        <v>-3221</v>
      </c>
      <c r="S13968">
        <v>-2862</v>
      </c>
      <c r="T13968">
        <v>486</v>
      </c>
      <c r="U13968">
        <v>12</v>
      </c>
      <c r="X13968">
        <v>-183</v>
      </c>
      <c r="Y13968">
        <v>-0.59172698199999996</v>
      </c>
      <c r="Z13968">
        <v>7.2255449999999999E-3</v>
      </c>
      <c r="AA13968">
        <v>-0.464413403</v>
      </c>
      <c r="AB13968">
        <v>1777</v>
      </c>
      <c r="AC13968">
        <v>192</v>
      </c>
      <c r="AD13968">
        <v>-2.4745762710000001</v>
      </c>
      <c r="AE13968">
        <v>202.0608896</v>
      </c>
      <c r="AF13968">
        <v>13942.20138</v>
      </c>
      <c r="AG13968" t="s">
        <v>4774</v>
      </c>
      <c r="AH13968" t="s">
        <v>5257</v>
      </c>
      <c r="AI13968" t="s">
        <v>5278</v>
      </c>
      <c r="AJ13968">
        <v>14596</v>
      </c>
      <c r="AK13968">
        <v>9975</v>
      </c>
      <c r="AL13968">
        <v>8328</v>
      </c>
      <c r="AM13968">
        <v>0</v>
      </c>
      <c r="AN13968">
        <v>4621</v>
      </c>
      <c r="AO13968">
        <v>-3707</v>
      </c>
      <c r="AP13968">
        <v>9481</v>
      </c>
      <c r="AQ13968">
        <v>837</v>
      </c>
      <c r="AR13968">
        <v>7704</v>
      </c>
      <c r="AS13968">
        <v>165</v>
      </c>
    </row>
    <row r="13969" spans="1:45">
      <c r="A13969" t="s">
        <v>1785</v>
      </c>
      <c r="B13969">
        <v>2017</v>
      </c>
      <c r="C13969">
        <v>133</v>
      </c>
      <c r="D13969">
        <v>933</v>
      </c>
      <c r="E13969">
        <v>2</v>
      </c>
      <c r="F13969">
        <v>-1546</v>
      </c>
      <c r="G13969">
        <v>-56</v>
      </c>
      <c r="H13969">
        <v>9074</v>
      </c>
      <c r="I13969">
        <v>954</v>
      </c>
      <c r="J13969">
        <v>4811</v>
      </c>
      <c r="K13969">
        <v>7354</v>
      </c>
      <c r="L13969">
        <v>1107</v>
      </c>
      <c r="M13969">
        <v>632</v>
      </c>
      <c r="N13969">
        <v>1720</v>
      </c>
      <c r="O13969">
        <v>0.79</v>
      </c>
      <c r="P13969">
        <v>0.79</v>
      </c>
      <c r="Q13969">
        <v>9549.7029999999995</v>
      </c>
      <c r="R13969">
        <v>-1487</v>
      </c>
      <c r="S13969">
        <v>753</v>
      </c>
      <c r="T13969">
        <v>857</v>
      </c>
      <c r="U13969">
        <v>12</v>
      </c>
      <c r="X13969">
        <v>-809</v>
      </c>
      <c r="Y13969">
        <v>-0.161890583</v>
      </c>
      <c r="Z13969">
        <v>-0.12471591999999999</v>
      </c>
      <c r="AA13969">
        <v>-0.155712353</v>
      </c>
      <c r="AB13969">
        <v>620</v>
      </c>
      <c r="AC13969">
        <v>41</v>
      </c>
      <c r="AD13969">
        <v>-4.9375</v>
      </c>
      <c r="AE13969">
        <v>-6.3343957770000001</v>
      </c>
      <c r="AF13969">
        <v>7544.2653700000001</v>
      </c>
      <c r="AG13969" t="s">
        <v>4774</v>
      </c>
      <c r="AH13969" t="s">
        <v>5257</v>
      </c>
      <c r="AI13969" t="s">
        <v>5278</v>
      </c>
      <c r="AJ13969">
        <v>16267</v>
      </c>
      <c r="AK13969">
        <v>11716</v>
      </c>
      <c r="AL13969">
        <v>6895</v>
      </c>
      <c r="AM13969">
        <v>0</v>
      </c>
      <c r="AN13969">
        <v>4551</v>
      </c>
      <c r="AO13969">
        <v>-2344</v>
      </c>
      <c r="AP13969">
        <v>7638</v>
      </c>
      <c r="AQ13969">
        <v>528</v>
      </c>
      <c r="AR13969">
        <v>7018</v>
      </c>
      <c r="AS13969">
        <v>114</v>
      </c>
    </row>
    <row r="13970" spans="1:45">
      <c r="A13970" t="s">
        <v>1785</v>
      </c>
      <c r="B13970">
        <v>2018</v>
      </c>
      <c r="C13970">
        <v>461</v>
      </c>
      <c r="D13970">
        <v>496</v>
      </c>
      <c r="E13970">
        <v>2</v>
      </c>
      <c r="F13970">
        <v>-3101</v>
      </c>
      <c r="G13970">
        <v>-1617</v>
      </c>
      <c r="H13970">
        <v>8431</v>
      </c>
      <c r="I13970">
        <v>364</v>
      </c>
      <c r="J13970">
        <v>5487</v>
      </c>
      <c r="K13970">
        <v>8300</v>
      </c>
      <c r="L13970">
        <v>996</v>
      </c>
      <c r="M13970">
        <v>2051</v>
      </c>
      <c r="N13970">
        <v>131</v>
      </c>
      <c r="Q13970">
        <v>10182.153</v>
      </c>
      <c r="R13970">
        <v>-1891</v>
      </c>
      <c r="S13970">
        <v>-2305</v>
      </c>
      <c r="T13970">
        <v>1243</v>
      </c>
      <c r="U13970">
        <v>12</v>
      </c>
      <c r="X13970">
        <v>688</v>
      </c>
      <c r="Y13970">
        <v>-0.31018320199999999</v>
      </c>
      <c r="Z13970">
        <v>-0.34197089800000002</v>
      </c>
      <c r="AA13970">
        <v>-0.18915073700000001</v>
      </c>
      <c r="AB13970">
        <v>-386</v>
      </c>
      <c r="AC13970">
        <v>688</v>
      </c>
      <c r="AG13970" t="s">
        <v>4774</v>
      </c>
      <c r="AH13970" t="s">
        <v>5257</v>
      </c>
      <c r="AI13970" t="s">
        <v>5278</v>
      </c>
      <c r="AJ13970">
        <v>9800</v>
      </c>
      <c r="AK13970">
        <v>7064</v>
      </c>
      <c r="AL13970">
        <v>5870</v>
      </c>
      <c r="AM13970">
        <v>0</v>
      </c>
      <c r="AN13970">
        <v>2736</v>
      </c>
      <c r="AO13970">
        <v>-3134</v>
      </c>
      <c r="AP13970">
        <v>7423</v>
      </c>
      <c r="AQ13970">
        <v>833</v>
      </c>
      <c r="AR13970">
        <v>7809</v>
      </c>
      <c r="AS13970">
        <v>62</v>
      </c>
    </row>
    <row r="13971" spans="1:45">
      <c r="A13971" t="s">
        <v>1785</v>
      </c>
      <c r="B13971">
        <v>2019</v>
      </c>
      <c r="C13971">
        <v>713</v>
      </c>
      <c r="D13971">
        <v>0</v>
      </c>
      <c r="E13971">
        <v>42</v>
      </c>
      <c r="F13971">
        <v>-1043</v>
      </c>
      <c r="G13971">
        <v>-1307</v>
      </c>
      <c r="H13971">
        <v>6279</v>
      </c>
      <c r="I13971">
        <v>568</v>
      </c>
      <c r="J13971">
        <v>2734</v>
      </c>
      <c r="K13971">
        <v>4464</v>
      </c>
      <c r="L13971">
        <v>747</v>
      </c>
      <c r="M13971">
        <v>1822</v>
      </c>
      <c r="N13971">
        <v>1815</v>
      </c>
      <c r="Q13971">
        <v>10996.511</v>
      </c>
      <c r="R13971">
        <v>200</v>
      </c>
      <c r="S13971">
        <v>-1307</v>
      </c>
      <c r="T13971">
        <v>488</v>
      </c>
      <c r="U13971">
        <v>12</v>
      </c>
      <c r="X13971">
        <v>0</v>
      </c>
      <c r="Y13971">
        <v>-9.8437665999999993E-2</v>
      </c>
      <c r="Z13971">
        <v>-0.27199536299999999</v>
      </c>
      <c r="AA13971">
        <v>1.8875870999999999E-2</v>
      </c>
      <c r="AB13971">
        <v>1621</v>
      </c>
      <c r="AC13971">
        <v>0</v>
      </c>
      <c r="AG13971" t="s">
        <v>4774</v>
      </c>
      <c r="AH13971" t="s">
        <v>5257</v>
      </c>
      <c r="AI13971" t="s">
        <v>5278</v>
      </c>
      <c r="AJ13971">
        <v>11148</v>
      </c>
      <c r="AK13971">
        <v>6425</v>
      </c>
      <c r="AL13971">
        <v>5011</v>
      </c>
      <c r="AM13971">
        <v>0</v>
      </c>
      <c r="AN13971">
        <v>4723</v>
      </c>
      <c r="AO13971">
        <v>-288</v>
      </c>
      <c r="AP13971">
        <v>5534</v>
      </c>
      <c r="AQ13971">
        <v>569</v>
      </c>
      <c r="AR13971">
        <v>3913</v>
      </c>
      <c r="AS13971">
        <v>21</v>
      </c>
    </row>
    <row r="13972" spans="1:45">
      <c r="A13972" t="s">
        <v>1785</v>
      </c>
      <c r="B13972">
        <v>2020</v>
      </c>
      <c r="C13972">
        <v>252</v>
      </c>
      <c r="D13972">
        <v>0</v>
      </c>
      <c r="E13972">
        <v>2</v>
      </c>
      <c r="F13972">
        <v>-687</v>
      </c>
      <c r="G13972">
        <v>-2359</v>
      </c>
      <c r="H13972">
        <v>8926</v>
      </c>
      <c r="I13972">
        <v>932</v>
      </c>
      <c r="J13972">
        <v>3261</v>
      </c>
      <c r="K13972">
        <v>4626</v>
      </c>
      <c r="L13972">
        <v>803</v>
      </c>
      <c r="M13972">
        <v>1746</v>
      </c>
      <c r="N13972">
        <v>4300</v>
      </c>
      <c r="Q13972">
        <v>2476.9</v>
      </c>
      <c r="R13972">
        <v>-229</v>
      </c>
      <c r="S13972">
        <v>-2482</v>
      </c>
      <c r="T13972">
        <v>204</v>
      </c>
      <c r="U13972">
        <v>12</v>
      </c>
      <c r="X13972">
        <v>123</v>
      </c>
      <c r="Y13972">
        <v>-4.2941685E-2</v>
      </c>
      <c r="Z13972">
        <v>0.556340587</v>
      </c>
      <c r="AA13972">
        <v>-1.4313895E-2</v>
      </c>
      <c r="AB13972">
        <v>3687</v>
      </c>
      <c r="AC13972">
        <v>123</v>
      </c>
      <c r="AG13972" t="s">
        <v>4774</v>
      </c>
      <c r="AH13972" t="s">
        <v>5257</v>
      </c>
      <c r="AI13972" t="s">
        <v>5278</v>
      </c>
      <c r="AJ13972">
        <v>11768</v>
      </c>
      <c r="AK13972">
        <v>7180</v>
      </c>
      <c r="AL13972">
        <v>5021</v>
      </c>
      <c r="AM13972">
        <v>0</v>
      </c>
      <c r="AN13972">
        <v>4588</v>
      </c>
      <c r="AO13972">
        <v>-433</v>
      </c>
      <c r="AP13972">
        <v>7059</v>
      </c>
      <c r="AQ13972">
        <v>508</v>
      </c>
      <c r="AR13972">
        <v>3372</v>
      </c>
      <c r="AS13972">
        <v>1135</v>
      </c>
    </row>
    <row r="13973" spans="1:45">
      <c r="A13973" t="s">
        <v>1787</v>
      </c>
      <c r="B13973">
        <v>2012</v>
      </c>
      <c r="C13973">
        <v>5713</v>
      </c>
      <c r="D13973">
        <v>0</v>
      </c>
      <c r="E13973">
        <v>29620</v>
      </c>
      <c r="F13973">
        <v>49620</v>
      </c>
      <c r="G13973">
        <v>6776</v>
      </c>
      <c r="H13973">
        <v>546103</v>
      </c>
      <c r="I13973">
        <v>162510</v>
      </c>
      <c r="J13973">
        <v>253521</v>
      </c>
      <c r="K13973">
        <v>188131</v>
      </c>
      <c r="L13973">
        <v>96727</v>
      </c>
      <c r="M13973">
        <v>30050</v>
      </c>
      <c r="N13973">
        <v>357972</v>
      </c>
      <c r="O13973">
        <v>14.21</v>
      </c>
      <c r="P13973">
        <v>28.42</v>
      </c>
      <c r="Q13973">
        <v>19767.697</v>
      </c>
      <c r="R13973">
        <v>94122</v>
      </c>
      <c r="S13973">
        <v>-14284</v>
      </c>
      <c r="T13973">
        <v>7898</v>
      </c>
      <c r="U13973">
        <v>12</v>
      </c>
      <c r="X13973">
        <v>21060</v>
      </c>
      <c r="Y13973">
        <v>1.2505731870000001</v>
      </c>
      <c r="Z13973">
        <v>9.0544690160000005</v>
      </c>
      <c r="AA13973">
        <v>2.372157386</v>
      </c>
      <c r="AB13973">
        <v>288259</v>
      </c>
      <c r="AC13973">
        <v>17410</v>
      </c>
      <c r="AD13973">
        <v>11.552845530000001</v>
      </c>
      <c r="AE13973">
        <v>1.569390759</v>
      </c>
      <c r="AF13973">
        <v>561797.94869999995</v>
      </c>
      <c r="AG13973" t="s">
        <v>4774</v>
      </c>
      <c r="AH13973" t="s">
        <v>5257</v>
      </c>
      <c r="AI13973" t="s">
        <v>5277</v>
      </c>
      <c r="AJ13973">
        <v>1231201</v>
      </c>
      <c r="AK13973">
        <v>860485</v>
      </c>
      <c r="AL13973">
        <v>284492</v>
      </c>
      <c r="AM13973">
        <v>0</v>
      </c>
      <c r="AN13973">
        <v>370716</v>
      </c>
      <c r="AO13973">
        <v>86224</v>
      </c>
      <c r="AP13973">
        <v>464778</v>
      </c>
      <c r="AQ13973">
        <v>33365</v>
      </c>
      <c r="AR13973">
        <v>176519</v>
      </c>
      <c r="AS13973">
        <v>0</v>
      </c>
    </row>
    <row r="13974" spans="1:45">
      <c r="A13974" t="s">
        <v>1787</v>
      </c>
      <c r="B13974">
        <v>2013</v>
      </c>
      <c r="C13974">
        <v>7764</v>
      </c>
      <c r="D13974">
        <v>0</v>
      </c>
      <c r="E13974">
        <v>35436</v>
      </c>
      <c r="F13974">
        <v>56875</v>
      </c>
      <c r="G13974">
        <v>54494</v>
      </c>
      <c r="H13974">
        <v>717772</v>
      </c>
      <c r="I13974">
        <v>178216</v>
      </c>
      <c r="J13974">
        <v>280929</v>
      </c>
      <c r="K13974">
        <v>288532</v>
      </c>
      <c r="L13974">
        <v>104037</v>
      </c>
      <c r="M13974">
        <v>65000</v>
      </c>
      <c r="N13974">
        <v>429240</v>
      </c>
      <c r="O13974">
        <v>20.055</v>
      </c>
      <c r="P13974">
        <v>40.11</v>
      </c>
      <c r="Q13974">
        <v>20098.294999999998</v>
      </c>
      <c r="R13974">
        <v>110929</v>
      </c>
      <c r="S13974">
        <v>-35488</v>
      </c>
      <c r="T13974">
        <v>10441</v>
      </c>
      <c r="U13974">
        <v>12</v>
      </c>
      <c r="X13974">
        <v>89982</v>
      </c>
      <c r="Y13974">
        <v>1.424991398</v>
      </c>
      <c r="Z13974">
        <v>10.682473310000001</v>
      </c>
      <c r="AA13974">
        <v>2.7793032229999999</v>
      </c>
      <c r="AB13974">
        <v>283369</v>
      </c>
      <c r="AC13974">
        <v>11615</v>
      </c>
      <c r="AD13974">
        <v>14.324999999999999</v>
      </c>
      <c r="AE13974">
        <v>1.877374219</v>
      </c>
      <c r="AF13974">
        <v>806142.61250000005</v>
      </c>
      <c r="AG13974" t="s">
        <v>4774</v>
      </c>
      <c r="AH13974" t="s">
        <v>5257</v>
      </c>
      <c r="AI13974" t="s">
        <v>5277</v>
      </c>
      <c r="AJ13974">
        <v>1399719</v>
      </c>
      <c r="AK13974">
        <v>948082</v>
      </c>
      <c r="AL13974">
        <v>351149</v>
      </c>
      <c r="AM13974">
        <v>0</v>
      </c>
      <c r="AN13974">
        <v>451637</v>
      </c>
      <c r="AO13974">
        <v>100488</v>
      </c>
      <c r="AP13974">
        <v>516585</v>
      </c>
      <c r="AQ13974">
        <v>40816</v>
      </c>
      <c r="AR13974">
        <v>233216</v>
      </c>
      <c r="AS13974">
        <v>19778</v>
      </c>
    </row>
    <row r="13975" spans="1:45">
      <c r="A13975" t="s">
        <v>1787</v>
      </c>
      <c r="B13975">
        <v>2014</v>
      </c>
      <c r="C13975">
        <v>9223</v>
      </c>
      <c r="D13975">
        <v>0</v>
      </c>
      <c r="E13975">
        <v>45826</v>
      </c>
      <c r="F13975">
        <v>77360</v>
      </c>
      <c r="G13975">
        <v>84593</v>
      </c>
      <c r="H13975">
        <v>830897</v>
      </c>
      <c r="I13975">
        <v>160010</v>
      </c>
      <c r="J13975">
        <v>359639</v>
      </c>
      <c r="K13975">
        <v>308901</v>
      </c>
      <c r="L13975">
        <v>131241</v>
      </c>
      <c r="M13975">
        <v>48843</v>
      </c>
      <c r="N13975">
        <v>521996</v>
      </c>
      <c r="O13975">
        <v>35.79</v>
      </c>
      <c r="P13975">
        <v>71.58</v>
      </c>
      <c r="Q13975">
        <v>20509.166000000001</v>
      </c>
      <c r="R13975">
        <v>145878</v>
      </c>
      <c r="S13975">
        <v>6181</v>
      </c>
      <c r="T13975">
        <v>14427</v>
      </c>
      <c r="U13975">
        <v>12</v>
      </c>
      <c r="X13975">
        <v>78412</v>
      </c>
      <c r="Y13975">
        <v>1.9010732720000001</v>
      </c>
      <c r="Z13975">
        <v>12.821509560000001</v>
      </c>
      <c r="AA13975">
        <v>3.5848599640000001</v>
      </c>
      <c r="AB13975">
        <v>344964</v>
      </c>
      <c r="AC13975">
        <v>29283</v>
      </c>
      <c r="AD13975">
        <v>19.293800539999999</v>
      </c>
      <c r="AE13975">
        <v>2.79140298</v>
      </c>
      <c r="AF13975">
        <v>1468046.102</v>
      </c>
      <c r="AG13975" t="s">
        <v>4774</v>
      </c>
      <c r="AH13975" t="s">
        <v>5257</v>
      </c>
      <c r="AI13975" t="s">
        <v>5277</v>
      </c>
      <c r="AJ13975">
        <v>1718231</v>
      </c>
      <c r="AK13975">
        <v>1132598</v>
      </c>
      <c r="AL13975">
        <v>454182</v>
      </c>
      <c r="AM13975">
        <v>0</v>
      </c>
      <c r="AN13975">
        <v>585633</v>
      </c>
      <c r="AO13975">
        <v>131451</v>
      </c>
      <c r="AP13975">
        <v>586190</v>
      </c>
      <c r="AQ13975">
        <v>62832</v>
      </c>
      <c r="AR13975">
        <v>241226</v>
      </c>
      <c r="AS13975">
        <v>20560</v>
      </c>
    </row>
    <row r="13976" spans="1:45">
      <c r="A13976" t="s">
        <v>1787</v>
      </c>
      <c r="B13976">
        <v>2015</v>
      </c>
      <c r="C13976">
        <v>7942</v>
      </c>
      <c r="D13976">
        <v>11488</v>
      </c>
      <c r="E13976">
        <v>59450</v>
      </c>
      <c r="F13976">
        <v>110361</v>
      </c>
      <c r="G13976">
        <v>81600</v>
      </c>
      <c r="H13976">
        <v>1046718</v>
      </c>
      <c r="I13976">
        <v>198635</v>
      </c>
      <c r="J13976">
        <v>426180</v>
      </c>
      <c r="K13976">
        <v>285460</v>
      </c>
      <c r="L13976">
        <v>177498</v>
      </c>
      <c r="M13976">
        <v>0</v>
      </c>
      <c r="N13976">
        <v>761258</v>
      </c>
      <c r="O13976">
        <v>56.325000000000003</v>
      </c>
      <c r="P13976">
        <v>112.65</v>
      </c>
      <c r="Q13976">
        <v>22486.597000000002</v>
      </c>
      <c r="R13976">
        <v>186164</v>
      </c>
      <c r="S13976">
        <v>42245</v>
      </c>
      <c r="T13976">
        <v>21269</v>
      </c>
      <c r="U13976">
        <v>12</v>
      </c>
      <c r="X13976">
        <v>39355</v>
      </c>
      <c r="Y13976">
        <v>2.5909916220000002</v>
      </c>
      <c r="Z13976">
        <v>16.938151130000001</v>
      </c>
      <c r="AA13976">
        <v>4.3706505409999998</v>
      </c>
      <c r="AB13976">
        <v>557703</v>
      </c>
      <c r="AC13976">
        <v>42050</v>
      </c>
      <c r="AD13976">
        <v>22.665995980000002</v>
      </c>
      <c r="AE13976">
        <v>3.325333418</v>
      </c>
      <c r="AF13976">
        <v>2533115.1519999998</v>
      </c>
      <c r="AG13976" t="s">
        <v>4774</v>
      </c>
      <c r="AH13976" t="s">
        <v>5257</v>
      </c>
      <c r="AI13976" t="s">
        <v>5277</v>
      </c>
      <c r="AJ13976">
        <v>2116855</v>
      </c>
      <c r="AK13976">
        <v>1359596</v>
      </c>
      <c r="AL13976">
        <v>592364</v>
      </c>
      <c r="AM13976">
        <v>0</v>
      </c>
      <c r="AN13976">
        <v>757259</v>
      </c>
      <c r="AO13976">
        <v>164895</v>
      </c>
      <c r="AP13976">
        <v>798866</v>
      </c>
      <c r="AQ13976">
        <v>81671</v>
      </c>
      <c r="AR13976">
        <v>241163</v>
      </c>
      <c r="AS13976">
        <v>0</v>
      </c>
    </row>
    <row r="13977" spans="1:45">
      <c r="A13977" t="s">
        <v>1787</v>
      </c>
      <c r="B13977">
        <v>2016</v>
      </c>
      <c r="C13977">
        <v>6691</v>
      </c>
      <c r="D13977">
        <v>1340</v>
      </c>
      <c r="E13977">
        <v>64800</v>
      </c>
      <c r="F13977">
        <v>114333</v>
      </c>
      <c r="G13977">
        <v>64169</v>
      </c>
      <c r="H13977">
        <v>1184070</v>
      </c>
      <c r="I13977">
        <v>221500</v>
      </c>
      <c r="J13977">
        <v>485311</v>
      </c>
      <c r="K13977">
        <v>295943</v>
      </c>
      <c r="L13977">
        <v>173586</v>
      </c>
      <c r="M13977">
        <v>0</v>
      </c>
      <c r="N13977">
        <v>888127</v>
      </c>
      <c r="O13977">
        <v>48.89</v>
      </c>
      <c r="P13977">
        <v>48.89</v>
      </c>
      <c r="Q13977">
        <v>45544.966999999997</v>
      </c>
      <c r="R13977">
        <v>210721</v>
      </c>
      <c r="S13977">
        <v>-3493</v>
      </c>
      <c r="T13977">
        <v>26237</v>
      </c>
      <c r="U13977">
        <v>12</v>
      </c>
      <c r="X13977">
        <v>67662</v>
      </c>
      <c r="Y13977">
        <v>2.5334982159999999</v>
      </c>
      <c r="Z13977">
        <v>19.503343279999999</v>
      </c>
      <c r="AA13977">
        <v>4.669354234</v>
      </c>
      <c r="AB13977">
        <v>657636</v>
      </c>
      <c r="AC13977">
        <v>42172</v>
      </c>
      <c r="AD13977">
        <v>19.87398374</v>
      </c>
      <c r="AE13977">
        <v>2.5067497040000002</v>
      </c>
      <c r="AF13977">
        <v>2226693.4369999999</v>
      </c>
      <c r="AG13977" t="s">
        <v>4774</v>
      </c>
      <c r="AH13977" t="s">
        <v>5257</v>
      </c>
      <c r="AI13977" t="s">
        <v>5277</v>
      </c>
      <c r="AJ13977">
        <v>2344142</v>
      </c>
      <c r="AK13977">
        <v>1505504</v>
      </c>
      <c r="AL13977">
        <v>654154</v>
      </c>
      <c r="AM13977">
        <v>0</v>
      </c>
      <c r="AN13977">
        <v>838638</v>
      </c>
      <c r="AO13977">
        <v>184484</v>
      </c>
      <c r="AP13977">
        <v>902440</v>
      </c>
      <c r="AQ13977">
        <v>103579</v>
      </c>
      <c r="AR13977">
        <v>244804</v>
      </c>
      <c r="AS13977">
        <v>27299</v>
      </c>
    </row>
    <row r="13978" spans="1:45">
      <c r="A13978" t="s">
        <v>1787</v>
      </c>
      <c r="B13978">
        <v>2017</v>
      </c>
      <c r="C13978">
        <v>15675</v>
      </c>
      <c r="D13978">
        <v>-27</v>
      </c>
      <c r="E13978">
        <v>25824</v>
      </c>
      <c r="F13978">
        <v>51938</v>
      </c>
      <c r="G13978">
        <v>105695</v>
      </c>
      <c r="H13978">
        <v>1851944</v>
      </c>
      <c r="I13978">
        <v>263881</v>
      </c>
      <c r="J13978">
        <v>483269</v>
      </c>
      <c r="K13978">
        <v>830708</v>
      </c>
      <c r="L13978">
        <v>217902</v>
      </c>
      <c r="M13978">
        <v>0</v>
      </c>
      <c r="N13978">
        <v>1021236</v>
      </c>
      <c r="O13978">
        <v>21.89</v>
      </c>
      <c r="P13978">
        <v>21.89</v>
      </c>
      <c r="Q13978">
        <v>48640.442999999999</v>
      </c>
      <c r="R13978">
        <v>131102</v>
      </c>
      <c r="S13978">
        <v>-420068</v>
      </c>
      <c r="T13978">
        <v>37638</v>
      </c>
      <c r="U13978">
        <v>12</v>
      </c>
      <c r="X13978">
        <v>525763</v>
      </c>
      <c r="Y13978">
        <v>1.125924685</v>
      </c>
      <c r="Z13978">
        <v>20.995960019999998</v>
      </c>
      <c r="AA13978">
        <v>2.8420612649999999</v>
      </c>
      <c r="AB13978">
        <v>567519</v>
      </c>
      <c r="AC13978">
        <v>24928</v>
      </c>
      <c r="AD13978">
        <v>19.899999999999999</v>
      </c>
      <c r="AE13978">
        <v>1.042581524</v>
      </c>
      <c r="AF13978">
        <v>1064739.297</v>
      </c>
      <c r="AG13978" t="s">
        <v>4774</v>
      </c>
      <c r="AH13978" t="s">
        <v>5257</v>
      </c>
      <c r="AI13978" t="s">
        <v>5277</v>
      </c>
      <c r="AJ13978">
        <v>2386435</v>
      </c>
      <c r="AK13978">
        <v>1545574</v>
      </c>
      <c r="AL13978">
        <v>736917</v>
      </c>
      <c r="AM13978">
        <v>10480</v>
      </c>
      <c r="AN13978">
        <v>840861</v>
      </c>
      <c r="AO13978">
        <v>93464</v>
      </c>
      <c r="AP13978">
        <v>882938</v>
      </c>
      <c r="AQ13978">
        <v>102571</v>
      </c>
      <c r="AR13978">
        <v>315419</v>
      </c>
      <c r="AS13978">
        <v>461756</v>
      </c>
    </row>
    <row r="13979" spans="1:45">
      <c r="A13979" t="s">
        <v>1787</v>
      </c>
      <c r="B13979">
        <v>2018</v>
      </c>
      <c r="C13979">
        <v>43488</v>
      </c>
      <c r="D13979">
        <v>-454</v>
      </c>
      <c r="E13979">
        <v>47925</v>
      </c>
      <c r="F13979">
        <v>62124</v>
      </c>
      <c r="G13979">
        <v>79734</v>
      </c>
      <c r="H13979">
        <v>1915177</v>
      </c>
      <c r="I13979">
        <v>294430</v>
      </c>
      <c r="J13979">
        <v>553323</v>
      </c>
      <c r="K13979">
        <v>794488</v>
      </c>
      <c r="L13979">
        <v>232364</v>
      </c>
      <c r="M13979">
        <v>0</v>
      </c>
      <c r="N13979">
        <v>1120689</v>
      </c>
      <c r="O13979">
        <v>37.68</v>
      </c>
      <c r="P13979">
        <v>37.68</v>
      </c>
      <c r="Q13979">
        <v>49080.953000000001</v>
      </c>
      <c r="R13979">
        <v>202664</v>
      </c>
      <c r="S13979">
        <v>45822</v>
      </c>
      <c r="T13979">
        <v>48673</v>
      </c>
      <c r="U13979">
        <v>12</v>
      </c>
      <c r="X13979">
        <v>33912</v>
      </c>
      <c r="Y13979">
        <v>1.274343451</v>
      </c>
      <c r="Z13979">
        <v>22.83348084</v>
      </c>
      <c r="AA13979">
        <v>4.1572265320000001</v>
      </c>
      <c r="AB13979">
        <v>612434</v>
      </c>
      <c r="AC13979">
        <v>33863</v>
      </c>
      <c r="AD13979">
        <v>30.143999999999998</v>
      </c>
      <c r="AE13979">
        <v>1.6502083169999999</v>
      </c>
      <c r="AF13979">
        <v>1849370.3089999999</v>
      </c>
      <c r="AG13979" t="s">
        <v>4774</v>
      </c>
      <c r="AH13979" t="s">
        <v>5257</v>
      </c>
      <c r="AI13979" t="s">
        <v>5277</v>
      </c>
      <c r="AJ13979">
        <v>2806938</v>
      </c>
      <c r="AK13979">
        <v>1752033</v>
      </c>
      <c r="AL13979">
        <v>893030</v>
      </c>
      <c r="AM13979">
        <v>7884</v>
      </c>
      <c r="AN13979">
        <v>1054905</v>
      </c>
      <c r="AO13979">
        <v>153991</v>
      </c>
      <c r="AP13979">
        <v>959601</v>
      </c>
      <c r="AQ13979">
        <v>97857</v>
      </c>
      <c r="AR13979">
        <v>347167</v>
      </c>
      <c r="AS13979">
        <v>391044</v>
      </c>
    </row>
    <row r="13980" spans="1:45">
      <c r="A13980" t="s">
        <v>1787</v>
      </c>
      <c r="B13980">
        <v>2019</v>
      </c>
      <c r="C13980">
        <v>43924</v>
      </c>
      <c r="D13980">
        <v>-2960</v>
      </c>
      <c r="E13980">
        <v>45763</v>
      </c>
      <c r="F13980">
        <v>138067</v>
      </c>
      <c r="G13980">
        <v>103829</v>
      </c>
      <c r="H13980">
        <v>2208058</v>
      </c>
      <c r="I13980">
        <v>502133</v>
      </c>
      <c r="J13980">
        <v>576383</v>
      </c>
      <c r="K13980">
        <v>1019049</v>
      </c>
      <c r="L13980">
        <v>225499</v>
      </c>
      <c r="M13980">
        <v>0</v>
      </c>
      <c r="N13980">
        <v>1189009</v>
      </c>
      <c r="O13980">
        <v>39.96</v>
      </c>
      <c r="P13980">
        <v>39.96</v>
      </c>
      <c r="Q13980">
        <v>48708.41</v>
      </c>
      <c r="R13980">
        <v>279585</v>
      </c>
      <c r="S13980">
        <v>66497</v>
      </c>
      <c r="T13980">
        <v>48871</v>
      </c>
      <c r="U13980">
        <v>12</v>
      </c>
      <c r="X13980">
        <v>37332</v>
      </c>
      <c r="Y13980">
        <v>2.8071602379999998</v>
      </c>
      <c r="Z13980">
        <v>24.090666779999999</v>
      </c>
      <c r="AA13980">
        <v>5.6844857590000002</v>
      </c>
      <c r="AB13980">
        <v>673107</v>
      </c>
      <c r="AC13980">
        <v>28851</v>
      </c>
      <c r="AD13980">
        <v>14.53090909</v>
      </c>
      <c r="AE13980">
        <v>1.658733665</v>
      </c>
      <c r="AF13980">
        <v>1946388.064</v>
      </c>
      <c r="AG13980" t="s">
        <v>4774</v>
      </c>
      <c r="AH13980" t="s">
        <v>5257</v>
      </c>
      <c r="AI13980" t="s">
        <v>5277</v>
      </c>
      <c r="AJ13980">
        <v>3076208</v>
      </c>
      <c r="AK13980">
        <v>1969099</v>
      </c>
      <c r="AL13980">
        <v>873582</v>
      </c>
      <c r="AM13980">
        <v>2813</v>
      </c>
      <c r="AN13980">
        <v>1107109</v>
      </c>
      <c r="AO13980">
        <v>230714</v>
      </c>
      <c r="AP13980">
        <v>1253895</v>
      </c>
      <c r="AQ13980">
        <v>86407</v>
      </c>
      <c r="AR13980">
        <v>580788</v>
      </c>
      <c r="AS13980">
        <v>386604</v>
      </c>
    </row>
    <row r="13981" spans="1:45">
      <c r="A13981" t="s">
        <v>1787</v>
      </c>
      <c r="B13981">
        <v>2020</v>
      </c>
      <c r="C13981">
        <v>44407</v>
      </c>
      <c r="D13981">
        <v>-1149</v>
      </c>
      <c r="E13981">
        <v>38261</v>
      </c>
      <c r="F13981">
        <v>143837</v>
      </c>
      <c r="G13981">
        <v>209021</v>
      </c>
      <c r="H13981">
        <v>2565137</v>
      </c>
      <c r="I13981">
        <v>530137</v>
      </c>
      <c r="J13981">
        <v>551918</v>
      </c>
      <c r="K13981">
        <v>1274465</v>
      </c>
      <c r="L13981">
        <v>204786</v>
      </c>
      <c r="M13981">
        <v>63839</v>
      </c>
      <c r="N13981">
        <v>1290672</v>
      </c>
      <c r="O13981">
        <v>7.7</v>
      </c>
      <c r="P13981">
        <v>7.7</v>
      </c>
      <c r="Q13981">
        <v>48009.345999999998</v>
      </c>
      <c r="R13981">
        <v>276880</v>
      </c>
      <c r="S13981">
        <v>171031</v>
      </c>
      <c r="T13981">
        <v>49226</v>
      </c>
      <c r="U13981">
        <v>12</v>
      </c>
      <c r="X13981">
        <v>37990</v>
      </c>
      <c r="Y13981">
        <v>2.9674403570000001</v>
      </c>
      <c r="Z13981">
        <v>26.987166940000002</v>
      </c>
      <c r="AA13981">
        <v>5.7121942619999997</v>
      </c>
      <c r="AB13981">
        <v>754728</v>
      </c>
      <c r="AC13981">
        <v>37990</v>
      </c>
      <c r="AD13981">
        <v>2.6190476189999998</v>
      </c>
      <c r="AE13981">
        <v>0.28532079799999999</v>
      </c>
      <c r="AF13981">
        <v>369671.96419999999</v>
      </c>
      <c r="AG13981" t="s">
        <v>4774</v>
      </c>
      <c r="AH13981" t="s">
        <v>5257</v>
      </c>
      <c r="AI13981" t="s">
        <v>5277</v>
      </c>
      <c r="AJ13981">
        <v>3160464</v>
      </c>
      <c r="AK13981">
        <v>2042524</v>
      </c>
      <c r="AL13981">
        <v>870915</v>
      </c>
      <c r="AM13981">
        <v>19371</v>
      </c>
      <c r="AN13981">
        <v>1117940</v>
      </c>
      <c r="AO13981">
        <v>227654</v>
      </c>
      <c r="AP13981">
        <v>1368688</v>
      </c>
      <c r="AQ13981">
        <v>76023</v>
      </c>
      <c r="AR13981">
        <v>613960</v>
      </c>
      <c r="AS13981">
        <v>645834</v>
      </c>
    </row>
    <row r="13982" spans="1:45">
      <c r="A13982" t="s">
        <v>1788</v>
      </c>
      <c r="B13982">
        <v>2010</v>
      </c>
      <c r="C13982">
        <v>48674</v>
      </c>
      <c r="D13982">
        <v>0</v>
      </c>
      <c r="E13982">
        <v>1023799</v>
      </c>
      <c r="F13982">
        <v>2901257</v>
      </c>
      <c r="G13982">
        <v>2833913</v>
      </c>
      <c r="H13982">
        <v>11592630</v>
      </c>
      <c r="I13982">
        <v>1621966</v>
      </c>
      <c r="J13982">
        <v>1203809</v>
      </c>
      <c r="K13982">
        <v>5470793</v>
      </c>
      <c r="L13982">
        <v>803025</v>
      </c>
      <c r="M13982">
        <v>646345</v>
      </c>
      <c r="N13982">
        <v>6121837</v>
      </c>
      <c r="O13982">
        <v>15.08157252</v>
      </c>
      <c r="P13982">
        <v>36.24</v>
      </c>
      <c r="Q13982">
        <v>811867.66700000002</v>
      </c>
      <c r="R13982">
        <v>4227699</v>
      </c>
      <c r="S13982">
        <v>896162</v>
      </c>
      <c r="T13982">
        <v>265477</v>
      </c>
      <c r="U13982">
        <v>12</v>
      </c>
      <c r="X13982">
        <v>1937751</v>
      </c>
      <c r="Y13982">
        <v>1.672443943</v>
      </c>
      <c r="Z13982">
        <v>3.6112590990000002</v>
      </c>
      <c r="AA13982">
        <v>2.4370779929999999</v>
      </c>
      <c r="AB13982">
        <v>3243132</v>
      </c>
      <c r="AC13982">
        <v>61884</v>
      </c>
      <c r="AD13982">
        <v>10.91566265</v>
      </c>
      <c r="AE13982">
        <v>5.0176405239999999</v>
      </c>
      <c r="AF13982">
        <v>29422084.25</v>
      </c>
      <c r="AG13982" t="s">
        <v>4962</v>
      </c>
      <c r="AH13982" t="s">
        <v>5257</v>
      </c>
      <c r="AI13982" t="s">
        <v>5277</v>
      </c>
      <c r="AJ13982">
        <v>7949420</v>
      </c>
      <c r="AK13982">
        <v>1869876</v>
      </c>
      <c r="AL13982">
        <v>2117322</v>
      </c>
      <c r="AM13982">
        <v>0</v>
      </c>
      <c r="AN13982">
        <v>6079544</v>
      </c>
      <c r="AO13982">
        <v>3962222</v>
      </c>
      <c r="AP13982">
        <v>5708082</v>
      </c>
      <c r="AQ13982">
        <v>701235</v>
      </c>
      <c r="AR13982">
        <v>2464950</v>
      </c>
      <c r="AS13982">
        <v>2838573</v>
      </c>
    </row>
    <row r="13983" spans="1:45">
      <c r="A13983" t="s">
        <v>1788</v>
      </c>
      <c r="B13983">
        <v>2011</v>
      </c>
      <c r="C13983">
        <v>138837</v>
      </c>
      <c r="D13983">
        <v>0</v>
      </c>
      <c r="E13983">
        <v>861945</v>
      </c>
      <c r="F13983">
        <v>2803637</v>
      </c>
      <c r="G13983">
        <v>3639010</v>
      </c>
      <c r="H13983">
        <v>17303134</v>
      </c>
      <c r="I13983">
        <v>1951167</v>
      </c>
      <c r="J13983">
        <v>1389983</v>
      </c>
      <c r="K13983">
        <v>10435785</v>
      </c>
      <c r="L13983">
        <v>1206052</v>
      </c>
      <c r="M13983">
        <v>1572</v>
      </c>
      <c r="N13983">
        <v>6867349</v>
      </c>
      <c r="O13983">
        <v>17.03335439</v>
      </c>
      <c r="P13983">
        <v>40.93</v>
      </c>
      <c r="Q13983">
        <v>751139.23199999996</v>
      </c>
      <c r="R13983">
        <v>4092073</v>
      </c>
      <c r="S13983">
        <v>7228855</v>
      </c>
      <c r="T13983">
        <v>302232</v>
      </c>
      <c r="U13983">
        <v>12</v>
      </c>
      <c r="X13983">
        <v>-3589845</v>
      </c>
      <c r="Y13983">
        <v>1.793507907</v>
      </c>
      <c r="Z13983">
        <v>4.4857569100000001</v>
      </c>
      <c r="AA13983">
        <v>2.6177302130000002</v>
      </c>
      <c r="AB13983">
        <v>11403995</v>
      </c>
      <c r="AC13983">
        <v>131904</v>
      </c>
      <c r="AD13983">
        <v>11.52957746</v>
      </c>
      <c r="AE13983">
        <v>4.5622177959999997</v>
      </c>
      <c r="AF13983">
        <v>30744128.77</v>
      </c>
      <c r="AG13983" t="s">
        <v>4962</v>
      </c>
      <c r="AH13983" t="s">
        <v>5257</v>
      </c>
      <c r="AI13983" t="s">
        <v>5277</v>
      </c>
      <c r="AJ13983">
        <v>8385385</v>
      </c>
      <c r="AK13983">
        <v>2124410</v>
      </c>
      <c r="AL13983">
        <v>2471134</v>
      </c>
      <c r="AM13983">
        <v>0</v>
      </c>
      <c r="AN13983">
        <v>6260975</v>
      </c>
      <c r="AO13983">
        <v>3789841</v>
      </c>
      <c r="AP13983">
        <v>13918785</v>
      </c>
      <c r="AQ13983">
        <v>774406</v>
      </c>
      <c r="AR13983">
        <v>2514790</v>
      </c>
      <c r="AS13983">
        <v>7605734</v>
      </c>
    </row>
    <row r="13984" spans="1:45">
      <c r="A13984" t="s">
        <v>1788</v>
      </c>
      <c r="B13984">
        <v>2012</v>
      </c>
      <c r="C13984">
        <v>360916</v>
      </c>
      <c r="D13984">
        <v>-37279</v>
      </c>
      <c r="E13984">
        <v>1038381</v>
      </c>
      <c r="F13984">
        <v>2591566</v>
      </c>
      <c r="G13984">
        <v>3194716</v>
      </c>
      <c r="H13984">
        <v>21239838</v>
      </c>
      <c r="I13984">
        <v>1751388</v>
      </c>
      <c r="J13984">
        <v>1744982</v>
      </c>
      <c r="K13984">
        <v>11688969</v>
      </c>
      <c r="L13984">
        <v>1327339</v>
      </c>
      <c r="M13984">
        <v>1169490</v>
      </c>
      <c r="N13984">
        <v>9550869</v>
      </c>
      <c r="O13984">
        <v>30.566818470000001</v>
      </c>
      <c r="P13984">
        <v>73.45</v>
      </c>
      <c r="Q13984">
        <v>757648.15099999995</v>
      </c>
      <c r="R13984">
        <v>4288381</v>
      </c>
      <c r="S13984">
        <v>-8651338</v>
      </c>
      <c r="T13984">
        <v>278206</v>
      </c>
      <c r="U13984">
        <v>12</v>
      </c>
      <c r="X13984">
        <v>11846054</v>
      </c>
      <c r="Y13984">
        <v>1.7128594880000001</v>
      </c>
      <c r="Z13984">
        <v>6.1438406390000004</v>
      </c>
      <c r="AA13984">
        <v>2.8343457519999999</v>
      </c>
      <c r="AB13984">
        <v>1886327</v>
      </c>
      <c r="AC13984">
        <v>397046</v>
      </c>
      <c r="AD13984">
        <v>22.393292679999998</v>
      </c>
      <c r="AE13984">
        <v>5.9775313460000001</v>
      </c>
      <c r="AF13984">
        <v>55649256.689999998</v>
      </c>
      <c r="AG13984" t="s">
        <v>4962</v>
      </c>
      <c r="AH13984" t="s">
        <v>5257</v>
      </c>
      <c r="AI13984" t="s">
        <v>5277</v>
      </c>
      <c r="AJ13984">
        <v>9702517</v>
      </c>
      <c r="AK13984">
        <v>2471363</v>
      </c>
      <c r="AL13984">
        <v>3220979</v>
      </c>
      <c r="AM13984">
        <v>0</v>
      </c>
      <c r="AN13984">
        <v>7231154</v>
      </c>
      <c r="AO13984">
        <v>4010175</v>
      </c>
      <c r="AP13984">
        <v>6156347</v>
      </c>
      <c r="AQ13984">
        <v>1100259</v>
      </c>
      <c r="AR13984">
        <v>4270020</v>
      </c>
      <c r="AS13984">
        <v>7054555</v>
      </c>
    </row>
    <row r="13985" spans="1:45">
      <c r="A13985" t="s">
        <v>1788</v>
      </c>
      <c r="B13985">
        <v>2013</v>
      </c>
      <c r="C13985">
        <v>306894</v>
      </c>
      <c r="D13985">
        <v>-8886</v>
      </c>
      <c r="E13985">
        <v>1150933</v>
      </c>
      <c r="F13985">
        <v>3074808</v>
      </c>
      <c r="G13985">
        <v>3104988</v>
      </c>
      <c r="H13985">
        <v>22496785</v>
      </c>
      <c r="I13985">
        <v>2100286</v>
      </c>
      <c r="J13985">
        <v>2055788</v>
      </c>
      <c r="K13985">
        <v>10752284</v>
      </c>
      <c r="L13985">
        <v>1255914</v>
      </c>
      <c r="M13985">
        <v>2697044</v>
      </c>
      <c r="N13985">
        <v>11744501</v>
      </c>
      <c r="O13985">
        <v>62.506958949999998</v>
      </c>
      <c r="P13985">
        <v>75.099999999999994</v>
      </c>
      <c r="Q13985">
        <v>1533349.1059999999</v>
      </c>
      <c r="R13985">
        <v>4868703</v>
      </c>
      <c r="S13985">
        <v>2850633</v>
      </c>
      <c r="T13985">
        <v>344704</v>
      </c>
      <c r="U13985">
        <v>12</v>
      </c>
      <c r="X13985">
        <v>254355</v>
      </c>
      <c r="Y13985">
        <v>2.0142813949999998</v>
      </c>
      <c r="Z13985">
        <v>7.4145326430000003</v>
      </c>
      <c r="AA13985">
        <v>3.1894472340000002</v>
      </c>
      <c r="AB13985">
        <v>948332</v>
      </c>
      <c r="AC13985">
        <v>190782</v>
      </c>
      <c r="AD13985">
        <v>41.491712710000002</v>
      </c>
      <c r="AE13985">
        <v>10.12875708</v>
      </c>
      <c r="AF13985">
        <v>115154517.90000001</v>
      </c>
      <c r="AG13985" t="s">
        <v>4962</v>
      </c>
      <c r="AH13985" t="s">
        <v>5257</v>
      </c>
      <c r="AI13985" t="s">
        <v>5277</v>
      </c>
      <c r="AJ13985">
        <v>11201688</v>
      </c>
      <c r="AK13985">
        <v>2858502</v>
      </c>
      <c r="AL13985">
        <v>3819187</v>
      </c>
      <c r="AM13985">
        <v>0</v>
      </c>
      <c r="AN13985">
        <v>8343186</v>
      </c>
      <c r="AO13985">
        <v>4523999</v>
      </c>
      <c r="AP13985">
        <v>7273753</v>
      </c>
      <c r="AQ13985">
        <v>1166181</v>
      </c>
      <c r="AR13985">
        <v>6325421</v>
      </c>
      <c r="AS13985">
        <v>3938708</v>
      </c>
    </row>
    <row r="13986" spans="1:45">
      <c r="A13986" t="s">
        <v>1788</v>
      </c>
      <c r="B13986">
        <v>2014</v>
      </c>
      <c r="C13986">
        <v>412000</v>
      </c>
      <c r="D13986">
        <v>3000</v>
      </c>
      <c r="E13986">
        <v>2797000</v>
      </c>
      <c r="F13986">
        <v>12101000</v>
      </c>
      <c r="G13986">
        <v>12818000</v>
      </c>
      <c r="H13986">
        <v>34664000</v>
      </c>
      <c r="I13986">
        <v>4635000</v>
      </c>
      <c r="J13986">
        <v>1386000</v>
      </c>
      <c r="K13986">
        <v>18845000</v>
      </c>
      <c r="L13986">
        <v>955000</v>
      </c>
      <c r="M13986">
        <v>483000</v>
      </c>
      <c r="N13986">
        <v>15819000</v>
      </c>
      <c r="O13986">
        <v>78.454140480000007</v>
      </c>
      <c r="P13986">
        <v>94.26</v>
      </c>
      <c r="Q13986">
        <v>1508664.3330000001</v>
      </c>
      <c r="R13986">
        <v>16315000</v>
      </c>
      <c r="S13986">
        <v>11013000</v>
      </c>
      <c r="T13986">
        <v>1050000</v>
      </c>
      <c r="U13986">
        <v>12</v>
      </c>
      <c r="X13986">
        <v>1805000</v>
      </c>
      <c r="Y13986">
        <v>7.9358229099999997</v>
      </c>
      <c r="Z13986">
        <v>10.22493849</v>
      </c>
      <c r="AA13986">
        <v>10.699359619999999</v>
      </c>
      <c r="AB13986">
        <v>11953000</v>
      </c>
      <c r="AC13986">
        <v>557000</v>
      </c>
      <c r="AD13986">
        <v>12.8244898</v>
      </c>
      <c r="AE13986">
        <v>9.2186373669999995</v>
      </c>
      <c r="AF13986">
        <v>142206700</v>
      </c>
      <c r="AG13986" t="s">
        <v>4962</v>
      </c>
      <c r="AH13986" t="s">
        <v>5257</v>
      </c>
      <c r="AI13986" t="s">
        <v>5277</v>
      </c>
      <c r="AJ13986">
        <v>24890000</v>
      </c>
      <c r="AK13986">
        <v>3788000</v>
      </c>
      <c r="AL13986">
        <v>5837000</v>
      </c>
      <c r="AM13986">
        <v>0</v>
      </c>
      <c r="AN13986">
        <v>21102000</v>
      </c>
      <c r="AO13986">
        <v>15265000</v>
      </c>
      <c r="AP13986">
        <v>17714000</v>
      </c>
      <c r="AQ13986">
        <v>1674000</v>
      </c>
      <c r="AR13986">
        <v>5761000</v>
      </c>
      <c r="AS13986">
        <v>11921000</v>
      </c>
    </row>
    <row r="13987" spans="1:45">
      <c r="A13987" t="s">
        <v>1788</v>
      </c>
      <c r="B13987">
        <v>2015</v>
      </c>
      <c r="C13987">
        <v>688000</v>
      </c>
      <c r="D13987">
        <v>154000</v>
      </c>
      <c r="E13987">
        <v>3553000</v>
      </c>
      <c r="F13987">
        <v>18108000</v>
      </c>
      <c r="G13987">
        <v>20329000</v>
      </c>
      <c r="H13987">
        <v>51839000</v>
      </c>
      <c r="I13987">
        <v>5854000</v>
      </c>
      <c r="J13987">
        <v>1955000</v>
      </c>
      <c r="K13987">
        <v>32726000</v>
      </c>
      <c r="L13987">
        <v>1178000</v>
      </c>
      <c r="M13987">
        <v>983000</v>
      </c>
      <c r="N13987">
        <v>19113000</v>
      </c>
      <c r="O13987">
        <v>85.226402780000001</v>
      </c>
      <c r="P13987">
        <v>101.19</v>
      </c>
      <c r="Q13987">
        <v>1441180.186</v>
      </c>
      <c r="R13987">
        <v>23291000</v>
      </c>
      <c r="S13987">
        <v>7854000</v>
      </c>
      <c r="T13987">
        <v>1098000</v>
      </c>
      <c r="U13987">
        <v>12</v>
      </c>
      <c r="X13987">
        <v>12475000</v>
      </c>
      <c r="Y13987">
        <v>12.29391249</v>
      </c>
      <c r="Z13987">
        <v>12.86029338</v>
      </c>
      <c r="AA13987">
        <v>15.81276319</v>
      </c>
      <c r="AB13987">
        <v>14872000</v>
      </c>
      <c r="AC13987">
        <v>747000</v>
      </c>
      <c r="AD13987">
        <v>8.496221663</v>
      </c>
      <c r="AE13987">
        <v>7.868405256</v>
      </c>
      <c r="AF13987">
        <v>145833023</v>
      </c>
      <c r="AG13987" t="s">
        <v>4962</v>
      </c>
      <c r="AH13987" t="s">
        <v>5257</v>
      </c>
      <c r="AI13987" t="s">
        <v>5277</v>
      </c>
      <c r="AJ13987">
        <v>32639000</v>
      </c>
      <c r="AK13987">
        <v>4006000</v>
      </c>
      <c r="AL13987">
        <v>6440000</v>
      </c>
      <c r="AM13987">
        <v>0</v>
      </c>
      <c r="AN13987">
        <v>28633000</v>
      </c>
      <c r="AO13987">
        <v>22193000</v>
      </c>
      <c r="AP13987">
        <v>24763000</v>
      </c>
      <c r="AQ13987">
        <v>2276000</v>
      </c>
      <c r="AR13987">
        <v>9891000</v>
      </c>
      <c r="AS13987">
        <v>21195000</v>
      </c>
    </row>
    <row r="13988" spans="1:45">
      <c r="A13988" t="s">
        <v>1788</v>
      </c>
      <c r="B13988">
        <v>2016</v>
      </c>
      <c r="C13988">
        <v>964000</v>
      </c>
      <c r="D13988">
        <v>428000</v>
      </c>
      <c r="E13988">
        <v>3609000</v>
      </c>
      <c r="F13988">
        <v>13501000</v>
      </c>
      <c r="G13988">
        <v>16669000</v>
      </c>
      <c r="H13988">
        <v>56977000</v>
      </c>
      <c r="I13988">
        <v>4514000</v>
      </c>
      <c r="J13988">
        <v>1587000</v>
      </c>
      <c r="K13988">
        <v>37614000</v>
      </c>
      <c r="L13988">
        <v>1206000</v>
      </c>
      <c r="M13988">
        <v>0</v>
      </c>
      <c r="N13988">
        <v>19363000</v>
      </c>
      <c r="O13988">
        <v>61.708596999999997</v>
      </c>
      <c r="P13988">
        <v>71.61</v>
      </c>
      <c r="Q13988">
        <v>1317456.071</v>
      </c>
      <c r="R13988">
        <v>18791000</v>
      </c>
      <c r="S13988">
        <v>4684000</v>
      </c>
      <c r="T13988">
        <v>1158000</v>
      </c>
      <c r="U13988">
        <v>12</v>
      </c>
      <c r="X13988">
        <v>11985000</v>
      </c>
      <c r="Y13988">
        <v>10.02860928</v>
      </c>
      <c r="Z13988">
        <v>14.33596187</v>
      </c>
      <c r="AA13988">
        <v>13.958047329999999</v>
      </c>
      <c r="AB13988">
        <v>11226000</v>
      </c>
      <c r="AC13988">
        <v>748000</v>
      </c>
      <c r="AD13988">
        <v>7.2042253519999999</v>
      </c>
      <c r="AE13988">
        <v>4.9951304729999997</v>
      </c>
      <c r="AF13988">
        <v>94343029.239999995</v>
      </c>
      <c r="AG13988" t="s">
        <v>4962</v>
      </c>
      <c r="AH13988" t="s">
        <v>5257</v>
      </c>
      <c r="AI13988" t="s">
        <v>5277</v>
      </c>
      <c r="AJ13988">
        <v>30390000</v>
      </c>
      <c r="AK13988">
        <v>4261000</v>
      </c>
      <c r="AL13988">
        <v>8496000</v>
      </c>
      <c r="AM13988">
        <v>0</v>
      </c>
      <c r="AN13988">
        <v>26129000</v>
      </c>
      <c r="AO13988">
        <v>17633000</v>
      </c>
      <c r="AP13988">
        <v>20445000</v>
      </c>
      <c r="AQ13988">
        <v>2865000</v>
      </c>
      <c r="AR13988">
        <v>9219000</v>
      </c>
      <c r="AS13988">
        <v>26346000</v>
      </c>
    </row>
    <row r="13989" spans="1:45">
      <c r="A13989" t="s">
        <v>1788</v>
      </c>
      <c r="B13989">
        <v>2017</v>
      </c>
      <c r="C13989">
        <v>1118000</v>
      </c>
      <c r="D13989">
        <v>523000</v>
      </c>
      <c r="E13989">
        <v>8885000</v>
      </c>
      <c r="F13989">
        <v>4628000</v>
      </c>
      <c r="G13989">
        <v>11898000</v>
      </c>
      <c r="H13989">
        <v>70283000</v>
      </c>
      <c r="I13989">
        <v>3851000</v>
      </c>
      <c r="J13989">
        <v>801000</v>
      </c>
      <c r="K13989">
        <v>49782000</v>
      </c>
      <c r="L13989">
        <v>814000</v>
      </c>
      <c r="M13989">
        <v>2747000</v>
      </c>
      <c r="N13989">
        <v>20501000</v>
      </c>
      <c r="O13989">
        <v>63.533531519999997</v>
      </c>
      <c r="P13989">
        <v>71.64</v>
      </c>
      <c r="Q13989">
        <v>1306268.996</v>
      </c>
      <c r="R13989">
        <v>15410000</v>
      </c>
      <c r="S13989">
        <v>-4171000</v>
      </c>
      <c r="T13989">
        <v>1286000</v>
      </c>
      <c r="U13989">
        <v>12</v>
      </c>
      <c r="X13989">
        <v>16069000</v>
      </c>
      <c r="Y13989">
        <v>3.538588828</v>
      </c>
      <c r="Z13989">
        <v>15.649150410000001</v>
      </c>
      <c r="AA13989">
        <v>11.782552689999999</v>
      </c>
      <c r="AB13989">
        <v>20188000</v>
      </c>
      <c r="AC13989">
        <v>590000</v>
      </c>
      <c r="AD13989">
        <v>20.410256409999999</v>
      </c>
      <c r="AE13989">
        <v>4.5778843010000001</v>
      </c>
      <c r="AF13989">
        <v>93581110.870000005</v>
      </c>
      <c r="AG13989" t="s">
        <v>4962</v>
      </c>
      <c r="AH13989" t="s">
        <v>5257</v>
      </c>
      <c r="AI13989" t="s">
        <v>5277</v>
      </c>
      <c r="AJ13989">
        <v>26107000</v>
      </c>
      <c r="AK13989">
        <v>4371000</v>
      </c>
      <c r="AL13989">
        <v>7612000</v>
      </c>
      <c r="AM13989">
        <v>0</v>
      </c>
      <c r="AN13989">
        <v>21736000</v>
      </c>
      <c r="AO13989">
        <v>14124000</v>
      </c>
      <c r="AP13989">
        <v>31823000</v>
      </c>
      <c r="AQ13989">
        <v>3295000</v>
      </c>
      <c r="AR13989">
        <v>11635000</v>
      </c>
      <c r="AS13989">
        <v>30795000</v>
      </c>
    </row>
    <row r="13990" spans="1:45">
      <c r="A13990" t="s">
        <v>1788</v>
      </c>
      <c r="B13990">
        <v>2018</v>
      </c>
      <c r="C13990">
        <v>1077000</v>
      </c>
      <c r="D13990">
        <v>676000</v>
      </c>
      <c r="E13990">
        <v>2339000</v>
      </c>
      <c r="F13990">
        <v>5455000</v>
      </c>
      <c r="G13990">
        <v>8400000</v>
      </c>
      <c r="H13990">
        <v>63675000</v>
      </c>
      <c r="I13990">
        <v>3327000</v>
      </c>
      <c r="J13990">
        <v>814000</v>
      </c>
      <c r="K13990">
        <v>42141000</v>
      </c>
      <c r="L13990">
        <v>790000</v>
      </c>
      <c r="M13990">
        <v>2748000</v>
      </c>
      <c r="N13990">
        <v>21534000</v>
      </c>
      <c r="O13990">
        <v>57.231090360000003</v>
      </c>
      <c r="P13990">
        <v>62.55</v>
      </c>
      <c r="Q13990">
        <v>1293619.612</v>
      </c>
      <c r="R13990">
        <v>9629000</v>
      </c>
      <c r="S13990">
        <v>22755000</v>
      </c>
      <c r="T13990">
        <v>1429000</v>
      </c>
      <c r="U13990">
        <v>12</v>
      </c>
      <c r="X13990">
        <v>-14355000</v>
      </c>
      <c r="Y13990">
        <v>4.1934598999999997</v>
      </c>
      <c r="Z13990">
        <v>16.532680710000001</v>
      </c>
      <c r="AA13990">
        <v>7.4021678050000004</v>
      </c>
      <c r="AB13990">
        <v>25231000</v>
      </c>
      <c r="AC13990">
        <v>924000</v>
      </c>
      <c r="AD13990">
        <v>15</v>
      </c>
      <c r="AE13990">
        <v>3.7834154729999998</v>
      </c>
      <c r="AF13990">
        <v>80915906.730000004</v>
      </c>
      <c r="AG13990" t="s">
        <v>4962</v>
      </c>
      <c r="AH13990" t="s">
        <v>5257</v>
      </c>
      <c r="AI13990" t="s">
        <v>5277</v>
      </c>
      <c r="AJ13990">
        <v>22127000</v>
      </c>
      <c r="AK13990">
        <v>4853000</v>
      </c>
      <c r="AL13990">
        <v>9074000</v>
      </c>
      <c r="AM13990">
        <v>0</v>
      </c>
      <c r="AN13990">
        <v>17274000</v>
      </c>
      <c r="AO13990">
        <v>8200000</v>
      </c>
      <c r="AP13990">
        <v>35836000</v>
      </c>
      <c r="AQ13990">
        <v>4006000</v>
      </c>
      <c r="AR13990">
        <v>10605000</v>
      </c>
      <c r="AS13990">
        <v>24574000</v>
      </c>
    </row>
    <row r="13991" spans="1:45">
      <c r="A13991" t="s">
        <v>1788</v>
      </c>
      <c r="B13991">
        <v>2019</v>
      </c>
      <c r="C13991">
        <v>995000</v>
      </c>
      <c r="D13991">
        <v>1868000</v>
      </c>
      <c r="E13991">
        <v>-204000</v>
      </c>
      <c r="F13991">
        <v>5386000</v>
      </c>
      <c r="G13991">
        <v>9144000</v>
      </c>
      <c r="H13991">
        <v>61627000</v>
      </c>
      <c r="I13991">
        <v>3582000</v>
      </c>
      <c r="J13991">
        <v>922000</v>
      </c>
      <c r="K13991">
        <v>38977000</v>
      </c>
      <c r="L13991">
        <v>713000</v>
      </c>
      <c r="M13991">
        <v>2499000</v>
      </c>
      <c r="N13991">
        <v>22650000</v>
      </c>
      <c r="O13991">
        <v>61.741259560000003</v>
      </c>
      <c r="P13991">
        <v>64.98</v>
      </c>
      <c r="Q13991">
        <v>1265145.612</v>
      </c>
      <c r="R13991">
        <v>5691000</v>
      </c>
      <c r="S13991">
        <v>6012000</v>
      </c>
      <c r="T13991">
        <v>1404000</v>
      </c>
      <c r="U13991">
        <v>12</v>
      </c>
      <c r="X13991">
        <v>3132000</v>
      </c>
      <c r="Y13991">
        <v>4.2320078920000004</v>
      </c>
      <c r="Z13991">
        <v>17.80427469</v>
      </c>
      <c r="AA13991">
        <v>4.4716592850000003</v>
      </c>
      <c r="AB13991">
        <v>20537000</v>
      </c>
      <c r="AC13991">
        <v>825000</v>
      </c>
      <c r="AD13991">
        <v>15.398104269999999</v>
      </c>
      <c r="AE13991">
        <v>3.6496853219999998</v>
      </c>
      <c r="AF13991">
        <v>82209161.870000005</v>
      </c>
      <c r="AG13991" t="s">
        <v>4962</v>
      </c>
      <c r="AH13991" t="s">
        <v>5257</v>
      </c>
      <c r="AI13991" t="s">
        <v>5277</v>
      </c>
      <c r="AJ13991">
        <v>22449000</v>
      </c>
      <c r="AK13991">
        <v>4675000</v>
      </c>
      <c r="AL13991">
        <v>13487000</v>
      </c>
      <c r="AM13991">
        <v>0</v>
      </c>
      <c r="AN13991">
        <v>17774000</v>
      </c>
      <c r="AO13991">
        <v>4287000</v>
      </c>
      <c r="AP13991">
        <v>30296000</v>
      </c>
      <c r="AQ13991">
        <v>4502000</v>
      </c>
      <c r="AR13991">
        <v>9759000</v>
      </c>
      <c r="AS13991">
        <v>22094000</v>
      </c>
    </row>
    <row r="13992" spans="1:45">
      <c r="A13992" t="s">
        <v>1788</v>
      </c>
      <c r="B13992">
        <v>2020</v>
      </c>
      <c r="C13992">
        <v>984000</v>
      </c>
      <c r="D13992">
        <v>-1418000</v>
      </c>
      <c r="E13992">
        <v>1580000</v>
      </c>
      <c r="F13992">
        <v>123000</v>
      </c>
      <c r="G13992">
        <v>8168000</v>
      </c>
      <c r="H13992">
        <v>68407000</v>
      </c>
      <c r="I13992">
        <v>4892000</v>
      </c>
      <c r="J13992">
        <v>1683000</v>
      </c>
      <c r="K13992">
        <v>50186000</v>
      </c>
      <c r="L13992">
        <v>844000</v>
      </c>
      <c r="M13992">
        <v>2757000</v>
      </c>
      <c r="N13992">
        <v>18221000</v>
      </c>
      <c r="O13992">
        <v>57.604355679999998</v>
      </c>
      <c r="P13992">
        <v>58.26</v>
      </c>
      <c r="Q13992">
        <v>1253528.149</v>
      </c>
      <c r="R13992">
        <v>5551000</v>
      </c>
      <c r="S13992">
        <v>-6276000</v>
      </c>
      <c r="T13992">
        <v>1480000</v>
      </c>
      <c r="U13992">
        <v>12</v>
      </c>
      <c r="X13992">
        <v>14444000</v>
      </c>
      <c r="Y13992">
        <v>9.7828558999999995E-2</v>
      </c>
      <c r="Z13992">
        <v>14.520615279999999</v>
      </c>
      <c r="AA13992">
        <v>4.4150108120000002</v>
      </c>
      <c r="AB13992">
        <v>4599000</v>
      </c>
      <c r="AC13992">
        <v>650000</v>
      </c>
      <c r="AD13992">
        <v>582.6</v>
      </c>
      <c r="AE13992">
        <v>4.012226676</v>
      </c>
      <c r="AF13992">
        <v>73030549.959999993</v>
      </c>
      <c r="AG13992" t="s">
        <v>4962</v>
      </c>
      <c r="AH13992" t="s">
        <v>5257</v>
      </c>
      <c r="AI13992" t="s">
        <v>5277</v>
      </c>
      <c r="AJ13992">
        <v>24689000</v>
      </c>
      <c r="AK13992">
        <v>4572000</v>
      </c>
      <c r="AL13992">
        <v>16046000</v>
      </c>
      <c r="AM13992">
        <v>0</v>
      </c>
      <c r="AN13992">
        <v>20117000</v>
      </c>
      <c r="AO13992">
        <v>4071000</v>
      </c>
      <c r="AP13992">
        <v>15996000</v>
      </c>
      <c r="AQ13992">
        <v>4967000</v>
      </c>
      <c r="AR13992">
        <v>11397000</v>
      </c>
      <c r="AS13992">
        <v>28645000</v>
      </c>
    </row>
    <row r="13993" spans="1:45">
      <c r="A13993" t="s">
        <v>1789</v>
      </c>
      <c r="B13993">
        <v>2011</v>
      </c>
      <c r="C13993">
        <v>1931</v>
      </c>
      <c r="D13993">
        <v>8074</v>
      </c>
      <c r="E13993">
        <v>-343</v>
      </c>
      <c r="F13993">
        <v>-5850</v>
      </c>
      <c r="G13993">
        <v>8597</v>
      </c>
      <c r="H13993">
        <v>446678</v>
      </c>
      <c r="I13993">
        <v>51654</v>
      </c>
      <c r="J13993">
        <v>31933</v>
      </c>
      <c r="K13993">
        <v>186603</v>
      </c>
      <c r="L13993">
        <v>25477</v>
      </c>
      <c r="M13993">
        <v>22063</v>
      </c>
      <c r="N13993">
        <v>260075</v>
      </c>
      <c r="O13993">
        <v>3.2379824909999999</v>
      </c>
      <c r="P13993">
        <v>3.95</v>
      </c>
      <c r="Q13993">
        <v>41182.010999999999</v>
      </c>
      <c r="R13993">
        <v>11785</v>
      </c>
      <c r="S13993">
        <v>-22770</v>
      </c>
      <c r="T13993">
        <v>24121</v>
      </c>
      <c r="U13993">
        <v>12</v>
      </c>
      <c r="X13993">
        <v>31367</v>
      </c>
      <c r="Y13993">
        <v>-0.14205231500000001</v>
      </c>
      <c r="Z13993">
        <v>6.3152574069999998</v>
      </c>
      <c r="AA13993">
        <v>0.28616863799999998</v>
      </c>
      <c r="AB13993">
        <v>62704</v>
      </c>
      <c r="AC13993">
        <v>8986</v>
      </c>
      <c r="AD13993">
        <v>-28.214285709999999</v>
      </c>
      <c r="AE13993">
        <v>0.625469359</v>
      </c>
      <c r="AF13993">
        <v>162668.94349999999</v>
      </c>
      <c r="AG13993" t="s">
        <v>4774</v>
      </c>
      <c r="AH13993" t="s">
        <v>5257</v>
      </c>
      <c r="AI13993" t="s">
        <v>5277</v>
      </c>
      <c r="AJ13993">
        <v>339201</v>
      </c>
      <c r="AK13993">
        <v>217574</v>
      </c>
      <c r="AL13993">
        <v>114229</v>
      </c>
      <c r="AM13993">
        <v>19734</v>
      </c>
      <c r="AN13993">
        <v>121627</v>
      </c>
      <c r="AO13993">
        <v>-12336</v>
      </c>
      <c r="AP13993">
        <v>174168</v>
      </c>
      <c r="AQ13993">
        <v>100926</v>
      </c>
      <c r="AR13993">
        <v>111464</v>
      </c>
      <c r="AS13993">
        <v>40353</v>
      </c>
    </row>
    <row r="13994" spans="1:45">
      <c r="A13994" t="s">
        <v>1789</v>
      </c>
      <c r="B13994">
        <v>2012</v>
      </c>
      <c r="C13994">
        <v>2642</v>
      </c>
      <c r="D13994">
        <v>2729</v>
      </c>
      <c r="E13994">
        <v>-1862</v>
      </c>
      <c r="F13994">
        <v>-23192</v>
      </c>
      <c r="G13994">
        <v>21571</v>
      </c>
      <c r="H13994">
        <v>414643</v>
      </c>
      <c r="I13994">
        <v>60991</v>
      </c>
      <c r="J13994">
        <v>24973</v>
      </c>
      <c r="K13994">
        <v>172686</v>
      </c>
      <c r="L13994">
        <v>23240</v>
      </c>
      <c r="M13994">
        <v>11480</v>
      </c>
      <c r="N13994">
        <v>241957</v>
      </c>
      <c r="O13994">
        <v>4.352832158</v>
      </c>
      <c r="P13994">
        <v>5.31</v>
      </c>
      <c r="Q13994">
        <v>41700.1</v>
      </c>
      <c r="R13994">
        <v>-2559</v>
      </c>
      <c r="S13994">
        <v>-7671</v>
      </c>
      <c r="T13994">
        <v>22582</v>
      </c>
      <c r="U13994">
        <v>12</v>
      </c>
      <c r="X13994">
        <v>29242</v>
      </c>
      <c r="Y13994">
        <v>-0.56313915400000003</v>
      </c>
      <c r="Z13994">
        <v>5.8023122249999997</v>
      </c>
      <c r="AA13994">
        <v>-6.2136645999999997E-2</v>
      </c>
      <c r="AB13994">
        <v>83673</v>
      </c>
      <c r="AC13994">
        <v>4735</v>
      </c>
      <c r="AD13994">
        <v>-9.4821428569999995</v>
      </c>
      <c r="AE13994">
        <v>0.915152407</v>
      </c>
      <c r="AF13994">
        <v>221427.53099999999</v>
      </c>
      <c r="AG13994" t="s">
        <v>4774</v>
      </c>
      <c r="AH13994" t="s">
        <v>5257</v>
      </c>
      <c r="AI13994" t="s">
        <v>5277</v>
      </c>
      <c r="AJ13994">
        <v>348363</v>
      </c>
      <c r="AK13994">
        <v>235363</v>
      </c>
      <c r="AL13994">
        <v>105947</v>
      </c>
      <c r="AM13994">
        <v>32194</v>
      </c>
      <c r="AN13994">
        <v>113000</v>
      </c>
      <c r="AO13994">
        <v>-25141</v>
      </c>
      <c r="AP13994">
        <v>187530</v>
      </c>
      <c r="AQ13994">
        <v>94727</v>
      </c>
      <c r="AR13994">
        <v>103857</v>
      </c>
      <c r="AS13994">
        <v>40747</v>
      </c>
    </row>
    <row r="13995" spans="1:45">
      <c r="A13995" t="s">
        <v>1789</v>
      </c>
      <c r="B13995">
        <v>2013</v>
      </c>
      <c r="C13995">
        <v>6239</v>
      </c>
      <c r="D13995">
        <v>0</v>
      </c>
      <c r="E13995">
        <v>-755</v>
      </c>
      <c r="F13995">
        <v>-17897</v>
      </c>
      <c r="G13995">
        <v>16397</v>
      </c>
      <c r="H13995">
        <v>368768</v>
      </c>
      <c r="I13995">
        <v>56466</v>
      </c>
      <c r="J13995">
        <v>27141</v>
      </c>
      <c r="K13995">
        <v>142735</v>
      </c>
      <c r="L13995">
        <v>20900</v>
      </c>
      <c r="M13995">
        <v>4665</v>
      </c>
      <c r="N13995">
        <v>226033</v>
      </c>
      <c r="O13995">
        <v>3.832295733</v>
      </c>
      <c r="P13995">
        <v>4.6749999999999998</v>
      </c>
      <c r="Q13995">
        <v>42125.773999999998</v>
      </c>
      <c r="R13995">
        <v>13466</v>
      </c>
      <c r="S13995">
        <v>-13643</v>
      </c>
      <c r="T13995">
        <v>17559</v>
      </c>
      <c r="U13995">
        <v>12</v>
      </c>
      <c r="X13995">
        <v>30040</v>
      </c>
      <c r="Y13995">
        <v>-0.42917161999999998</v>
      </c>
      <c r="Z13995">
        <v>5.3656699579999998</v>
      </c>
      <c r="AA13995">
        <v>0.322915854</v>
      </c>
      <c r="AB13995">
        <v>77307</v>
      </c>
      <c r="AC13995">
        <v>4079</v>
      </c>
      <c r="AD13995">
        <v>-10.872093019999999</v>
      </c>
      <c r="AE13995">
        <v>0.87127982800000003</v>
      </c>
      <c r="AF13995">
        <v>196937.99350000001</v>
      </c>
      <c r="AG13995" t="s">
        <v>4774</v>
      </c>
      <c r="AH13995" t="s">
        <v>5257</v>
      </c>
      <c r="AI13995" t="s">
        <v>5277</v>
      </c>
      <c r="AJ13995">
        <v>234866</v>
      </c>
      <c r="AK13995">
        <v>155210</v>
      </c>
      <c r="AL13995">
        <v>83185</v>
      </c>
      <c r="AM13995">
        <v>564</v>
      </c>
      <c r="AN13995">
        <v>79656</v>
      </c>
      <c r="AO13995">
        <v>-4093</v>
      </c>
      <c r="AP13995">
        <v>174286</v>
      </c>
      <c r="AQ13995">
        <v>85369</v>
      </c>
      <c r="AR13995">
        <v>96979</v>
      </c>
      <c r="AS13995">
        <v>31251</v>
      </c>
    </row>
    <row r="13996" spans="1:45">
      <c r="A13996" t="s">
        <v>1789</v>
      </c>
      <c r="B13996">
        <v>2014</v>
      </c>
      <c r="C13996">
        <v>3837</v>
      </c>
      <c r="D13996">
        <v>0</v>
      </c>
      <c r="E13996">
        <v>1901</v>
      </c>
      <c r="F13996">
        <v>-1496</v>
      </c>
      <c r="G13996">
        <v>-16162</v>
      </c>
      <c r="H13996">
        <v>364908</v>
      </c>
      <c r="I13996">
        <v>57728</v>
      </c>
      <c r="J13996">
        <v>25112</v>
      </c>
      <c r="K13996">
        <v>139769</v>
      </c>
      <c r="L13996">
        <v>22850</v>
      </c>
      <c r="M13996">
        <v>20452</v>
      </c>
      <c r="N13996">
        <v>225139</v>
      </c>
      <c r="O13996">
        <v>3.8199995969999998</v>
      </c>
      <c r="P13996">
        <v>4.66</v>
      </c>
      <c r="Q13996">
        <v>42730.423999999999</v>
      </c>
      <c r="R13996">
        <v>20988</v>
      </c>
      <c r="S13996">
        <v>-28792</v>
      </c>
      <c r="T13996">
        <v>15951</v>
      </c>
      <c r="U13996">
        <v>12</v>
      </c>
      <c r="X13996">
        <v>12630</v>
      </c>
      <c r="Y13996">
        <v>-3.5511304E-2</v>
      </c>
      <c r="Z13996">
        <v>5.2688220460000004</v>
      </c>
      <c r="AA13996">
        <v>0.49820270799999999</v>
      </c>
      <c r="AB13996">
        <v>66588</v>
      </c>
      <c r="AC13996">
        <v>12630</v>
      </c>
      <c r="AD13996">
        <v>-116.5</v>
      </c>
      <c r="AE13996">
        <v>0.88444816699999995</v>
      </c>
      <c r="AF13996">
        <v>199123.7758</v>
      </c>
      <c r="AG13996" t="s">
        <v>4774</v>
      </c>
      <c r="AH13996" t="s">
        <v>5257</v>
      </c>
      <c r="AI13996" t="s">
        <v>5277</v>
      </c>
      <c r="AJ13996">
        <v>235133</v>
      </c>
      <c r="AK13996">
        <v>151498</v>
      </c>
      <c r="AL13996">
        <v>53440</v>
      </c>
      <c r="AM13996">
        <v>25158</v>
      </c>
      <c r="AN13996">
        <v>83635</v>
      </c>
      <c r="AO13996">
        <v>5037</v>
      </c>
      <c r="AP13996">
        <v>166750</v>
      </c>
      <c r="AQ13996">
        <v>90893</v>
      </c>
      <c r="AR13996">
        <v>100162</v>
      </c>
      <c r="AS13996">
        <v>26271</v>
      </c>
    </row>
    <row r="13997" spans="1:45">
      <c r="A13997" t="s">
        <v>1789</v>
      </c>
      <c r="B13997">
        <v>2015</v>
      </c>
      <c r="C13997">
        <v>7243</v>
      </c>
      <c r="D13997">
        <v>0</v>
      </c>
      <c r="E13997">
        <v>1190</v>
      </c>
      <c r="F13997">
        <v>-52334</v>
      </c>
      <c r="G13997">
        <v>-14787</v>
      </c>
      <c r="H13997">
        <v>370833</v>
      </c>
      <c r="I13997">
        <v>50984</v>
      </c>
      <c r="J13997">
        <v>25358</v>
      </c>
      <c r="K13997">
        <v>192751</v>
      </c>
      <c r="L13997">
        <v>17210</v>
      </c>
      <c r="M13997">
        <v>11542</v>
      </c>
      <c r="N13997">
        <v>178082</v>
      </c>
      <c r="O13997">
        <v>2.8445061370000002</v>
      </c>
      <c r="P13997">
        <v>3.47</v>
      </c>
      <c r="Q13997">
        <v>44333.046999999999</v>
      </c>
      <c r="R13997">
        <v>-28629</v>
      </c>
      <c r="S13997">
        <v>-18717</v>
      </c>
      <c r="T13997">
        <v>15072</v>
      </c>
      <c r="U13997">
        <v>12</v>
      </c>
      <c r="X13997">
        <v>3930</v>
      </c>
      <c r="Y13997">
        <v>-1.224622133</v>
      </c>
      <c r="Z13997">
        <v>4.0169131619999998</v>
      </c>
      <c r="AA13997">
        <v>-0.66992217399999998</v>
      </c>
      <c r="AB13997">
        <v>60529</v>
      </c>
      <c r="AC13997">
        <v>3930</v>
      </c>
      <c r="AD13997">
        <v>-2.9159663870000001</v>
      </c>
      <c r="AE13997">
        <v>0.86384740199999999</v>
      </c>
      <c r="AF13997">
        <v>153835.67310000001</v>
      </c>
      <c r="AG13997" t="s">
        <v>4774</v>
      </c>
      <c r="AH13997" t="s">
        <v>5257</v>
      </c>
      <c r="AI13997" t="s">
        <v>5277</v>
      </c>
      <c r="AJ13997">
        <v>197543</v>
      </c>
      <c r="AK13997">
        <v>153455</v>
      </c>
      <c r="AL13997">
        <v>65879</v>
      </c>
      <c r="AM13997">
        <v>21910</v>
      </c>
      <c r="AN13997">
        <v>44088</v>
      </c>
      <c r="AO13997">
        <v>-43701</v>
      </c>
      <c r="AP13997">
        <v>220303</v>
      </c>
      <c r="AQ13997">
        <v>81963</v>
      </c>
      <c r="AR13997">
        <v>159774</v>
      </c>
      <c r="AS13997">
        <v>21493</v>
      </c>
    </row>
    <row r="13998" spans="1:45">
      <c r="A13998" t="s">
        <v>1789</v>
      </c>
      <c r="B13998">
        <v>2016</v>
      </c>
      <c r="C13998">
        <v>4843</v>
      </c>
      <c r="D13998">
        <v>0</v>
      </c>
      <c r="E13998">
        <v>1252</v>
      </c>
      <c r="F13998">
        <v>-5340</v>
      </c>
      <c r="G13998">
        <v>10778</v>
      </c>
      <c r="H13998">
        <v>383198</v>
      </c>
      <c r="I13998">
        <v>89377</v>
      </c>
      <c r="J13998">
        <v>21469</v>
      </c>
      <c r="K13998">
        <v>173372</v>
      </c>
      <c r="L13998">
        <v>29625</v>
      </c>
      <c r="M13998">
        <v>4617</v>
      </c>
      <c r="N13998">
        <v>209826</v>
      </c>
      <c r="O13998">
        <v>4.1069094369999997</v>
      </c>
      <c r="P13998">
        <v>5.01</v>
      </c>
      <c r="Q13998">
        <v>54592.667000000001</v>
      </c>
      <c r="R13998">
        <v>13863</v>
      </c>
      <c r="S13998">
        <v>6471</v>
      </c>
      <c r="T13998">
        <v>13108</v>
      </c>
      <c r="U13998">
        <v>12</v>
      </c>
      <c r="X13998">
        <v>4307</v>
      </c>
      <c r="Y13998">
        <v>-0.120375792</v>
      </c>
      <c r="Z13998">
        <v>3.8434832280000002</v>
      </c>
      <c r="AA13998">
        <v>0.31250367200000001</v>
      </c>
      <c r="AB13998">
        <v>92609</v>
      </c>
      <c r="AC13998">
        <v>4307</v>
      </c>
      <c r="AD13998">
        <v>-50.1</v>
      </c>
      <c r="AE13998">
        <v>1.303505103</v>
      </c>
      <c r="AF13998">
        <v>273509.26169999997</v>
      </c>
      <c r="AG13998" t="s">
        <v>4774</v>
      </c>
      <c r="AH13998" t="s">
        <v>5257</v>
      </c>
      <c r="AI13998" t="s">
        <v>5277</v>
      </c>
      <c r="AJ13998">
        <v>279551</v>
      </c>
      <c r="AK13998">
        <v>204061</v>
      </c>
      <c r="AL13998">
        <v>74735</v>
      </c>
      <c r="AM13998">
        <v>0</v>
      </c>
      <c r="AN13998">
        <v>75490</v>
      </c>
      <c r="AO13998">
        <v>755</v>
      </c>
      <c r="AP13998">
        <v>239283</v>
      </c>
      <c r="AQ13998">
        <v>80837</v>
      </c>
      <c r="AR13998">
        <v>146674</v>
      </c>
      <c r="AS13998">
        <v>16932</v>
      </c>
    </row>
    <row r="13999" spans="1:45">
      <c r="A13999" t="s">
        <v>1789</v>
      </c>
      <c r="B13999">
        <v>2017</v>
      </c>
      <c r="C13999">
        <v>4307</v>
      </c>
      <c r="D13999">
        <v>0</v>
      </c>
      <c r="E13999">
        <v>-247</v>
      </c>
      <c r="F13999">
        <v>6801</v>
      </c>
      <c r="G13999">
        <v>20800</v>
      </c>
      <c r="H13999">
        <v>386820</v>
      </c>
      <c r="I13999">
        <v>108842</v>
      </c>
      <c r="J13999">
        <v>28853</v>
      </c>
      <c r="K13999">
        <v>168498</v>
      </c>
      <c r="L13999">
        <v>33715</v>
      </c>
      <c r="M13999">
        <v>4479</v>
      </c>
      <c r="N13999">
        <v>218322</v>
      </c>
      <c r="O13999">
        <v>6.3407074850000003</v>
      </c>
      <c r="P13999">
        <v>7.7350000000000003</v>
      </c>
      <c r="Q13999">
        <v>54737.267</v>
      </c>
      <c r="R13999">
        <v>24001</v>
      </c>
      <c r="S13999">
        <v>17108</v>
      </c>
      <c r="T13999">
        <v>13140</v>
      </c>
      <c r="U13999">
        <v>12</v>
      </c>
      <c r="X13999">
        <v>3692</v>
      </c>
      <c r="Y13999">
        <v>0.124576267</v>
      </c>
      <c r="Z13999">
        <v>3.9885440390000002</v>
      </c>
      <c r="AA13999">
        <v>0.43963460900000001</v>
      </c>
      <c r="AB13999">
        <v>99042</v>
      </c>
      <c r="AC13999">
        <v>3692</v>
      </c>
      <c r="AD13999">
        <v>64.458333330000002</v>
      </c>
      <c r="AE13999">
        <v>1.9393041479999999</v>
      </c>
      <c r="AF13999">
        <v>423392.76030000002</v>
      </c>
      <c r="AG13999" t="s">
        <v>4774</v>
      </c>
      <c r="AH13999" t="s">
        <v>5257</v>
      </c>
      <c r="AI13999" t="s">
        <v>5277</v>
      </c>
      <c r="AJ13999">
        <v>282756</v>
      </c>
      <c r="AK13999">
        <v>200261</v>
      </c>
      <c r="AL13999">
        <v>71634</v>
      </c>
      <c r="AM13999">
        <v>0</v>
      </c>
      <c r="AN13999">
        <v>82495</v>
      </c>
      <c r="AO13999">
        <v>10861</v>
      </c>
      <c r="AP13999">
        <v>245951</v>
      </c>
      <c r="AQ13999">
        <v>82246</v>
      </c>
      <c r="AR13999">
        <v>146909</v>
      </c>
      <c r="AS13999">
        <v>12582</v>
      </c>
    </row>
    <row r="14000" spans="1:45">
      <c r="A14000" t="s">
        <v>1789</v>
      </c>
      <c r="B14000">
        <v>2018</v>
      </c>
      <c r="C14000">
        <v>4298</v>
      </c>
      <c r="D14000">
        <v>0</v>
      </c>
      <c r="E14000">
        <v>-1423</v>
      </c>
      <c r="F14000">
        <v>18409</v>
      </c>
      <c r="G14000">
        <v>32017</v>
      </c>
      <c r="H14000">
        <v>394747</v>
      </c>
      <c r="I14000">
        <v>47164</v>
      </c>
      <c r="J14000">
        <v>21109</v>
      </c>
      <c r="K14000">
        <v>155675</v>
      </c>
      <c r="L14000">
        <v>24636</v>
      </c>
      <c r="M14000">
        <v>4458</v>
      </c>
      <c r="N14000">
        <v>239072</v>
      </c>
      <c r="O14000">
        <v>7.5088404090000003</v>
      </c>
      <c r="P14000">
        <v>9.16</v>
      </c>
      <c r="Q14000">
        <v>55176.107000000004</v>
      </c>
      <c r="R14000">
        <v>34433</v>
      </c>
      <c r="S14000">
        <v>21258</v>
      </c>
      <c r="T14000">
        <v>13149</v>
      </c>
      <c r="U14000">
        <v>12</v>
      </c>
      <c r="X14000">
        <v>10759</v>
      </c>
      <c r="Y14000">
        <v>0.33630827200000002</v>
      </c>
      <c r="Z14000">
        <v>4.3328899590000001</v>
      </c>
      <c r="AA14000">
        <v>0.62904572299999995</v>
      </c>
      <c r="AB14000">
        <v>105765</v>
      </c>
      <c r="AC14000">
        <v>10759</v>
      </c>
      <c r="AD14000">
        <v>27.757575760000002</v>
      </c>
      <c r="AE14000">
        <v>2.1140624589999999</v>
      </c>
      <c r="AF14000">
        <v>505413.14010000002</v>
      </c>
      <c r="AG14000" t="s">
        <v>4774</v>
      </c>
      <c r="AH14000" t="s">
        <v>5257</v>
      </c>
      <c r="AI14000" t="s">
        <v>5277</v>
      </c>
      <c r="AJ14000">
        <v>266391</v>
      </c>
      <c r="AK14000">
        <v>172354</v>
      </c>
      <c r="AL14000">
        <v>72753</v>
      </c>
      <c r="AM14000">
        <v>0</v>
      </c>
      <c r="AN14000">
        <v>94037</v>
      </c>
      <c r="AO14000">
        <v>21284</v>
      </c>
      <c r="AP14000">
        <v>246113</v>
      </c>
      <c r="AQ14000">
        <v>84403</v>
      </c>
      <c r="AR14000">
        <v>140348</v>
      </c>
      <c r="AS14000">
        <v>8098</v>
      </c>
    </row>
    <row r="14001" spans="1:45">
      <c r="A14001" t="s">
        <v>1789</v>
      </c>
      <c r="B14001">
        <v>2019</v>
      </c>
      <c r="C14001">
        <v>2617</v>
      </c>
      <c r="D14001">
        <v>0</v>
      </c>
      <c r="E14001">
        <v>-13583</v>
      </c>
      <c r="F14001">
        <v>36538</v>
      </c>
      <c r="G14001">
        <v>34782</v>
      </c>
      <c r="H14001">
        <v>391836</v>
      </c>
      <c r="I14001">
        <v>47731</v>
      </c>
      <c r="J14001">
        <v>27203</v>
      </c>
      <c r="K14001">
        <v>138248</v>
      </c>
      <c r="L14001">
        <v>20725</v>
      </c>
      <c r="M14001">
        <v>6073</v>
      </c>
      <c r="N14001">
        <v>253588</v>
      </c>
      <c r="O14001">
        <v>6.8009449489999998</v>
      </c>
      <c r="P14001">
        <v>7.88</v>
      </c>
      <c r="Q14001">
        <v>55493.258000000002</v>
      </c>
      <c r="R14001">
        <v>36550</v>
      </c>
      <c r="S14001">
        <v>26800</v>
      </c>
      <c r="T14001">
        <v>10978</v>
      </c>
      <c r="U14001">
        <v>12</v>
      </c>
      <c r="X14001">
        <v>7982</v>
      </c>
      <c r="Y14001">
        <v>0.66219649400000002</v>
      </c>
      <c r="Z14001">
        <v>4.5697082699999996</v>
      </c>
      <c r="AA14001">
        <v>0.66241397599999996</v>
      </c>
      <c r="AB14001">
        <v>102529</v>
      </c>
      <c r="AC14001">
        <v>7982</v>
      </c>
      <c r="AD14001">
        <v>12.123076920000001</v>
      </c>
      <c r="AE14001">
        <v>1.724398919</v>
      </c>
      <c r="AF14001">
        <v>437286.87300000002</v>
      </c>
      <c r="AG14001" t="s">
        <v>4774</v>
      </c>
      <c r="AH14001" t="s">
        <v>5257</v>
      </c>
      <c r="AI14001" t="s">
        <v>5277</v>
      </c>
      <c r="AJ14001">
        <v>263492</v>
      </c>
      <c r="AK14001">
        <v>167615</v>
      </c>
      <c r="AL14001">
        <v>70305</v>
      </c>
      <c r="AM14001">
        <v>0</v>
      </c>
      <c r="AN14001">
        <v>95877</v>
      </c>
      <c r="AO14001">
        <v>25572</v>
      </c>
      <c r="AP14001">
        <v>223484</v>
      </c>
      <c r="AQ14001">
        <v>82584</v>
      </c>
      <c r="AR14001">
        <v>120955</v>
      </c>
      <c r="AS14001">
        <v>7258</v>
      </c>
    </row>
    <row r="14002" spans="1:45">
      <c r="A14002" t="s">
        <v>1789</v>
      </c>
      <c r="B14002">
        <v>2020</v>
      </c>
      <c r="C14002">
        <v>1907</v>
      </c>
      <c r="D14002">
        <v>0</v>
      </c>
      <c r="E14002">
        <v>793</v>
      </c>
      <c r="F14002">
        <v>34911</v>
      </c>
      <c r="G14002">
        <v>43160</v>
      </c>
      <c r="H14002">
        <v>393806</v>
      </c>
      <c r="I14002">
        <v>27976</v>
      </c>
      <c r="J14002">
        <v>31304</v>
      </c>
      <c r="K14002">
        <v>159996</v>
      </c>
      <c r="L14002">
        <v>20487</v>
      </c>
      <c r="M14002">
        <v>5911</v>
      </c>
      <c r="N14002">
        <v>233810</v>
      </c>
      <c r="O14002">
        <v>5.9844589309999998</v>
      </c>
      <c r="P14002">
        <v>6.52</v>
      </c>
      <c r="Q14002">
        <v>55559.637999999999</v>
      </c>
      <c r="R14002">
        <v>47902</v>
      </c>
      <c r="S14002">
        <v>38444</v>
      </c>
      <c r="T14002">
        <v>10291</v>
      </c>
      <c r="U14002">
        <v>12</v>
      </c>
      <c r="X14002">
        <v>4716</v>
      </c>
      <c r="Y14002">
        <v>0.62910139300000001</v>
      </c>
      <c r="Z14002">
        <v>4.2082707590000004</v>
      </c>
      <c r="AA14002">
        <v>0.86320113799999998</v>
      </c>
      <c r="AB14002">
        <v>86052</v>
      </c>
      <c r="AC14002">
        <v>4716</v>
      </c>
      <c r="AD14002">
        <v>10.349206349999999</v>
      </c>
      <c r="AE14002">
        <v>1.5493299679999999</v>
      </c>
      <c r="AF14002">
        <v>362248.83980000002</v>
      </c>
      <c r="AG14002" t="s">
        <v>4774</v>
      </c>
      <c r="AH14002" t="s">
        <v>5257</v>
      </c>
      <c r="AI14002" t="s">
        <v>5277</v>
      </c>
      <c r="AJ14002">
        <v>165885</v>
      </c>
      <c r="AK14002">
        <v>124670</v>
      </c>
      <c r="AL14002">
        <v>57237</v>
      </c>
      <c r="AM14002">
        <v>-53633</v>
      </c>
      <c r="AN14002">
        <v>41215</v>
      </c>
      <c r="AO14002">
        <v>37611</v>
      </c>
      <c r="AP14002">
        <v>233406</v>
      </c>
      <c r="AQ14002">
        <v>77172</v>
      </c>
      <c r="AR14002">
        <v>147354</v>
      </c>
      <c r="AS14002">
        <v>2985</v>
      </c>
    </row>
    <row r="14003" spans="1:45">
      <c r="A14003" t="s">
        <v>1790</v>
      </c>
      <c r="B14003">
        <v>2013</v>
      </c>
      <c r="C14003">
        <v>-95</v>
      </c>
      <c r="D14003">
        <v>-94</v>
      </c>
      <c r="E14003">
        <v>-20663</v>
      </c>
      <c r="F14003">
        <v>-9537</v>
      </c>
      <c r="G14003">
        <v>23308</v>
      </c>
      <c r="H14003">
        <v>195517</v>
      </c>
      <c r="I14003">
        <v>24528</v>
      </c>
      <c r="J14003">
        <v>1484</v>
      </c>
      <c r="K14003">
        <v>72079</v>
      </c>
      <c r="L14003">
        <v>1405</v>
      </c>
      <c r="M14003">
        <v>0</v>
      </c>
      <c r="N14003">
        <v>123438</v>
      </c>
      <c r="O14003">
        <v>28.08</v>
      </c>
      <c r="P14003">
        <v>28.08</v>
      </c>
      <c r="Q14003">
        <v>31086.358</v>
      </c>
      <c r="R14003">
        <v>-27351</v>
      </c>
      <c r="S14003">
        <v>-38459</v>
      </c>
      <c r="T14003">
        <v>2850</v>
      </c>
      <c r="U14003">
        <v>12</v>
      </c>
      <c r="X14003">
        <v>61767</v>
      </c>
      <c r="Y14003">
        <v>-0.310515335</v>
      </c>
      <c r="Z14003">
        <v>3.9708093180000001</v>
      </c>
      <c r="AA14003">
        <v>-0.89052164599999994</v>
      </c>
      <c r="AB14003">
        <v>111468</v>
      </c>
      <c r="AC14003">
        <v>4042</v>
      </c>
      <c r="AD14003">
        <v>-72</v>
      </c>
      <c r="AE14003">
        <v>7.0716062529999997</v>
      </c>
      <c r="AF14003">
        <v>872904.93259999994</v>
      </c>
      <c r="AG14003" t="s">
        <v>4774</v>
      </c>
      <c r="AH14003" t="s">
        <v>5264</v>
      </c>
      <c r="AI14003" t="s">
        <v>5278</v>
      </c>
      <c r="AJ14003">
        <v>140295</v>
      </c>
      <c r="AK14003">
        <v>30830</v>
      </c>
      <c r="AL14003">
        <v>139666</v>
      </c>
      <c r="AM14003">
        <v>0</v>
      </c>
      <c r="AN14003">
        <v>109465</v>
      </c>
      <c r="AO14003">
        <v>-30201</v>
      </c>
      <c r="AP14003">
        <v>173342</v>
      </c>
      <c r="AQ14003">
        <v>4389</v>
      </c>
      <c r="AR14003">
        <v>61874</v>
      </c>
      <c r="AS14003">
        <v>0</v>
      </c>
    </row>
    <row r="14004" spans="1:45">
      <c r="A14004" t="s">
        <v>1790</v>
      </c>
      <c r="B14004">
        <v>2014</v>
      </c>
      <c r="C14004">
        <v>-308</v>
      </c>
      <c r="D14004">
        <v>-94</v>
      </c>
      <c r="E14004">
        <v>21134</v>
      </c>
      <c r="F14004">
        <v>-40790</v>
      </c>
      <c r="G14004">
        <v>11095</v>
      </c>
      <c r="H14004">
        <v>197986</v>
      </c>
      <c r="I14004">
        <v>28686</v>
      </c>
      <c r="J14004">
        <v>6551</v>
      </c>
      <c r="K14004">
        <v>82551</v>
      </c>
      <c r="L14004">
        <v>2391</v>
      </c>
      <c r="M14004">
        <v>0</v>
      </c>
      <c r="N14004">
        <v>115435</v>
      </c>
      <c r="O14004">
        <v>17.73</v>
      </c>
      <c r="P14004">
        <v>17.73</v>
      </c>
      <c r="Q14004">
        <v>32552.032999999999</v>
      </c>
      <c r="R14004">
        <v>-14592</v>
      </c>
      <c r="S14004">
        <v>-48600</v>
      </c>
      <c r="T14004">
        <v>5278</v>
      </c>
      <c r="U14004">
        <v>12</v>
      </c>
      <c r="X14004">
        <v>59695</v>
      </c>
      <c r="Y14004">
        <v>-1.2790076020000001</v>
      </c>
      <c r="Z14004">
        <v>3.5461686829999999</v>
      </c>
      <c r="AA14004">
        <v>-0.45754545099999999</v>
      </c>
      <c r="AB14004">
        <v>122697</v>
      </c>
      <c r="AC14004">
        <v>7614</v>
      </c>
      <c r="AD14004">
        <v>-13.960629920000001</v>
      </c>
      <c r="AE14004">
        <v>4.9997621609999996</v>
      </c>
      <c r="AF14004">
        <v>577147.54509999999</v>
      </c>
      <c r="AG14004" t="s">
        <v>4774</v>
      </c>
      <c r="AH14004" t="s">
        <v>5264</v>
      </c>
      <c r="AI14004" t="s">
        <v>5278</v>
      </c>
      <c r="AJ14004">
        <v>157130</v>
      </c>
      <c r="AK14004">
        <v>37448</v>
      </c>
      <c r="AL14004">
        <v>139552</v>
      </c>
      <c r="AM14004">
        <v>0</v>
      </c>
      <c r="AN14004">
        <v>119682</v>
      </c>
      <c r="AO14004">
        <v>-19870</v>
      </c>
      <c r="AP14004">
        <v>190109</v>
      </c>
      <c r="AQ14004">
        <v>7387</v>
      </c>
      <c r="AR14004">
        <v>67412</v>
      </c>
      <c r="AS14004">
        <v>0</v>
      </c>
    </row>
    <row r="14005" spans="1:45">
      <c r="A14005" t="s">
        <v>1790</v>
      </c>
      <c r="B14005">
        <v>2015</v>
      </c>
      <c r="C14005">
        <v>-446</v>
      </c>
      <c r="D14005">
        <v>-191</v>
      </c>
      <c r="E14005">
        <v>5678</v>
      </c>
      <c r="F14005">
        <v>6186</v>
      </c>
      <c r="G14005">
        <v>63433</v>
      </c>
      <c r="H14005">
        <v>279911</v>
      </c>
      <c r="I14005">
        <v>47947</v>
      </c>
      <c r="J14005">
        <v>3813</v>
      </c>
      <c r="K14005">
        <v>124555</v>
      </c>
      <c r="L14005">
        <v>3724</v>
      </c>
      <c r="M14005">
        <v>0</v>
      </c>
      <c r="N14005">
        <v>155356</v>
      </c>
      <c r="O14005">
        <v>26.57</v>
      </c>
      <c r="P14005">
        <v>26.57</v>
      </c>
      <c r="Q14005">
        <v>34022.576000000001</v>
      </c>
      <c r="R14005">
        <v>17186</v>
      </c>
      <c r="S14005">
        <v>77246</v>
      </c>
      <c r="T14005">
        <v>5577</v>
      </c>
      <c r="U14005">
        <v>12</v>
      </c>
      <c r="X14005">
        <v>-13813</v>
      </c>
      <c r="Y14005">
        <v>0.18568959800000001</v>
      </c>
      <c r="Z14005">
        <v>4.5662621200000002</v>
      </c>
      <c r="AA14005">
        <v>0.51588448499999995</v>
      </c>
      <c r="AB14005">
        <v>166288</v>
      </c>
      <c r="AC14005">
        <v>6289</v>
      </c>
      <c r="AD14005">
        <v>156.29411769999999</v>
      </c>
      <c r="AE14005">
        <v>5.8187636420000004</v>
      </c>
      <c r="AF14005">
        <v>903979.8443</v>
      </c>
      <c r="AG14005" t="s">
        <v>4774</v>
      </c>
      <c r="AH14005" t="s">
        <v>5264</v>
      </c>
      <c r="AI14005" t="s">
        <v>5278</v>
      </c>
      <c r="AJ14005">
        <v>221975</v>
      </c>
      <c r="AK14005">
        <v>45795</v>
      </c>
      <c r="AL14005">
        <v>164571</v>
      </c>
      <c r="AM14005">
        <v>0</v>
      </c>
      <c r="AN14005">
        <v>176180</v>
      </c>
      <c r="AO14005">
        <v>11609</v>
      </c>
      <c r="AP14005">
        <v>269594</v>
      </c>
      <c r="AQ14005">
        <v>9416</v>
      </c>
      <c r="AR14005">
        <v>103306</v>
      </c>
      <c r="AS14005">
        <v>0</v>
      </c>
    </row>
    <row r="14006" spans="1:45">
      <c r="A14006" t="s">
        <v>1790</v>
      </c>
      <c r="B14006">
        <v>2016</v>
      </c>
      <c r="C14006">
        <v>-926</v>
      </c>
      <c r="D14006">
        <v>-691</v>
      </c>
      <c r="E14006">
        <v>-18786</v>
      </c>
      <c r="F14006">
        <v>49432</v>
      </c>
      <c r="G14006">
        <v>37048</v>
      </c>
      <c r="H14006">
        <v>400999</v>
      </c>
      <c r="I14006">
        <v>75522</v>
      </c>
      <c r="J14006">
        <v>11347</v>
      </c>
      <c r="K14006">
        <v>138339</v>
      </c>
      <c r="L14006">
        <v>5208</v>
      </c>
      <c r="M14006">
        <v>0</v>
      </c>
      <c r="N14006">
        <v>262660</v>
      </c>
      <c r="O14006">
        <v>45.55</v>
      </c>
      <c r="P14006">
        <v>45.55</v>
      </c>
      <c r="Q14006">
        <v>36689.343000000001</v>
      </c>
      <c r="R14006">
        <v>37215</v>
      </c>
      <c r="S14006">
        <v>9765</v>
      </c>
      <c r="T14006">
        <v>6804</v>
      </c>
      <c r="U14006">
        <v>12</v>
      </c>
      <c r="X14006">
        <v>27283</v>
      </c>
      <c r="Y14006">
        <v>1.4119201939999999</v>
      </c>
      <c r="Z14006">
        <v>7.1590270780000003</v>
      </c>
      <c r="AA14006">
        <v>1.0629675110000001</v>
      </c>
      <c r="AB14006">
        <v>246088</v>
      </c>
      <c r="AC14006">
        <v>8095</v>
      </c>
      <c r="AD14006">
        <v>34.770992370000002</v>
      </c>
      <c r="AE14006">
        <v>6.3625964120000003</v>
      </c>
      <c r="AF14006">
        <v>1671199.574</v>
      </c>
      <c r="AG14006" t="s">
        <v>4774</v>
      </c>
      <c r="AH14006" t="s">
        <v>5264</v>
      </c>
      <c r="AI14006" t="s">
        <v>5278</v>
      </c>
      <c r="AJ14006">
        <v>310855</v>
      </c>
      <c r="AK14006">
        <v>54801</v>
      </c>
      <c r="AL14006">
        <v>225643</v>
      </c>
      <c r="AM14006">
        <v>0</v>
      </c>
      <c r="AN14006">
        <v>256054</v>
      </c>
      <c r="AO14006">
        <v>30411</v>
      </c>
      <c r="AP14006">
        <v>354942</v>
      </c>
      <c r="AQ14006">
        <v>11809</v>
      </c>
      <c r="AR14006">
        <v>108854</v>
      </c>
      <c r="AS14006">
        <v>0</v>
      </c>
    </row>
    <row r="14007" spans="1:45">
      <c r="A14007" t="s">
        <v>1791</v>
      </c>
      <c r="B14007">
        <v>2010</v>
      </c>
      <c r="C14007">
        <v>401600</v>
      </c>
      <c r="D14007">
        <v>0</v>
      </c>
      <c r="E14007">
        <v>771200</v>
      </c>
      <c r="F14007">
        <v>1530500</v>
      </c>
      <c r="G14007">
        <v>2181200</v>
      </c>
      <c r="H14007">
        <v>17678900</v>
      </c>
      <c r="I14007">
        <v>1041600</v>
      </c>
      <c r="J14007">
        <v>1344000</v>
      </c>
      <c r="K14007">
        <v>12030900</v>
      </c>
      <c r="L14007">
        <v>849500</v>
      </c>
      <c r="M14007">
        <v>1157400</v>
      </c>
      <c r="N14007">
        <v>5648000</v>
      </c>
      <c r="O14007">
        <v>24.78320969</v>
      </c>
      <c r="P14007">
        <v>35.520000000000003</v>
      </c>
      <c r="Q14007">
        <v>651216.06499999994</v>
      </c>
      <c r="R14007">
        <v>3063200</v>
      </c>
      <c r="S14007">
        <v>1408000</v>
      </c>
      <c r="T14007">
        <v>457100</v>
      </c>
      <c r="U14007">
        <v>12</v>
      </c>
      <c r="X14007">
        <v>773200</v>
      </c>
      <c r="Y14007">
        <v>2.3305937110000001</v>
      </c>
      <c r="Z14007">
        <v>8.1423760850000004</v>
      </c>
      <c r="AA14007">
        <v>4.6645375070000004</v>
      </c>
      <c r="AB14007">
        <v>-289100</v>
      </c>
      <c r="AC14007">
        <v>642500</v>
      </c>
      <c r="AD14007">
        <v>15.85714286</v>
      </c>
      <c r="AE14007">
        <v>4.3623629800000003</v>
      </c>
      <c r="AF14007">
        <v>23131194.629999999</v>
      </c>
      <c r="AG14007" t="s">
        <v>4963</v>
      </c>
      <c r="AH14007" t="s">
        <v>5270</v>
      </c>
      <c r="AI14007" t="s">
        <v>5277</v>
      </c>
      <c r="AJ14007">
        <v>14796500</v>
      </c>
      <c r="AK14007">
        <v>8922900</v>
      </c>
      <c r="AL14007">
        <v>3236100</v>
      </c>
      <c r="AM14007">
        <v>31400</v>
      </c>
      <c r="AN14007">
        <v>5873600</v>
      </c>
      <c r="AO14007">
        <v>2606100</v>
      </c>
      <c r="AP14007">
        <v>3480000</v>
      </c>
      <c r="AQ14007">
        <v>3127700</v>
      </c>
      <c r="AR14007">
        <v>3769100</v>
      </c>
      <c r="AS14007">
        <v>5268500</v>
      </c>
    </row>
    <row r="14008" spans="1:45">
      <c r="A14008" t="s">
        <v>1791</v>
      </c>
      <c r="B14008">
        <v>2011</v>
      </c>
      <c r="C14008">
        <v>346300</v>
      </c>
      <c r="D14008">
        <v>0</v>
      </c>
      <c r="E14008">
        <v>721100</v>
      </c>
      <c r="F14008">
        <v>1798300</v>
      </c>
      <c r="G14008">
        <v>1526800</v>
      </c>
      <c r="H14008">
        <v>18674500</v>
      </c>
      <c r="I14008">
        <v>1162300</v>
      </c>
      <c r="J14008">
        <v>1609300</v>
      </c>
      <c r="K14008">
        <v>12062300</v>
      </c>
      <c r="L14008">
        <v>995100</v>
      </c>
      <c r="M14008">
        <v>1342600</v>
      </c>
      <c r="N14008">
        <v>6612200</v>
      </c>
      <c r="O14008">
        <v>26.777558979999998</v>
      </c>
      <c r="P14008">
        <v>37.22</v>
      </c>
      <c r="Q14008">
        <v>644862.72100000002</v>
      </c>
      <c r="R14008">
        <v>3247100</v>
      </c>
      <c r="S14008">
        <v>914700</v>
      </c>
      <c r="T14008">
        <v>472600</v>
      </c>
      <c r="U14008">
        <v>12</v>
      </c>
      <c r="X14008">
        <v>612100</v>
      </c>
      <c r="Y14008">
        <v>2.7990741670000001</v>
      </c>
      <c r="Z14008">
        <v>9.9709377900000007</v>
      </c>
      <c r="AA14008">
        <v>5.0541476550000004</v>
      </c>
      <c r="AB14008">
        <v>242800</v>
      </c>
      <c r="AC14008">
        <v>644700</v>
      </c>
      <c r="AD14008">
        <v>13.78518519</v>
      </c>
      <c r="AE14008">
        <v>3.7328484830000002</v>
      </c>
      <c r="AF14008">
        <v>24001790.48</v>
      </c>
      <c r="AG14008" t="s">
        <v>4963</v>
      </c>
      <c r="AH14008" t="s">
        <v>5270</v>
      </c>
      <c r="AI14008" t="s">
        <v>5277</v>
      </c>
      <c r="AJ14008">
        <v>14880200</v>
      </c>
      <c r="AK14008">
        <v>8926700</v>
      </c>
      <c r="AL14008">
        <v>3192000</v>
      </c>
      <c r="AM14008">
        <v>-13000</v>
      </c>
      <c r="AN14008">
        <v>5953500</v>
      </c>
      <c r="AO14008">
        <v>2774500</v>
      </c>
      <c r="AP14008">
        <v>3902000</v>
      </c>
      <c r="AQ14008">
        <v>3345900</v>
      </c>
      <c r="AR14008">
        <v>3659200</v>
      </c>
      <c r="AS14008">
        <v>5542500</v>
      </c>
    </row>
    <row r="14009" spans="1:45">
      <c r="A14009" t="s">
        <v>1791</v>
      </c>
      <c r="B14009">
        <v>2012</v>
      </c>
      <c r="C14009">
        <v>351900</v>
      </c>
      <c r="D14009">
        <v>0</v>
      </c>
      <c r="E14009">
        <v>709600</v>
      </c>
      <c r="F14009">
        <v>1567300</v>
      </c>
      <c r="G14009">
        <v>2402000</v>
      </c>
      <c r="H14009">
        <v>21096800</v>
      </c>
      <c r="I14009">
        <v>1323600</v>
      </c>
      <c r="J14009">
        <v>1478800</v>
      </c>
      <c r="K14009">
        <v>14214100</v>
      </c>
      <c r="L14009">
        <v>1148900</v>
      </c>
      <c r="M14009">
        <v>1267700</v>
      </c>
      <c r="N14009">
        <v>6882700</v>
      </c>
      <c r="O14009">
        <v>28.629175149999998</v>
      </c>
      <c r="P14009">
        <v>38.54</v>
      </c>
      <c r="Q14009">
        <v>648588.15500000003</v>
      </c>
      <c r="R14009">
        <v>3103900</v>
      </c>
      <c r="S14009">
        <v>1706100</v>
      </c>
      <c r="T14009">
        <v>541500</v>
      </c>
      <c r="U14009">
        <v>12</v>
      </c>
      <c r="X14009">
        <v>695900</v>
      </c>
      <c r="Y14009">
        <v>2.4310099780000001</v>
      </c>
      <c r="Z14009">
        <v>9.9206106750000007</v>
      </c>
      <c r="AA14009">
        <v>4.8144017549999996</v>
      </c>
      <c r="AB14009">
        <v>-151800</v>
      </c>
      <c r="AC14009">
        <v>673700</v>
      </c>
      <c r="AD14009">
        <v>16.399999999999999</v>
      </c>
      <c r="AE14009">
        <v>3.8848414939999998</v>
      </c>
      <c r="AF14009">
        <v>24996587.489999998</v>
      </c>
      <c r="AG14009" t="s">
        <v>4963</v>
      </c>
      <c r="AH14009" t="s">
        <v>5270</v>
      </c>
      <c r="AI14009" t="s">
        <v>5277</v>
      </c>
      <c r="AJ14009">
        <v>16657900</v>
      </c>
      <c r="AK14009">
        <v>10613200</v>
      </c>
      <c r="AL14009">
        <v>3380700</v>
      </c>
      <c r="AM14009">
        <v>101600</v>
      </c>
      <c r="AN14009">
        <v>6044700</v>
      </c>
      <c r="AO14009">
        <v>2562400</v>
      </c>
      <c r="AP14009">
        <v>3691400</v>
      </c>
      <c r="AQ14009">
        <v>3652700</v>
      </c>
      <c r="AR14009">
        <v>3843200</v>
      </c>
      <c r="AS14009">
        <v>6161900</v>
      </c>
    </row>
    <row r="14010" spans="1:45">
      <c r="A14010" t="s">
        <v>1791</v>
      </c>
      <c r="B14010">
        <v>2013</v>
      </c>
      <c r="C14010">
        <v>316900</v>
      </c>
      <c r="D14010">
        <v>0</v>
      </c>
      <c r="E14010">
        <v>741200</v>
      </c>
      <c r="F14010">
        <v>1855200</v>
      </c>
      <c r="G14010">
        <v>2926000</v>
      </c>
      <c r="H14010">
        <v>22658000</v>
      </c>
      <c r="I14010">
        <v>1446400</v>
      </c>
      <c r="J14010">
        <v>1545500</v>
      </c>
      <c r="K14010">
        <v>15529500</v>
      </c>
      <c r="L14010">
        <v>1423200</v>
      </c>
      <c r="M14010">
        <v>2043000</v>
      </c>
      <c r="N14010">
        <v>7128500</v>
      </c>
      <c r="O14010">
        <v>37.20253374</v>
      </c>
      <c r="P14010">
        <v>48.53</v>
      </c>
      <c r="Q14010">
        <v>640860.41700000002</v>
      </c>
      <c r="R14010">
        <v>3439800</v>
      </c>
      <c r="S14010">
        <v>2295900</v>
      </c>
      <c r="T14010">
        <v>588000</v>
      </c>
      <c r="U14010">
        <v>12</v>
      </c>
      <c r="X14010">
        <v>630100</v>
      </c>
      <c r="Y14010">
        <v>2.8707764490000001</v>
      </c>
      <c r="Z14010">
        <v>10.34999062</v>
      </c>
      <c r="AA14010">
        <v>5.3228206279999997</v>
      </c>
      <c r="AB14010">
        <v>-995000</v>
      </c>
      <c r="AC14010">
        <v>589700</v>
      </c>
      <c r="AD14010">
        <v>17.394265229999998</v>
      </c>
      <c r="AE14010">
        <v>4.6888931380000001</v>
      </c>
      <c r="AF14010">
        <v>31100956.039999999</v>
      </c>
      <c r="AG14010" t="s">
        <v>4963</v>
      </c>
      <c r="AH14010" t="s">
        <v>5270</v>
      </c>
      <c r="AI14010" t="s">
        <v>5277</v>
      </c>
      <c r="AJ14010">
        <v>17774100</v>
      </c>
      <c r="AK14010">
        <v>11350200</v>
      </c>
      <c r="AL14010">
        <v>3552300</v>
      </c>
      <c r="AM14010">
        <v>19800</v>
      </c>
      <c r="AN14010">
        <v>6423900</v>
      </c>
      <c r="AO14010">
        <v>2851800</v>
      </c>
      <c r="AP14010">
        <v>4298900</v>
      </c>
      <c r="AQ14010">
        <v>3878100</v>
      </c>
      <c r="AR14010">
        <v>5293900</v>
      </c>
      <c r="AS14010">
        <v>5926100</v>
      </c>
    </row>
    <row r="14011" spans="1:45">
      <c r="A14011" t="s">
        <v>1791</v>
      </c>
      <c r="B14011">
        <v>2014</v>
      </c>
      <c r="C14011">
        <v>302400</v>
      </c>
      <c r="D14011">
        <v>0</v>
      </c>
      <c r="E14011">
        <v>883300</v>
      </c>
      <c r="F14011">
        <v>1824400</v>
      </c>
      <c r="G14011">
        <v>2541000</v>
      </c>
      <c r="H14011">
        <v>23145700</v>
      </c>
      <c r="I14011">
        <v>1483600</v>
      </c>
      <c r="J14011">
        <v>1559400</v>
      </c>
      <c r="K14011">
        <v>16140300</v>
      </c>
      <c r="L14011">
        <v>1611300</v>
      </c>
      <c r="M14011">
        <v>2362300</v>
      </c>
      <c r="N14011">
        <v>7005400</v>
      </c>
      <c r="O14011">
        <v>41.558031370000002</v>
      </c>
      <c r="P14011">
        <v>52.54</v>
      </c>
      <c r="Q14011">
        <v>612508.45700000005</v>
      </c>
      <c r="R14011">
        <v>3542800</v>
      </c>
      <c r="S14011">
        <v>1829200</v>
      </c>
      <c r="T14011">
        <v>585400</v>
      </c>
      <c r="U14011">
        <v>12</v>
      </c>
      <c r="X14011">
        <v>711800</v>
      </c>
      <c r="Y14011">
        <v>2.8989555189999998</v>
      </c>
      <c r="Z14011">
        <v>10.63447174</v>
      </c>
      <c r="AA14011">
        <v>5.629477971</v>
      </c>
      <c r="AB14011">
        <v>-1030000</v>
      </c>
      <c r="AC14011">
        <v>656900</v>
      </c>
      <c r="AD14011">
        <v>18.565371030000001</v>
      </c>
      <c r="AE14011">
        <v>4.9405368950000002</v>
      </c>
      <c r="AF14011">
        <v>32181194.329999998</v>
      </c>
      <c r="AG14011" t="s">
        <v>4963</v>
      </c>
      <c r="AH14011" t="s">
        <v>5270</v>
      </c>
      <c r="AI14011" t="s">
        <v>5277</v>
      </c>
      <c r="AJ14011">
        <v>17909600</v>
      </c>
      <c r="AK14011">
        <v>11539800</v>
      </c>
      <c r="AL14011">
        <v>3474300</v>
      </c>
      <c r="AM14011">
        <v>-61900</v>
      </c>
      <c r="AN14011">
        <v>6369800</v>
      </c>
      <c r="AO14011">
        <v>2957400</v>
      </c>
      <c r="AP14011">
        <v>4393500</v>
      </c>
      <c r="AQ14011">
        <v>3941900</v>
      </c>
      <c r="AR14011">
        <v>5423500</v>
      </c>
      <c r="AS14011">
        <v>6423500</v>
      </c>
    </row>
    <row r="14012" spans="1:45">
      <c r="A14012" t="s">
        <v>1791</v>
      </c>
      <c r="B14012">
        <v>2015</v>
      </c>
      <c r="C14012">
        <v>315400</v>
      </c>
      <c r="D14012">
        <v>0</v>
      </c>
      <c r="E14012">
        <v>586800</v>
      </c>
      <c r="F14012">
        <v>1221300</v>
      </c>
      <c r="G14012">
        <v>2542800</v>
      </c>
      <c r="H14012">
        <v>21964500</v>
      </c>
      <c r="I14012">
        <v>1386700</v>
      </c>
      <c r="J14012">
        <v>1540900</v>
      </c>
      <c r="K14012">
        <v>16571800</v>
      </c>
      <c r="L14012">
        <v>1684000</v>
      </c>
      <c r="M14012">
        <v>1616200</v>
      </c>
      <c r="N14012">
        <v>5392700</v>
      </c>
      <c r="O14012">
        <v>45.48529705</v>
      </c>
      <c r="P14012">
        <v>55.72</v>
      </c>
      <c r="Q14012">
        <v>598737.71900000004</v>
      </c>
      <c r="R14012">
        <v>2665600</v>
      </c>
      <c r="S14012">
        <v>1739000</v>
      </c>
      <c r="T14012">
        <v>588300</v>
      </c>
      <c r="U14012">
        <v>12</v>
      </c>
      <c r="X14012">
        <v>803800</v>
      </c>
      <c r="Y14012">
        <v>2.021043336</v>
      </c>
      <c r="Z14012">
        <v>8.3824596150000001</v>
      </c>
      <c r="AA14012">
        <v>4.4111136640000002</v>
      </c>
      <c r="AB14012">
        <v>-1104400</v>
      </c>
      <c r="AC14012">
        <v>701400</v>
      </c>
      <c r="AD14012">
        <v>28.284263960000001</v>
      </c>
      <c r="AE14012">
        <v>6.6472136529999997</v>
      </c>
      <c r="AF14012">
        <v>33361665.699999999</v>
      </c>
      <c r="AG14012" t="s">
        <v>4963</v>
      </c>
      <c r="AH14012" t="s">
        <v>5270</v>
      </c>
      <c r="AI14012" t="s">
        <v>5277</v>
      </c>
      <c r="AJ14012">
        <v>17630300</v>
      </c>
      <c r="AK14012">
        <v>11681100</v>
      </c>
      <c r="AL14012">
        <v>3328000</v>
      </c>
      <c r="AM14012">
        <v>543900</v>
      </c>
      <c r="AN14012">
        <v>5949200</v>
      </c>
      <c r="AO14012">
        <v>2077300</v>
      </c>
      <c r="AP14012">
        <v>3785700</v>
      </c>
      <c r="AQ14012">
        <v>3783300</v>
      </c>
      <c r="AR14012">
        <v>4890100</v>
      </c>
      <c r="AS14012">
        <v>7607700</v>
      </c>
    </row>
    <row r="14013" spans="1:45">
      <c r="A14013" t="s">
        <v>1791</v>
      </c>
      <c r="B14013">
        <v>2016</v>
      </c>
      <c r="C14013">
        <v>303800</v>
      </c>
      <c r="D14013">
        <v>0</v>
      </c>
      <c r="E14013">
        <v>755200</v>
      </c>
      <c r="F14013">
        <v>1697400</v>
      </c>
      <c r="G14013">
        <v>2629800</v>
      </c>
      <c r="H14013">
        <v>21712300</v>
      </c>
      <c r="I14013">
        <v>1360800</v>
      </c>
      <c r="J14013">
        <v>1413700</v>
      </c>
      <c r="K14013">
        <v>16405200</v>
      </c>
      <c r="L14013">
        <v>2046500</v>
      </c>
      <c r="M14013">
        <v>1373200</v>
      </c>
      <c r="N14013">
        <v>5307100</v>
      </c>
      <c r="O14013">
        <v>60.025602650000003</v>
      </c>
      <c r="P14013">
        <v>71.319999999999993</v>
      </c>
      <c r="Q14013">
        <v>597020.90599999996</v>
      </c>
      <c r="R14013">
        <v>3315500</v>
      </c>
      <c r="S14013">
        <v>1968800</v>
      </c>
      <c r="T14013">
        <v>608100</v>
      </c>
      <c r="U14013">
        <v>12</v>
      </c>
      <c r="X14013">
        <v>661000</v>
      </c>
      <c r="Y14013">
        <v>2.847619881</v>
      </c>
      <c r="Z14013">
        <v>8.2610589809999997</v>
      </c>
      <c r="AA14013">
        <v>5.5622032030000002</v>
      </c>
      <c r="AB14013">
        <v>-1077500</v>
      </c>
      <c r="AC14013">
        <v>724900</v>
      </c>
      <c r="AD14013">
        <v>25.747292420000001</v>
      </c>
      <c r="AE14013">
        <v>8.6332757289999993</v>
      </c>
      <c r="AF14013">
        <v>42579531.020000003</v>
      </c>
      <c r="AG14013" t="s">
        <v>4963</v>
      </c>
      <c r="AH14013" t="s">
        <v>5270</v>
      </c>
      <c r="AI14013" t="s">
        <v>5277</v>
      </c>
      <c r="AJ14013">
        <v>16563100</v>
      </c>
      <c r="AK14013">
        <v>10733600</v>
      </c>
      <c r="AL14013">
        <v>3118900</v>
      </c>
      <c r="AM14013">
        <v>3200</v>
      </c>
      <c r="AN14013">
        <v>5829500</v>
      </c>
      <c r="AO14013">
        <v>2707400</v>
      </c>
      <c r="AP14013">
        <v>3937200</v>
      </c>
      <c r="AQ14013">
        <v>3743600</v>
      </c>
      <c r="AR14013">
        <v>5014700</v>
      </c>
      <c r="AS14013">
        <v>7057700</v>
      </c>
    </row>
    <row r="14014" spans="1:45">
      <c r="A14014" t="s">
        <v>1791</v>
      </c>
      <c r="B14014">
        <v>2017</v>
      </c>
      <c r="C14014">
        <v>295100</v>
      </c>
      <c r="D14014">
        <v>0</v>
      </c>
      <c r="E14014">
        <v>655200</v>
      </c>
      <c r="F14014">
        <v>1657500</v>
      </c>
      <c r="G14014">
        <v>2313300</v>
      </c>
      <c r="H14014">
        <v>21812600</v>
      </c>
      <c r="I14014">
        <v>1430100</v>
      </c>
      <c r="J14014">
        <v>1483600</v>
      </c>
      <c r="K14014">
        <v>17127100</v>
      </c>
      <c r="L14014">
        <v>2119800</v>
      </c>
      <c r="M14014">
        <v>1838800</v>
      </c>
      <c r="N14014">
        <v>4685500</v>
      </c>
      <c r="O14014">
        <v>48.060878809999998</v>
      </c>
      <c r="P14014">
        <v>55.4</v>
      </c>
      <c r="Q14014">
        <v>577099.679</v>
      </c>
      <c r="R14014">
        <v>3170000</v>
      </c>
      <c r="S14014">
        <v>1653900</v>
      </c>
      <c r="T14014">
        <v>603600</v>
      </c>
      <c r="U14014">
        <v>12</v>
      </c>
      <c r="X14014">
        <v>659400</v>
      </c>
      <c r="Y14014">
        <v>2.824288814</v>
      </c>
      <c r="Z14014">
        <v>7.5119494219999998</v>
      </c>
      <c r="AA14014">
        <v>5.4015056049999997</v>
      </c>
      <c r="AB14014">
        <v>-1269400</v>
      </c>
      <c r="AC14014">
        <v>680200</v>
      </c>
      <c r="AD14014">
        <v>20</v>
      </c>
      <c r="AE14014">
        <v>7.3749165349999997</v>
      </c>
      <c r="AF14014">
        <v>31971322.219999999</v>
      </c>
      <c r="AG14014" t="s">
        <v>4963</v>
      </c>
      <c r="AH14014" t="s">
        <v>5270</v>
      </c>
      <c r="AI14014" t="s">
        <v>5277</v>
      </c>
      <c r="AJ14014">
        <v>15619800</v>
      </c>
      <c r="AK14014">
        <v>10056000</v>
      </c>
      <c r="AL14014">
        <v>2801300</v>
      </c>
      <c r="AM14014">
        <v>196100</v>
      </c>
      <c r="AN14014">
        <v>5563800</v>
      </c>
      <c r="AO14014">
        <v>2566400</v>
      </c>
      <c r="AP14014">
        <v>4061400</v>
      </c>
      <c r="AQ14014">
        <v>3687700</v>
      </c>
      <c r="AR14014">
        <v>5330800</v>
      </c>
      <c r="AS14014">
        <v>7642900</v>
      </c>
    </row>
    <row r="14015" spans="1:45">
      <c r="A14015" t="s">
        <v>1791</v>
      </c>
      <c r="B14015">
        <v>2018</v>
      </c>
      <c r="C14015">
        <v>373700</v>
      </c>
      <c r="D14015">
        <v>0</v>
      </c>
      <c r="E14015">
        <v>57300</v>
      </c>
      <c r="F14015">
        <v>2131000</v>
      </c>
      <c r="G14015">
        <v>2841000</v>
      </c>
      <c r="H14015">
        <v>30624000</v>
      </c>
      <c r="I14015">
        <v>1684200</v>
      </c>
      <c r="J14015">
        <v>1642200</v>
      </c>
      <c r="K14015">
        <v>24131600</v>
      </c>
      <c r="L14015">
        <v>2746200</v>
      </c>
      <c r="M14015">
        <v>3149900</v>
      </c>
      <c r="N14015">
        <v>6492400</v>
      </c>
      <c r="O14015">
        <v>39.861874270000001</v>
      </c>
      <c r="P14015">
        <v>44.26</v>
      </c>
      <c r="Q14015">
        <v>593367.848</v>
      </c>
      <c r="R14015">
        <v>3128100</v>
      </c>
      <c r="S14015">
        <v>-5833400</v>
      </c>
      <c r="T14015">
        <v>618800</v>
      </c>
      <c r="U14015">
        <v>12</v>
      </c>
      <c r="X14015">
        <v>8674400</v>
      </c>
      <c r="Y14015">
        <v>3.7037975420000002</v>
      </c>
      <c r="Z14015">
        <v>10.359794279999999</v>
      </c>
      <c r="AA14015">
        <v>5.4368132759999996</v>
      </c>
      <c r="AB14015">
        <v>-3218200</v>
      </c>
      <c r="AC14015">
        <v>621300</v>
      </c>
      <c r="AD14015">
        <v>12.15934066</v>
      </c>
      <c r="AE14015">
        <v>4.2722856059999996</v>
      </c>
      <c r="AF14015">
        <v>26262460.949999999</v>
      </c>
      <c r="AG14015" t="s">
        <v>4963</v>
      </c>
      <c r="AH14015" t="s">
        <v>5270</v>
      </c>
      <c r="AI14015" t="s">
        <v>5277</v>
      </c>
      <c r="AJ14015">
        <v>15740400</v>
      </c>
      <c r="AK14015">
        <v>10312900</v>
      </c>
      <c r="AL14015">
        <v>2752600</v>
      </c>
      <c r="AM14015">
        <v>165600</v>
      </c>
      <c r="AN14015">
        <v>5427500</v>
      </c>
      <c r="AO14015">
        <v>2509300</v>
      </c>
      <c r="AP14015">
        <v>4123700</v>
      </c>
      <c r="AQ14015">
        <v>4047200</v>
      </c>
      <c r="AR14015">
        <v>7341900</v>
      </c>
      <c r="AS14015">
        <v>12668700</v>
      </c>
    </row>
    <row r="14016" spans="1:45">
      <c r="A14016" t="s">
        <v>1791</v>
      </c>
      <c r="B14016">
        <v>2019</v>
      </c>
      <c r="C14016">
        <v>521800</v>
      </c>
      <c r="D14016">
        <v>87900</v>
      </c>
      <c r="E14016">
        <v>367800</v>
      </c>
      <c r="F14016">
        <v>1752700</v>
      </c>
      <c r="G14016">
        <v>2807000</v>
      </c>
      <c r="H14016">
        <v>30111200</v>
      </c>
      <c r="I14016">
        <v>1679700</v>
      </c>
      <c r="J14016">
        <v>1559300</v>
      </c>
      <c r="K14016">
        <v>22743500</v>
      </c>
      <c r="L14016">
        <v>2854100</v>
      </c>
      <c r="M14016">
        <v>2865200</v>
      </c>
      <c r="N14016">
        <v>7367700</v>
      </c>
      <c r="O14016">
        <v>49.410560750000002</v>
      </c>
      <c r="P14016">
        <v>52.52</v>
      </c>
      <c r="Q14016">
        <v>601959.61100000003</v>
      </c>
      <c r="R14016">
        <v>3136000</v>
      </c>
      <c r="S14016">
        <v>2310200</v>
      </c>
      <c r="T14016">
        <v>620100</v>
      </c>
      <c r="U14016">
        <v>12</v>
      </c>
      <c r="X14016">
        <v>496800</v>
      </c>
      <c r="Y14016">
        <v>2.940276388</v>
      </c>
      <c r="Z14016">
        <v>11.78124547</v>
      </c>
      <c r="AA14016">
        <v>5.2608585339999996</v>
      </c>
      <c r="AB14016">
        <v>-2900600</v>
      </c>
      <c r="AC14016">
        <v>523300</v>
      </c>
      <c r="AD14016">
        <v>18.110344829999999</v>
      </c>
      <c r="AE14016">
        <v>4.4579327470000001</v>
      </c>
      <c r="AF14016">
        <v>31614918.77</v>
      </c>
      <c r="AG14016" t="s">
        <v>4963</v>
      </c>
      <c r="AH14016" t="s">
        <v>5270</v>
      </c>
      <c r="AI14016" t="s">
        <v>5277</v>
      </c>
      <c r="AJ14016">
        <v>16865200</v>
      </c>
      <c r="AK14016">
        <v>11108400</v>
      </c>
      <c r="AL14016">
        <v>2935800</v>
      </c>
      <c r="AM14016">
        <v>305100</v>
      </c>
      <c r="AN14016">
        <v>5756800</v>
      </c>
      <c r="AO14016">
        <v>2515900</v>
      </c>
      <c r="AP14016">
        <v>4186500</v>
      </c>
      <c r="AQ14016">
        <v>3787200</v>
      </c>
      <c r="AR14016">
        <v>7087100</v>
      </c>
      <c r="AS14016">
        <v>11624800</v>
      </c>
    </row>
    <row r="14017" spans="1:45">
      <c r="A14017" t="s">
        <v>1791</v>
      </c>
      <c r="B14017">
        <v>2020</v>
      </c>
      <c r="C14017">
        <v>466500</v>
      </c>
      <c r="D14017">
        <v>112800</v>
      </c>
      <c r="E14017">
        <v>480500</v>
      </c>
      <c r="F14017">
        <v>2181200</v>
      </c>
      <c r="G14017">
        <v>3676200</v>
      </c>
      <c r="H14017">
        <v>30806700</v>
      </c>
      <c r="I14017">
        <v>1615100</v>
      </c>
      <c r="J14017">
        <v>1426300</v>
      </c>
      <c r="K14017">
        <v>22457200</v>
      </c>
      <c r="L14017">
        <v>3247700</v>
      </c>
      <c r="M14017">
        <v>2610500</v>
      </c>
      <c r="N14017">
        <v>8349500</v>
      </c>
      <c r="O14017">
        <v>60.13860699</v>
      </c>
      <c r="P14017">
        <v>61.65</v>
      </c>
      <c r="Q14017">
        <v>609869.26399999997</v>
      </c>
      <c r="R14017">
        <v>3548600</v>
      </c>
      <c r="S14017">
        <v>3169100</v>
      </c>
      <c r="T14017">
        <v>594700</v>
      </c>
      <c r="U14017">
        <v>12</v>
      </c>
      <c r="X14017">
        <v>507100</v>
      </c>
      <c r="Y14017">
        <v>3.6103911609999999</v>
      </c>
      <c r="Z14017">
        <v>13.29480712</v>
      </c>
      <c r="AA14017">
        <v>5.8737548479999999</v>
      </c>
      <c r="AB14017">
        <v>-2370200</v>
      </c>
      <c r="AC14017">
        <v>459100</v>
      </c>
      <c r="AD14017">
        <v>17.31741573</v>
      </c>
      <c r="AE14017">
        <v>4.6371488860000003</v>
      </c>
      <c r="AF14017">
        <v>37598440.130000003</v>
      </c>
      <c r="AG14017" t="s">
        <v>4963</v>
      </c>
      <c r="AH14017" t="s">
        <v>5270</v>
      </c>
      <c r="AI14017" t="s">
        <v>5277</v>
      </c>
      <c r="AJ14017">
        <v>17626600</v>
      </c>
      <c r="AK14017">
        <v>11496700</v>
      </c>
      <c r="AL14017">
        <v>3151600</v>
      </c>
      <c r="AM14017">
        <v>24400</v>
      </c>
      <c r="AN14017">
        <v>6129900</v>
      </c>
      <c r="AO14017">
        <v>2953900</v>
      </c>
      <c r="AP14017">
        <v>5121300</v>
      </c>
      <c r="AQ14017">
        <v>3580600</v>
      </c>
      <c r="AR14017">
        <v>7491500</v>
      </c>
      <c r="AS14017">
        <v>10929000</v>
      </c>
    </row>
    <row r="14018" spans="1:45">
      <c r="A14018" t="s">
        <v>1794</v>
      </c>
      <c r="B14018">
        <v>2012</v>
      </c>
      <c r="C14018">
        <v>6082</v>
      </c>
      <c r="D14018">
        <v>0</v>
      </c>
      <c r="E14018">
        <v>12042</v>
      </c>
      <c r="F14018">
        <v>24147</v>
      </c>
      <c r="G14018">
        <v>72973</v>
      </c>
      <c r="H14018">
        <v>873731</v>
      </c>
      <c r="I14018">
        <v>93064</v>
      </c>
      <c r="J14018">
        <v>178226</v>
      </c>
      <c r="K14018">
        <v>470672</v>
      </c>
      <c r="L14018">
        <v>41358</v>
      </c>
      <c r="M14018">
        <v>206</v>
      </c>
      <c r="N14018">
        <v>403059</v>
      </c>
      <c r="O14018">
        <v>25.3760257</v>
      </c>
      <c r="P14018">
        <v>31.19</v>
      </c>
      <c r="Q14018">
        <v>18836.71</v>
      </c>
      <c r="R14018">
        <v>76254</v>
      </c>
      <c r="S14018">
        <v>37860</v>
      </c>
      <c r="T14018">
        <v>33983</v>
      </c>
      <c r="U14018">
        <v>12</v>
      </c>
      <c r="X14018">
        <v>35113</v>
      </c>
      <c r="Y14018">
        <v>1.2824453200000001</v>
      </c>
      <c r="Z14018">
        <v>21.397526429999999</v>
      </c>
      <c r="AA14018">
        <v>4.0498440980000003</v>
      </c>
      <c r="AB14018">
        <v>183228</v>
      </c>
      <c r="AC14018">
        <v>34026</v>
      </c>
      <c r="AD14018">
        <v>24.178294569999998</v>
      </c>
      <c r="AE14018">
        <v>1.4576451210000001</v>
      </c>
      <c r="AF14018">
        <v>587516.98490000004</v>
      </c>
      <c r="AG14018" t="s">
        <v>4774</v>
      </c>
      <c r="AH14018" t="s">
        <v>5275</v>
      </c>
      <c r="AI14018" t="s">
        <v>5278</v>
      </c>
      <c r="AJ14018">
        <v>869937</v>
      </c>
      <c r="AK14018">
        <v>607558</v>
      </c>
      <c r="AL14018">
        <v>196104</v>
      </c>
      <c r="AM14018">
        <v>24004</v>
      </c>
      <c r="AN14018">
        <v>262379</v>
      </c>
      <c r="AO14018">
        <v>42271</v>
      </c>
      <c r="AP14018">
        <v>303133</v>
      </c>
      <c r="AQ14018">
        <v>187840</v>
      </c>
      <c r="AR14018">
        <v>119905</v>
      </c>
      <c r="AS14018">
        <v>218018</v>
      </c>
    </row>
    <row r="14019" spans="1:45">
      <c r="A14019" t="s">
        <v>1794</v>
      </c>
      <c r="B14019">
        <v>2013</v>
      </c>
      <c r="C14019">
        <v>4864</v>
      </c>
      <c r="D14019">
        <v>0</v>
      </c>
      <c r="E14019">
        <v>26450</v>
      </c>
      <c r="F14019">
        <v>46720</v>
      </c>
      <c r="G14019">
        <v>112099</v>
      </c>
      <c r="H14019">
        <v>897286</v>
      </c>
      <c r="I14019">
        <v>90989</v>
      </c>
      <c r="J14019">
        <v>165006</v>
      </c>
      <c r="K14019">
        <v>430278</v>
      </c>
      <c r="L14019">
        <v>41655</v>
      </c>
      <c r="M14019">
        <v>18</v>
      </c>
      <c r="N14019">
        <v>467008</v>
      </c>
      <c r="O14019">
        <v>39.524767439999998</v>
      </c>
      <c r="P14019">
        <v>47.6</v>
      </c>
      <c r="Q14019">
        <v>19553.544999999998</v>
      </c>
      <c r="R14019">
        <v>110209</v>
      </c>
      <c r="S14019">
        <v>57986</v>
      </c>
      <c r="T14019">
        <v>32175</v>
      </c>
      <c r="U14019">
        <v>12</v>
      </c>
      <c r="X14019">
        <v>54113</v>
      </c>
      <c r="Y14019">
        <v>2.4408227550000001</v>
      </c>
      <c r="Z14019">
        <v>23.88354644</v>
      </c>
      <c r="AA14019">
        <v>5.7577190720000004</v>
      </c>
      <c r="AB14019">
        <v>178091</v>
      </c>
      <c r="AC14019">
        <v>35524</v>
      </c>
      <c r="AD14019">
        <v>20</v>
      </c>
      <c r="AE14019">
        <v>1.99300385</v>
      </c>
      <c r="AF14019">
        <v>930748.74199999997</v>
      </c>
      <c r="AG14019" t="s">
        <v>4774</v>
      </c>
      <c r="AH14019" t="s">
        <v>5275</v>
      </c>
      <c r="AI14019" t="s">
        <v>5278</v>
      </c>
      <c r="AJ14019">
        <v>907728</v>
      </c>
      <c r="AK14019">
        <v>621888</v>
      </c>
      <c r="AL14019">
        <v>207806</v>
      </c>
      <c r="AM14019">
        <v>0</v>
      </c>
      <c r="AN14019">
        <v>285840</v>
      </c>
      <c r="AO14019">
        <v>78034</v>
      </c>
      <c r="AP14019">
        <v>308395</v>
      </c>
      <c r="AQ14019">
        <v>194156</v>
      </c>
      <c r="AR14019">
        <v>130304</v>
      </c>
      <c r="AS14019">
        <v>175000</v>
      </c>
    </row>
    <row r="14020" spans="1:45">
      <c r="A14020" t="s">
        <v>1794</v>
      </c>
      <c r="B14020">
        <v>2014</v>
      </c>
      <c r="C14020">
        <v>6320</v>
      </c>
      <c r="D14020">
        <v>0</v>
      </c>
      <c r="E14020">
        <v>33730</v>
      </c>
      <c r="F14020">
        <v>47672</v>
      </c>
      <c r="G14020">
        <v>74636</v>
      </c>
      <c r="H14020">
        <v>923519</v>
      </c>
      <c r="I14020">
        <v>100193</v>
      </c>
      <c r="J14020">
        <v>162534</v>
      </c>
      <c r="K14020">
        <v>549475</v>
      </c>
      <c r="L14020">
        <v>44600</v>
      </c>
      <c r="M14020">
        <v>792</v>
      </c>
      <c r="N14020">
        <v>374044</v>
      </c>
      <c r="O14020">
        <v>49.397091809999999</v>
      </c>
      <c r="P14020">
        <v>52.07</v>
      </c>
      <c r="Q14020">
        <v>19949.109</v>
      </c>
      <c r="R14020">
        <v>126992</v>
      </c>
      <c r="S14020">
        <v>48501</v>
      </c>
      <c r="T14020">
        <v>30877</v>
      </c>
      <c r="U14020">
        <v>12</v>
      </c>
      <c r="X14020">
        <v>26135</v>
      </c>
      <c r="Y14020">
        <v>2.4055892160000001</v>
      </c>
      <c r="Z14020">
        <v>18.749910079999999</v>
      </c>
      <c r="AA14020">
        <v>6.408176407</v>
      </c>
      <c r="AB14020">
        <v>182757</v>
      </c>
      <c r="AC14020">
        <v>32776</v>
      </c>
      <c r="AD14020">
        <v>22.06355932</v>
      </c>
      <c r="AE14020">
        <v>2.7770799839999998</v>
      </c>
      <c r="AF14020">
        <v>1038750.106</v>
      </c>
      <c r="AG14020" t="s">
        <v>4774</v>
      </c>
      <c r="AH14020" t="s">
        <v>5275</v>
      </c>
      <c r="AI14020" t="s">
        <v>5278</v>
      </c>
      <c r="AJ14020">
        <v>900869</v>
      </c>
      <c r="AK14020">
        <v>594954</v>
      </c>
      <c r="AL14020">
        <v>199946</v>
      </c>
      <c r="AM14020">
        <v>9854</v>
      </c>
      <c r="AN14020">
        <v>305915</v>
      </c>
      <c r="AO14020">
        <v>96115</v>
      </c>
      <c r="AP14020">
        <v>327095</v>
      </c>
      <c r="AQ14020">
        <v>201382</v>
      </c>
      <c r="AR14020">
        <v>144338</v>
      </c>
      <c r="AS14020">
        <v>266230</v>
      </c>
    </row>
    <row r="14021" spans="1:45">
      <c r="A14021" t="s">
        <v>1794</v>
      </c>
      <c r="B14021">
        <v>2015</v>
      </c>
      <c r="C14021">
        <v>7138</v>
      </c>
      <c r="D14021">
        <v>0</v>
      </c>
      <c r="E14021">
        <v>34206</v>
      </c>
      <c r="F14021">
        <v>59870</v>
      </c>
      <c r="G14021">
        <v>94235</v>
      </c>
      <c r="H14021">
        <v>928865</v>
      </c>
      <c r="I14021">
        <v>100402</v>
      </c>
      <c r="J14021">
        <v>170200</v>
      </c>
      <c r="K14021">
        <v>534515</v>
      </c>
      <c r="L14021">
        <v>51616</v>
      </c>
      <c r="M14021">
        <v>169</v>
      </c>
      <c r="N14021">
        <v>394350</v>
      </c>
      <c r="O14021">
        <v>66.843215360000002</v>
      </c>
      <c r="P14021">
        <v>69.14</v>
      </c>
      <c r="Q14021">
        <v>19992.07</v>
      </c>
      <c r="R14021">
        <v>133512</v>
      </c>
      <c r="S14021">
        <v>38397</v>
      </c>
      <c r="T14021">
        <v>32298</v>
      </c>
      <c r="U14021">
        <v>12</v>
      </c>
      <c r="X14021">
        <v>55838</v>
      </c>
      <c r="Y14021">
        <v>3.002344887</v>
      </c>
      <c r="Z14021">
        <v>19.725321090000001</v>
      </c>
      <c r="AA14021">
        <v>6.6953243779999996</v>
      </c>
      <c r="AB14021">
        <v>162599</v>
      </c>
      <c r="AC14021">
        <v>55838</v>
      </c>
      <c r="AD14021">
        <v>23.43728814</v>
      </c>
      <c r="AE14021">
        <v>3.5051393929999999</v>
      </c>
      <c r="AF14021">
        <v>1382251.72</v>
      </c>
      <c r="AG14021" t="s">
        <v>4774</v>
      </c>
      <c r="AH14021" t="s">
        <v>5275</v>
      </c>
      <c r="AI14021" t="s">
        <v>5278</v>
      </c>
      <c r="AJ14021">
        <v>937642</v>
      </c>
      <c r="AK14021">
        <v>621135</v>
      </c>
      <c r="AL14021">
        <v>208793</v>
      </c>
      <c r="AM14021">
        <v>6500</v>
      </c>
      <c r="AN14021">
        <v>316507</v>
      </c>
      <c r="AO14021">
        <v>101214</v>
      </c>
      <c r="AP14021">
        <v>317220</v>
      </c>
      <c r="AQ14021">
        <v>222056</v>
      </c>
      <c r="AR14021">
        <v>154621</v>
      </c>
      <c r="AS14021">
        <v>243600</v>
      </c>
    </row>
    <row r="14022" spans="1:45">
      <c r="A14022" t="s">
        <v>1794</v>
      </c>
      <c r="B14022">
        <v>2016</v>
      </c>
      <c r="C14022">
        <v>6835</v>
      </c>
      <c r="D14022">
        <v>0</v>
      </c>
      <c r="E14022">
        <v>43366</v>
      </c>
      <c r="F14022">
        <v>72439</v>
      </c>
      <c r="G14022">
        <v>134176</v>
      </c>
      <c r="H14022">
        <v>921537</v>
      </c>
      <c r="I14022">
        <v>102657</v>
      </c>
      <c r="J14022">
        <v>165878</v>
      </c>
      <c r="K14022">
        <v>531997</v>
      </c>
      <c r="L14022">
        <v>44792</v>
      </c>
      <c r="M14022">
        <v>0</v>
      </c>
      <c r="N14022">
        <v>389540</v>
      </c>
      <c r="O14022">
        <v>75.642573380000002</v>
      </c>
      <c r="P14022">
        <v>76.569999999999993</v>
      </c>
      <c r="Q14022">
        <v>19756.008999999998</v>
      </c>
      <c r="R14022">
        <v>159144</v>
      </c>
      <c r="S14022">
        <v>85845</v>
      </c>
      <c r="T14022">
        <v>36504</v>
      </c>
      <c r="U14022">
        <v>12</v>
      </c>
      <c r="X14022">
        <v>48331</v>
      </c>
      <c r="Y14022">
        <v>3.636079515</v>
      </c>
      <c r="Z14022">
        <v>19.717545179999998</v>
      </c>
      <c r="AA14022">
        <v>7.9882416689999998</v>
      </c>
      <c r="AB14022">
        <v>195825</v>
      </c>
      <c r="AC14022">
        <v>45349</v>
      </c>
      <c r="AD14022">
        <v>29.337164749999999</v>
      </c>
      <c r="AE14022">
        <v>3.866064878</v>
      </c>
      <c r="AF14022">
        <v>1512717.6089999999</v>
      </c>
      <c r="AG14022" t="s">
        <v>4774</v>
      </c>
      <c r="AH14022" t="s">
        <v>5275</v>
      </c>
      <c r="AI14022" t="s">
        <v>5278</v>
      </c>
      <c r="AJ14022">
        <v>978041</v>
      </c>
      <c r="AK14022">
        <v>643067</v>
      </c>
      <c r="AL14022">
        <v>212334</v>
      </c>
      <c r="AM14022">
        <v>0</v>
      </c>
      <c r="AN14022">
        <v>334974</v>
      </c>
      <c r="AO14022">
        <v>122640</v>
      </c>
      <c r="AP14022">
        <v>313353</v>
      </c>
      <c r="AQ14022">
        <v>228642</v>
      </c>
      <c r="AR14022">
        <v>117528</v>
      </c>
      <c r="AS14022">
        <v>231148</v>
      </c>
    </row>
    <row r="14023" spans="1:45">
      <c r="A14023" t="s">
        <v>1793</v>
      </c>
      <c r="B14023">
        <v>2015</v>
      </c>
      <c r="C14023">
        <v>980</v>
      </c>
      <c r="D14023">
        <v>-27012</v>
      </c>
      <c r="E14023">
        <v>33</v>
      </c>
      <c r="F14023">
        <v>-37241</v>
      </c>
      <c r="G14023">
        <v>-2188</v>
      </c>
      <c r="H14023">
        <v>116661</v>
      </c>
      <c r="I14023">
        <v>7549</v>
      </c>
      <c r="J14023">
        <v>4097</v>
      </c>
      <c r="K14023">
        <v>21470</v>
      </c>
      <c r="L14023">
        <v>3626</v>
      </c>
      <c r="M14023">
        <v>8931</v>
      </c>
      <c r="N14023">
        <v>95191</v>
      </c>
      <c r="O14023">
        <v>24.69</v>
      </c>
      <c r="P14023">
        <v>24.69</v>
      </c>
      <c r="Q14023">
        <v>32101.27</v>
      </c>
      <c r="R14023">
        <v>-5963</v>
      </c>
      <c r="S14023">
        <v>-72816</v>
      </c>
      <c r="T14023">
        <v>4333</v>
      </c>
      <c r="U14023">
        <v>12</v>
      </c>
      <c r="X14023">
        <v>70628</v>
      </c>
      <c r="Y14023">
        <v>-1.1620218980000001</v>
      </c>
      <c r="Z14023">
        <v>2.965334393</v>
      </c>
      <c r="AA14023">
        <v>-0.18606204400000001</v>
      </c>
      <c r="AB14023">
        <v>83778</v>
      </c>
      <c r="AC14023">
        <v>877</v>
      </c>
      <c r="AD14023">
        <v>-11.5915493</v>
      </c>
      <c r="AE14023">
        <v>8.3262110529999998</v>
      </c>
      <c r="AF14023">
        <v>792580.35629999998</v>
      </c>
      <c r="AG14023" t="s">
        <v>4774</v>
      </c>
      <c r="AH14023" t="s">
        <v>5257</v>
      </c>
      <c r="AI14023" t="s">
        <v>5277</v>
      </c>
      <c r="AJ14023">
        <v>71700</v>
      </c>
      <c r="AK14023">
        <v>12988</v>
      </c>
      <c r="AL14023">
        <v>69008</v>
      </c>
      <c r="AM14023">
        <v>0</v>
      </c>
      <c r="AN14023">
        <v>58712</v>
      </c>
      <c r="AO14023">
        <v>-10296</v>
      </c>
      <c r="AP14023">
        <v>104140</v>
      </c>
      <c r="AQ14023">
        <v>2154</v>
      </c>
      <c r="AR14023">
        <v>20362</v>
      </c>
      <c r="AS14023">
        <v>765</v>
      </c>
    </row>
    <row r="14024" spans="1:45">
      <c r="A14024" t="s">
        <v>1793</v>
      </c>
      <c r="B14024">
        <v>2016</v>
      </c>
      <c r="C14024">
        <v>-281</v>
      </c>
      <c r="D14024">
        <v>43</v>
      </c>
      <c r="E14024">
        <v>43</v>
      </c>
      <c r="F14024">
        <v>4522</v>
      </c>
      <c r="G14024">
        <v>12309</v>
      </c>
      <c r="H14024">
        <v>134371</v>
      </c>
      <c r="I14024">
        <v>14305</v>
      </c>
      <c r="J14024">
        <v>6844</v>
      </c>
      <c r="K14024">
        <v>17097</v>
      </c>
      <c r="L14024">
        <v>2967</v>
      </c>
      <c r="M14024">
        <v>0</v>
      </c>
      <c r="N14024">
        <v>117274</v>
      </c>
      <c r="O14024">
        <v>34.299999999999997</v>
      </c>
      <c r="P14024">
        <v>34.299999999999997</v>
      </c>
      <c r="Q14024">
        <v>33549.173999999999</v>
      </c>
      <c r="R14024">
        <v>9173</v>
      </c>
      <c r="S14024">
        <v>-13807</v>
      </c>
      <c r="T14024">
        <v>4932</v>
      </c>
      <c r="U14024">
        <v>12</v>
      </c>
      <c r="X14024">
        <v>26116</v>
      </c>
      <c r="Y14024">
        <v>0.13827257500000001</v>
      </c>
      <c r="Z14024">
        <v>3.4955853160000001</v>
      </c>
      <c r="AA14024">
        <v>0.28048968000000002</v>
      </c>
      <c r="AB14024">
        <v>103085</v>
      </c>
      <c r="AC14024">
        <v>6278</v>
      </c>
      <c r="AD14024">
        <v>285.83333329999999</v>
      </c>
      <c r="AE14024">
        <v>9.8123767260000001</v>
      </c>
      <c r="AF14024">
        <v>1150736.6680000001</v>
      </c>
      <c r="AG14024" t="s">
        <v>4774</v>
      </c>
      <c r="AH14024" t="s">
        <v>5257</v>
      </c>
      <c r="AI14024" t="s">
        <v>5277</v>
      </c>
      <c r="AJ14024">
        <v>114397</v>
      </c>
      <c r="AK14024">
        <v>16177</v>
      </c>
      <c r="AL14024">
        <v>93979</v>
      </c>
      <c r="AM14024">
        <v>0</v>
      </c>
      <c r="AN14024">
        <v>98220</v>
      </c>
      <c r="AO14024">
        <v>4241</v>
      </c>
      <c r="AP14024">
        <v>120023</v>
      </c>
      <c r="AQ14024">
        <v>7593</v>
      </c>
      <c r="AR14024">
        <v>16938</v>
      </c>
      <c r="AS14024">
        <v>0</v>
      </c>
    </row>
    <row r="14025" spans="1:45">
      <c r="A14025" t="s">
        <v>1793</v>
      </c>
      <c r="B14025">
        <v>2017</v>
      </c>
      <c r="C14025">
        <v>-2282</v>
      </c>
      <c r="D14025">
        <v>0</v>
      </c>
      <c r="E14025">
        <v>93</v>
      </c>
      <c r="F14025">
        <v>-92</v>
      </c>
      <c r="G14025">
        <v>25508</v>
      </c>
      <c r="H14025">
        <v>165836</v>
      </c>
      <c r="I14025">
        <v>16656</v>
      </c>
      <c r="J14025">
        <v>11222</v>
      </c>
      <c r="K14025">
        <v>27634</v>
      </c>
      <c r="L14025">
        <v>6244</v>
      </c>
      <c r="M14025">
        <v>0</v>
      </c>
      <c r="N14025">
        <v>138202</v>
      </c>
      <c r="O14025">
        <v>25.65</v>
      </c>
      <c r="P14025">
        <v>25.65</v>
      </c>
      <c r="Q14025">
        <v>34565.353000000003</v>
      </c>
      <c r="R14025">
        <v>3221</v>
      </c>
      <c r="S14025">
        <v>13781</v>
      </c>
      <c r="T14025">
        <v>5502</v>
      </c>
      <c r="U14025">
        <v>12</v>
      </c>
      <c r="X14025">
        <v>11727</v>
      </c>
      <c r="Y14025">
        <v>-2.6887209999999998E-3</v>
      </c>
      <c r="Z14025">
        <v>3.9982811690000002</v>
      </c>
      <c r="AA14025">
        <v>9.4134449999999995E-2</v>
      </c>
      <c r="AB14025">
        <v>122672</v>
      </c>
      <c r="AC14025">
        <v>6311</v>
      </c>
      <c r="AE14025">
        <v>6.4152566860000002</v>
      </c>
      <c r="AF14025">
        <v>886601.30449999997</v>
      </c>
      <c r="AG14025" t="s">
        <v>4774</v>
      </c>
      <c r="AH14025" t="s">
        <v>5257</v>
      </c>
      <c r="AI14025" t="s">
        <v>5277</v>
      </c>
      <c r="AJ14025">
        <v>159254</v>
      </c>
      <c r="AK14025">
        <v>21050</v>
      </c>
      <c r="AL14025">
        <v>140485</v>
      </c>
      <c r="AM14025">
        <v>0</v>
      </c>
      <c r="AN14025">
        <v>138204</v>
      </c>
      <c r="AO14025">
        <v>-2281</v>
      </c>
      <c r="AP14025">
        <v>149460</v>
      </c>
      <c r="AQ14025">
        <v>11794</v>
      </c>
      <c r="AR14025">
        <v>26788</v>
      </c>
      <c r="AS14025">
        <v>0</v>
      </c>
    </row>
    <row r="14026" spans="1:45">
      <c r="A14026" t="s">
        <v>1793</v>
      </c>
      <c r="B14026">
        <v>2018</v>
      </c>
      <c r="C14026">
        <v>-2252</v>
      </c>
      <c r="D14026">
        <v>-1618</v>
      </c>
      <c r="E14026">
        <v>583</v>
      </c>
      <c r="F14026">
        <v>-12951</v>
      </c>
      <c r="G14026">
        <v>18864</v>
      </c>
      <c r="H14026">
        <v>206970</v>
      </c>
      <c r="I14026">
        <v>18673</v>
      </c>
      <c r="J14026">
        <v>13282</v>
      </c>
      <c r="K14026">
        <v>33110</v>
      </c>
      <c r="L14026">
        <v>6286</v>
      </c>
      <c r="M14026">
        <v>0</v>
      </c>
      <c r="N14026">
        <v>173860</v>
      </c>
      <c r="O14026">
        <v>56.17</v>
      </c>
      <c r="P14026">
        <v>56.17</v>
      </c>
      <c r="Q14026">
        <v>36028.216</v>
      </c>
      <c r="R14026">
        <v>-7033</v>
      </c>
      <c r="S14026">
        <v>-7536</v>
      </c>
      <c r="T14026">
        <v>5969</v>
      </c>
      <c r="U14026">
        <v>12</v>
      </c>
      <c r="X14026">
        <v>26400</v>
      </c>
      <c r="Y14026">
        <v>-0.36913116600000001</v>
      </c>
      <c r="Z14026">
        <v>4.8256621979999998</v>
      </c>
      <c r="AA14026">
        <v>-0.200455524</v>
      </c>
      <c r="AB14026">
        <v>146202</v>
      </c>
      <c r="AC14026">
        <v>10315</v>
      </c>
      <c r="AD14026">
        <v>-151.81081080000001</v>
      </c>
      <c r="AE14026">
        <v>11.63985329</v>
      </c>
      <c r="AF14026">
        <v>2023704.8929999999</v>
      </c>
      <c r="AG14026" t="s">
        <v>4774</v>
      </c>
      <c r="AH14026" t="s">
        <v>5257</v>
      </c>
      <c r="AI14026" t="s">
        <v>5277</v>
      </c>
      <c r="AJ14026">
        <v>181278</v>
      </c>
      <c r="AK14026">
        <v>25075</v>
      </c>
      <c r="AL14026">
        <v>169205</v>
      </c>
      <c r="AM14026">
        <v>0</v>
      </c>
      <c r="AN14026">
        <v>156203</v>
      </c>
      <c r="AO14026">
        <v>-13002</v>
      </c>
      <c r="AP14026">
        <v>176567</v>
      </c>
      <c r="AQ14026">
        <v>19153</v>
      </c>
      <c r="AR14026">
        <v>30365</v>
      </c>
      <c r="AS14026">
        <v>0</v>
      </c>
    </row>
    <row r="14027" spans="1:45">
      <c r="A14027" t="s">
        <v>1793</v>
      </c>
      <c r="B14027">
        <v>2019</v>
      </c>
      <c r="C14027">
        <v>-256</v>
      </c>
      <c r="D14027">
        <v>0</v>
      </c>
      <c r="E14027">
        <v>-65460</v>
      </c>
      <c r="F14027">
        <v>15424</v>
      </c>
      <c r="G14027">
        <v>-369</v>
      </c>
      <c r="H14027">
        <v>818400</v>
      </c>
      <c r="I14027">
        <v>38417</v>
      </c>
      <c r="J14027">
        <v>42578</v>
      </c>
      <c r="K14027">
        <v>145128</v>
      </c>
      <c r="L14027">
        <v>5781</v>
      </c>
      <c r="M14027">
        <v>0</v>
      </c>
      <c r="N14027">
        <v>673272</v>
      </c>
      <c r="O14027">
        <v>54.47</v>
      </c>
      <c r="P14027">
        <v>54.47</v>
      </c>
      <c r="Q14027">
        <v>36927.815999999999</v>
      </c>
      <c r="R14027">
        <v>-44324</v>
      </c>
      <c r="S14027">
        <v>-6595</v>
      </c>
      <c r="T14027">
        <v>5968</v>
      </c>
      <c r="U14027">
        <v>12</v>
      </c>
      <c r="X14027">
        <v>6226</v>
      </c>
      <c r="Y14027">
        <v>0.42269332399999998</v>
      </c>
      <c r="Z14027">
        <v>18.232109909999998</v>
      </c>
      <c r="AA14027">
        <v>-1.2146952070000001</v>
      </c>
      <c r="AB14027">
        <v>205178</v>
      </c>
      <c r="AC14027">
        <v>4724</v>
      </c>
      <c r="AD14027">
        <v>147.21621619999999</v>
      </c>
      <c r="AE14027">
        <v>2.9875862020000001</v>
      </c>
      <c r="AF14027">
        <v>2011458.138</v>
      </c>
      <c r="AG14027" t="s">
        <v>4774</v>
      </c>
      <c r="AH14027" t="s">
        <v>5257</v>
      </c>
      <c r="AI14027" t="s">
        <v>5277</v>
      </c>
      <c r="AJ14027">
        <v>236984</v>
      </c>
      <c r="AK14027">
        <v>38588</v>
      </c>
      <c r="AL14027">
        <v>248688</v>
      </c>
      <c r="AM14027">
        <v>0</v>
      </c>
      <c r="AN14027">
        <v>198396</v>
      </c>
      <c r="AO14027">
        <v>-50292</v>
      </c>
      <c r="AP14027">
        <v>262878</v>
      </c>
      <c r="AQ14027">
        <v>22056</v>
      </c>
      <c r="AR14027">
        <v>57700</v>
      </c>
      <c r="AS14027">
        <v>72630</v>
      </c>
    </row>
    <row r="14028" spans="1:45">
      <c r="A14028" t="s">
        <v>1793</v>
      </c>
      <c r="B14028">
        <v>2020</v>
      </c>
      <c r="C14028">
        <v>8761</v>
      </c>
      <c r="D14028">
        <v>0</v>
      </c>
      <c r="E14028">
        <v>-11966</v>
      </c>
      <c r="F14028">
        <v>-120348</v>
      </c>
      <c r="G14028">
        <v>-22988</v>
      </c>
      <c r="H14028">
        <v>1005502</v>
      </c>
      <c r="I14028">
        <v>36059</v>
      </c>
      <c r="J14028">
        <v>15809</v>
      </c>
      <c r="K14028">
        <v>338053</v>
      </c>
      <c r="L14028">
        <v>4371</v>
      </c>
      <c r="M14028">
        <v>0</v>
      </c>
      <c r="N14028">
        <v>667449</v>
      </c>
      <c r="O14028">
        <v>75.260000000000005</v>
      </c>
      <c r="P14028">
        <v>75.260000000000005</v>
      </c>
      <c r="Q14028">
        <v>44961.417000000001</v>
      </c>
      <c r="R14028">
        <v>-88198</v>
      </c>
      <c r="S14028">
        <v>-228048</v>
      </c>
      <c r="T14028">
        <v>35355</v>
      </c>
      <c r="U14028">
        <v>12</v>
      </c>
      <c r="X14028">
        <v>205060</v>
      </c>
      <c r="Y14028">
        <v>-2.7840316500000002</v>
      </c>
      <c r="Z14028">
        <v>14.844928039999999</v>
      </c>
      <c r="AA14028">
        <v>-2.040299992</v>
      </c>
      <c r="AB14028">
        <v>419740</v>
      </c>
      <c r="AC14028">
        <v>6935</v>
      </c>
      <c r="AD14028">
        <v>-27.874074069999999</v>
      </c>
      <c r="AE14028">
        <v>5.069745019</v>
      </c>
      <c r="AF14028">
        <v>3383796.2429999998</v>
      </c>
      <c r="AG14028" t="s">
        <v>4774</v>
      </c>
      <c r="AH14028" t="s">
        <v>5257</v>
      </c>
      <c r="AI14028" t="s">
        <v>5277</v>
      </c>
      <c r="AJ14028">
        <v>224959</v>
      </c>
      <c r="AK14028">
        <v>91719</v>
      </c>
      <c r="AL14028">
        <v>256793</v>
      </c>
      <c r="AM14028">
        <v>0</v>
      </c>
      <c r="AN14028">
        <v>133240</v>
      </c>
      <c r="AO14028">
        <v>-123553</v>
      </c>
      <c r="AP14028">
        <v>469442</v>
      </c>
      <c r="AQ14028">
        <v>24008</v>
      </c>
      <c r="AR14028">
        <v>49702</v>
      </c>
      <c r="AS14028">
        <v>270810</v>
      </c>
    </row>
    <row r="14029" spans="1:45">
      <c r="A14029" t="s">
        <v>1795</v>
      </c>
      <c r="B14029">
        <v>2010</v>
      </c>
      <c r="E14029">
        <v>256274</v>
      </c>
      <c r="F14029">
        <v>517064</v>
      </c>
      <c r="G14029">
        <v>1028593</v>
      </c>
      <c r="H14029">
        <v>16159762</v>
      </c>
      <c r="K14029">
        <v>12143521</v>
      </c>
      <c r="N14029">
        <v>4016241</v>
      </c>
      <c r="O14029">
        <v>24.136804489999999</v>
      </c>
      <c r="P14029">
        <v>59.74</v>
      </c>
      <c r="Q14029">
        <v>80054.077000000005</v>
      </c>
      <c r="U14029">
        <v>12</v>
      </c>
      <c r="Y14029">
        <v>2.8108527749999999</v>
      </c>
      <c r="Z14029">
        <v>22.29737781</v>
      </c>
      <c r="AD14029">
        <v>9.4825396830000006</v>
      </c>
      <c r="AE14029">
        <v>1.1907728049999999</v>
      </c>
      <c r="AF14029">
        <v>4782430.5599999996</v>
      </c>
      <c r="AG14029" t="s">
        <v>4964</v>
      </c>
      <c r="AH14029" t="s">
        <v>5260</v>
      </c>
      <c r="AI14029" t="s">
        <v>5277</v>
      </c>
      <c r="AJ14029">
        <v>3367632</v>
      </c>
      <c r="AL14029">
        <v>2589065</v>
      </c>
      <c r="AN14029">
        <v>778567</v>
      </c>
      <c r="AO14029">
        <v>778567</v>
      </c>
      <c r="AR14029">
        <v>11944646</v>
      </c>
      <c r="AS14029">
        <v>198875</v>
      </c>
    </row>
    <row r="14030" spans="1:45">
      <c r="A14030" t="s">
        <v>1795</v>
      </c>
      <c r="B14030">
        <v>2011</v>
      </c>
      <c r="E14030">
        <v>237326</v>
      </c>
      <c r="F14030">
        <v>517885</v>
      </c>
      <c r="G14030">
        <v>859464</v>
      </c>
      <c r="H14030">
        <v>17156391</v>
      </c>
      <c r="K14030">
        <v>12927483</v>
      </c>
      <c r="N14030">
        <v>4228908</v>
      </c>
      <c r="O14030">
        <v>26.590765390000001</v>
      </c>
      <c r="P14030">
        <v>43.39</v>
      </c>
      <c r="Q14030">
        <v>101940.20699999999</v>
      </c>
      <c r="U14030">
        <v>12</v>
      </c>
      <c r="Y14030">
        <v>3.1152274599999998</v>
      </c>
      <c r="Z14030">
        <v>27.656133759999999</v>
      </c>
      <c r="AD14030">
        <v>9.1927966100000003</v>
      </c>
      <c r="AE14030">
        <v>1.045940366</v>
      </c>
      <c r="AF14030">
        <v>4423185.5820000004</v>
      </c>
      <c r="AG14030" t="s">
        <v>4964</v>
      </c>
      <c r="AH14030" t="s">
        <v>5260</v>
      </c>
      <c r="AI14030" t="s">
        <v>5277</v>
      </c>
      <c r="AJ14030">
        <v>3377401</v>
      </c>
      <c r="AL14030">
        <v>2621735</v>
      </c>
      <c r="AN14030">
        <v>755666</v>
      </c>
      <c r="AO14030">
        <v>755666</v>
      </c>
      <c r="AR14030">
        <v>12702641</v>
      </c>
      <c r="AS14030">
        <v>224842</v>
      </c>
    </row>
    <row r="14031" spans="1:45">
      <c r="A14031" t="s">
        <v>1795</v>
      </c>
      <c r="B14031">
        <v>2012</v>
      </c>
      <c r="E14031">
        <v>236669</v>
      </c>
      <c r="F14031">
        <v>529324</v>
      </c>
      <c r="G14031">
        <v>942839</v>
      </c>
      <c r="H14031">
        <v>18776910</v>
      </c>
      <c r="K14031">
        <v>14415124</v>
      </c>
      <c r="N14031">
        <v>4361786</v>
      </c>
      <c r="O14031">
        <v>32.035860390000003</v>
      </c>
      <c r="P14031">
        <v>51.67</v>
      </c>
      <c r="Q14031">
        <v>94930.26</v>
      </c>
      <c r="U14031">
        <v>12</v>
      </c>
      <c r="Y14031">
        <v>3.6092244880000002</v>
      </c>
      <c r="Z14031">
        <v>30.631511320000001</v>
      </c>
      <c r="AD14031">
        <v>9.5508317930000004</v>
      </c>
      <c r="AE14031">
        <v>1.12455002</v>
      </c>
      <c r="AF14031">
        <v>4905046.534</v>
      </c>
      <c r="AG14031" t="s">
        <v>4964</v>
      </c>
      <c r="AH14031" t="s">
        <v>5260</v>
      </c>
      <c r="AI14031" t="s">
        <v>5277</v>
      </c>
      <c r="AJ14031">
        <v>3589516</v>
      </c>
      <c r="AL14031">
        <v>2823523</v>
      </c>
      <c r="AN14031">
        <v>765993</v>
      </c>
      <c r="AO14031">
        <v>765993</v>
      </c>
      <c r="AR14031">
        <v>14096081</v>
      </c>
      <c r="AS14031">
        <v>319043</v>
      </c>
    </row>
    <row r="14032" spans="1:45">
      <c r="A14032" t="s">
        <v>1795</v>
      </c>
      <c r="B14032">
        <v>2013</v>
      </c>
      <c r="E14032">
        <v>234654</v>
      </c>
      <c r="F14032">
        <v>528472</v>
      </c>
      <c r="G14032">
        <v>1119280</v>
      </c>
      <c r="H14032">
        <v>18191744</v>
      </c>
      <c r="K14032">
        <v>14415402</v>
      </c>
      <c r="N14032">
        <v>3776342</v>
      </c>
      <c r="O14032">
        <v>49.081938710000003</v>
      </c>
      <c r="P14032">
        <v>78.150000000000006</v>
      </c>
      <c r="Q14032">
        <v>90419.611000000004</v>
      </c>
      <c r="U14032">
        <v>12</v>
      </c>
      <c r="Y14032">
        <v>3.8128852110000002</v>
      </c>
      <c r="Z14032">
        <v>27.843089630000001</v>
      </c>
      <c r="AD14032">
        <v>13.75880282</v>
      </c>
      <c r="AE14032">
        <v>1.871200384</v>
      </c>
      <c r="AF14032">
        <v>7066292.5999999996</v>
      </c>
      <c r="AG14032" t="s">
        <v>4964</v>
      </c>
      <c r="AH14032" t="s">
        <v>5260</v>
      </c>
      <c r="AI14032" t="s">
        <v>5277</v>
      </c>
      <c r="AJ14032">
        <v>3771938</v>
      </c>
      <c r="AL14032">
        <v>3008812</v>
      </c>
      <c r="AN14032">
        <v>763126</v>
      </c>
      <c r="AO14032">
        <v>763126</v>
      </c>
      <c r="AR14032">
        <v>14186332</v>
      </c>
      <c r="AS14032">
        <v>229070</v>
      </c>
    </row>
    <row r="14033" spans="1:45">
      <c r="A14033" t="s">
        <v>1795</v>
      </c>
      <c r="B14033">
        <v>2014</v>
      </c>
      <c r="E14033">
        <v>235529</v>
      </c>
      <c r="F14033">
        <v>542939</v>
      </c>
      <c r="G14033">
        <v>864708</v>
      </c>
      <c r="H14033">
        <v>20214730</v>
      </c>
      <c r="K14033">
        <v>15517264</v>
      </c>
      <c r="N14033">
        <v>4697466</v>
      </c>
      <c r="O14033">
        <v>51.478538620000002</v>
      </c>
      <c r="P14033">
        <v>54.17</v>
      </c>
      <c r="Q14033">
        <v>128643.163</v>
      </c>
      <c r="U14033">
        <v>12</v>
      </c>
      <c r="Y14033">
        <v>4.1267020619999997</v>
      </c>
      <c r="Z14033">
        <v>36.51547343</v>
      </c>
      <c r="AD14033">
        <v>13.244498780000001</v>
      </c>
      <c r="AE14033">
        <v>1.4834806979999999</v>
      </c>
      <c r="AF14033">
        <v>6968600.1399999997</v>
      </c>
      <c r="AG14033" t="s">
        <v>4964</v>
      </c>
      <c r="AH14033" t="s">
        <v>5260</v>
      </c>
      <c r="AI14033" t="s">
        <v>5277</v>
      </c>
      <c r="AJ14033">
        <v>3964296</v>
      </c>
      <c r="AL14033">
        <v>3185828</v>
      </c>
      <c r="AN14033">
        <v>778468</v>
      </c>
      <c r="AO14033">
        <v>778468</v>
      </c>
      <c r="AR14033">
        <v>15278866</v>
      </c>
      <c r="AS14033">
        <v>238398</v>
      </c>
    </row>
    <row r="14034" spans="1:45">
      <c r="A14034" t="s">
        <v>1795</v>
      </c>
      <c r="B14034">
        <v>2015</v>
      </c>
      <c r="E14034">
        <v>249894</v>
      </c>
      <c r="F14034">
        <v>516293</v>
      </c>
      <c r="G14034">
        <v>1120050</v>
      </c>
      <c r="H14034">
        <v>19853213</v>
      </c>
      <c r="K14034">
        <v>15797661</v>
      </c>
      <c r="N14034">
        <v>4055552</v>
      </c>
      <c r="O14034">
        <v>54.710851419999997</v>
      </c>
      <c r="P14034">
        <v>57.16</v>
      </c>
      <c r="Q14034">
        <v>123330.265</v>
      </c>
      <c r="U14034">
        <v>12</v>
      </c>
      <c r="Y14034">
        <v>4.1016572550000001</v>
      </c>
      <c r="Z14034">
        <v>32.883672150000002</v>
      </c>
      <c r="AD14034">
        <v>13.74038462</v>
      </c>
      <c r="AE14034">
        <v>1.738248689</v>
      </c>
      <c r="AF14034">
        <v>7049557.9469999997</v>
      </c>
      <c r="AG14034" t="s">
        <v>4964</v>
      </c>
      <c r="AH14034" t="s">
        <v>5260</v>
      </c>
      <c r="AI14034" t="s">
        <v>5277</v>
      </c>
      <c r="AJ14034">
        <v>3766065</v>
      </c>
      <c r="AL14034">
        <v>2999878</v>
      </c>
      <c r="AN14034">
        <v>766187</v>
      </c>
      <c r="AO14034">
        <v>766187</v>
      </c>
      <c r="AR14034">
        <v>15307532</v>
      </c>
      <c r="AS14034">
        <v>490129</v>
      </c>
    </row>
    <row r="14035" spans="1:45">
      <c r="A14035" t="s">
        <v>1795</v>
      </c>
      <c r="B14035">
        <v>2016</v>
      </c>
      <c r="E14035">
        <v>232645</v>
      </c>
      <c r="F14035">
        <v>549779</v>
      </c>
      <c r="G14035">
        <v>1226819</v>
      </c>
      <c r="H14035">
        <v>21436087</v>
      </c>
      <c r="K14035">
        <v>16869226</v>
      </c>
      <c r="N14035">
        <v>4566861</v>
      </c>
      <c r="O14035">
        <v>71.273923069999995</v>
      </c>
      <c r="P14035">
        <v>73.760000000000005</v>
      </c>
      <c r="Q14035">
        <v>118655.742</v>
      </c>
      <c r="U14035">
        <v>12</v>
      </c>
      <c r="Y14035">
        <v>4.5604675070000003</v>
      </c>
      <c r="Z14035">
        <v>38.488327009999999</v>
      </c>
      <c r="AD14035">
        <v>16.427616929999999</v>
      </c>
      <c r="AE14035">
        <v>1.9164252049999999</v>
      </c>
      <c r="AF14035">
        <v>8752047.5299999993</v>
      </c>
      <c r="AG14035" t="s">
        <v>4964</v>
      </c>
      <c r="AH14035" t="s">
        <v>5260</v>
      </c>
      <c r="AI14035" t="s">
        <v>5277</v>
      </c>
      <c r="AJ14035">
        <v>3934629</v>
      </c>
      <c r="AL14035">
        <v>3162394</v>
      </c>
      <c r="AN14035">
        <v>772235</v>
      </c>
      <c r="AO14035">
        <v>772235</v>
      </c>
      <c r="AR14035">
        <v>15471586</v>
      </c>
      <c r="AS14035">
        <v>1397640</v>
      </c>
    </row>
    <row r="14036" spans="1:45">
      <c r="A14036" t="s">
        <v>1795</v>
      </c>
      <c r="B14036">
        <v>2017</v>
      </c>
      <c r="E14036">
        <v>-627615</v>
      </c>
      <c r="F14036">
        <v>1454494</v>
      </c>
      <c r="G14036">
        <v>1351385</v>
      </c>
      <c r="H14036">
        <v>23474985</v>
      </c>
      <c r="K14036">
        <v>17243564</v>
      </c>
      <c r="N14036">
        <v>6231421</v>
      </c>
      <c r="O14036">
        <v>88.330310280000006</v>
      </c>
      <c r="P14036">
        <v>90.71</v>
      </c>
      <c r="Q14036">
        <v>115446.83199999999</v>
      </c>
      <c r="U14036">
        <v>12</v>
      </c>
      <c r="Y14036">
        <v>12.44013539</v>
      </c>
      <c r="Z14036">
        <v>53.976543939999999</v>
      </c>
      <c r="AD14036">
        <v>7.423076923</v>
      </c>
      <c r="AE14036">
        <v>1.680544796</v>
      </c>
      <c r="AF14036">
        <v>10472182.130000001</v>
      </c>
      <c r="AG14036" t="s">
        <v>4964</v>
      </c>
      <c r="AH14036" t="s">
        <v>5260</v>
      </c>
      <c r="AI14036" t="s">
        <v>5277</v>
      </c>
      <c r="AJ14036">
        <v>4155573</v>
      </c>
      <c r="AL14036">
        <v>3324925</v>
      </c>
      <c r="AN14036">
        <v>830648</v>
      </c>
      <c r="AO14036">
        <v>830648</v>
      </c>
      <c r="AR14036">
        <v>15783296</v>
      </c>
      <c r="AS14036">
        <v>1460268</v>
      </c>
    </row>
    <row r="14037" spans="1:45">
      <c r="A14037" t="s">
        <v>1795</v>
      </c>
      <c r="B14037">
        <v>2018</v>
      </c>
      <c r="E14037">
        <v>162161</v>
      </c>
      <c r="F14037">
        <v>701466</v>
      </c>
      <c r="G14037">
        <v>1276416</v>
      </c>
      <c r="H14037">
        <v>23095722</v>
      </c>
      <c r="K14037">
        <v>17680545</v>
      </c>
      <c r="N14037">
        <v>5415177</v>
      </c>
      <c r="O14037">
        <v>73.110423280000006</v>
      </c>
      <c r="P14037">
        <v>74.53</v>
      </c>
      <c r="Q14037">
        <v>111540.40300000001</v>
      </c>
      <c r="U14037">
        <v>12</v>
      </c>
      <c r="Y14037">
        <v>6.189218522</v>
      </c>
      <c r="Z14037">
        <v>48.5490177</v>
      </c>
      <c r="AD14037">
        <v>12.23809524</v>
      </c>
      <c r="AE14037">
        <v>1.535149495</v>
      </c>
      <c r="AF14037">
        <v>8313106.2359999996</v>
      </c>
      <c r="AG14037" t="s">
        <v>4964</v>
      </c>
      <c r="AH14037" t="s">
        <v>5260</v>
      </c>
      <c r="AI14037" t="s">
        <v>5277</v>
      </c>
      <c r="AJ14037">
        <v>4303751</v>
      </c>
      <c r="AL14037">
        <v>3440080</v>
      </c>
      <c r="AN14037">
        <v>863671</v>
      </c>
      <c r="AO14037">
        <v>863671</v>
      </c>
      <c r="AR14037">
        <v>16015512</v>
      </c>
      <c r="AS14037">
        <v>1665033</v>
      </c>
    </row>
    <row r="14038" spans="1:45">
      <c r="A14038" t="s">
        <v>1795</v>
      </c>
      <c r="B14038">
        <v>2019</v>
      </c>
      <c r="E14038">
        <v>170397</v>
      </c>
      <c r="F14038">
        <v>760790</v>
      </c>
      <c r="G14038">
        <v>1346575</v>
      </c>
      <c r="H14038">
        <v>25977460</v>
      </c>
      <c r="K14038">
        <v>18683153</v>
      </c>
      <c r="N14038">
        <v>7294307</v>
      </c>
      <c r="O14038">
        <v>104.0652765</v>
      </c>
      <c r="P14038">
        <v>105.25</v>
      </c>
      <c r="Q14038">
        <v>108288.348</v>
      </c>
      <c r="U14038">
        <v>12</v>
      </c>
      <c r="Y14038">
        <v>6.933212621</v>
      </c>
      <c r="Z14038">
        <v>67.360035819999993</v>
      </c>
      <c r="AD14038">
        <v>15.409956080000001</v>
      </c>
      <c r="AE14038">
        <v>1.5624991690000001</v>
      </c>
      <c r="AF14038">
        <v>11397348.630000001</v>
      </c>
      <c r="AG14038" t="s">
        <v>4964</v>
      </c>
      <c r="AH14038" t="s">
        <v>5260</v>
      </c>
      <c r="AI14038" t="s">
        <v>5277</v>
      </c>
      <c r="AJ14038">
        <v>4527532</v>
      </c>
      <c r="AL14038">
        <v>3596253</v>
      </c>
      <c r="AN14038">
        <v>931279</v>
      </c>
      <c r="AO14038">
        <v>931279</v>
      </c>
      <c r="AR14038">
        <v>17035428</v>
      </c>
      <c r="AS14038">
        <v>1647726</v>
      </c>
    </row>
    <row r="14039" spans="1:45">
      <c r="A14039" t="s">
        <v>1795</v>
      </c>
      <c r="B14039">
        <v>2020</v>
      </c>
      <c r="E14039">
        <v>164911</v>
      </c>
      <c r="F14039">
        <v>731773</v>
      </c>
      <c r="G14039">
        <v>1476434</v>
      </c>
      <c r="H14039">
        <v>29046731</v>
      </c>
      <c r="K14039">
        <v>20275639</v>
      </c>
      <c r="N14039">
        <v>8771092</v>
      </c>
      <c r="O14039">
        <v>94.777328409999996</v>
      </c>
      <c r="P14039">
        <v>94.96</v>
      </c>
      <c r="Q14039">
        <v>104661.999</v>
      </c>
      <c r="U14039">
        <v>12</v>
      </c>
      <c r="Y14039">
        <v>6.8647667940000003</v>
      </c>
      <c r="Z14039">
        <v>83.803979319999996</v>
      </c>
      <c r="AD14039">
        <v>13.92375367</v>
      </c>
      <c r="AE14039">
        <v>1.133120417</v>
      </c>
      <c r="AF14039">
        <v>9938703.4250000007</v>
      </c>
      <c r="AG14039" t="s">
        <v>4964</v>
      </c>
      <c r="AH14039" t="s">
        <v>5260</v>
      </c>
      <c r="AI14039" t="s">
        <v>5277</v>
      </c>
      <c r="AJ14039">
        <v>4737921</v>
      </c>
      <c r="AL14039">
        <v>3841237</v>
      </c>
      <c r="AN14039">
        <v>896684</v>
      </c>
      <c r="AO14039">
        <v>896684</v>
      </c>
      <c r="AR14039">
        <v>18352836</v>
      </c>
      <c r="AS14039">
        <v>1922804</v>
      </c>
    </row>
    <row r="14040" spans="1:45">
      <c r="A14040" t="s">
        <v>1796</v>
      </c>
      <c r="B14040">
        <v>2010</v>
      </c>
      <c r="C14040">
        <v>3400</v>
      </c>
      <c r="D14040">
        <v>-3300</v>
      </c>
      <c r="E14040">
        <v>81900</v>
      </c>
      <c r="F14040">
        <v>-158500</v>
      </c>
      <c r="G14040">
        <v>151400</v>
      </c>
      <c r="H14040">
        <v>1251000</v>
      </c>
      <c r="I14040">
        <v>258800</v>
      </c>
      <c r="J14040">
        <v>203300</v>
      </c>
      <c r="K14040">
        <v>469300</v>
      </c>
      <c r="L14040">
        <v>219200</v>
      </c>
      <c r="M14040">
        <v>0</v>
      </c>
      <c r="N14040">
        <v>781700</v>
      </c>
      <c r="O14040">
        <v>103.1</v>
      </c>
      <c r="P14040">
        <v>10.31</v>
      </c>
      <c r="Q14040">
        <v>38690.601000000002</v>
      </c>
      <c r="R14040">
        <v>-27900</v>
      </c>
      <c r="S14040">
        <v>138100</v>
      </c>
      <c r="T14040">
        <v>41800</v>
      </c>
      <c r="U14040">
        <v>12</v>
      </c>
      <c r="X14040">
        <v>13300</v>
      </c>
      <c r="Y14040">
        <v>-41.310655830000002</v>
      </c>
      <c r="Z14040">
        <v>202.03873290000001</v>
      </c>
      <c r="AA14040">
        <v>-7.2717179669999998</v>
      </c>
      <c r="AB14040">
        <v>449700</v>
      </c>
      <c r="AC14040">
        <v>13300</v>
      </c>
      <c r="AD14040">
        <v>-2.4606205249999999</v>
      </c>
      <c r="AE14040">
        <v>0.51029819200000004</v>
      </c>
      <c r="AF14040">
        <v>398900.09629999998</v>
      </c>
      <c r="AG14040" t="s">
        <v>4774</v>
      </c>
      <c r="AH14040" t="s">
        <v>5260</v>
      </c>
      <c r="AI14040" t="s">
        <v>5278</v>
      </c>
      <c r="AJ14040">
        <v>1460900</v>
      </c>
      <c r="AK14040">
        <v>1234500</v>
      </c>
      <c r="AL14040">
        <v>218900</v>
      </c>
      <c r="AM14040">
        <v>77200</v>
      </c>
      <c r="AN14040">
        <v>226400</v>
      </c>
      <c r="AO14040">
        <v>-69700</v>
      </c>
      <c r="AP14040">
        <v>841200</v>
      </c>
      <c r="AQ14040">
        <v>66900</v>
      </c>
      <c r="AR14040">
        <v>391500</v>
      </c>
      <c r="AS14040">
        <v>0</v>
      </c>
    </row>
    <row r="14041" spans="1:45">
      <c r="A14041" t="s">
        <v>1796</v>
      </c>
      <c r="B14041">
        <v>2011</v>
      </c>
      <c r="C14041">
        <v>2800</v>
      </c>
      <c r="D14041">
        <v>-7000</v>
      </c>
      <c r="E14041">
        <v>3800</v>
      </c>
      <c r="F14041">
        <v>-46700</v>
      </c>
      <c r="G14041">
        <v>-16300</v>
      </c>
      <c r="H14041">
        <v>1149300</v>
      </c>
      <c r="I14041">
        <v>234900</v>
      </c>
      <c r="J14041">
        <v>208800</v>
      </c>
      <c r="K14041">
        <v>425600</v>
      </c>
      <c r="L14041">
        <v>205200</v>
      </c>
      <c r="M14041">
        <v>0</v>
      </c>
      <c r="N14041">
        <v>723700</v>
      </c>
      <c r="O14041">
        <v>57.3</v>
      </c>
      <c r="P14041">
        <v>5.73</v>
      </c>
      <c r="Q14041">
        <v>38115.178</v>
      </c>
      <c r="R14041">
        <v>3600</v>
      </c>
      <c r="S14041">
        <v>-23600</v>
      </c>
      <c r="T14041">
        <v>36700</v>
      </c>
      <c r="U14041">
        <v>12</v>
      </c>
      <c r="X14041">
        <v>7300</v>
      </c>
      <c r="Y14041">
        <v>-12.11270186</v>
      </c>
      <c r="Z14041">
        <v>189.87186679999999</v>
      </c>
      <c r="AA14041">
        <v>0.93374147100000005</v>
      </c>
      <c r="AB14041">
        <v>360100</v>
      </c>
      <c r="AC14041">
        <v>7300</v>
      </c>
      <c r="AD14041">
        <v>-4.6209677420000004</v>
      </c>
      <c r="AE14041">
        <v>0.301782465</v>
      </c>
      <c r="AF14041">
        <v>218399.9699</v>
      </c>
      <c r="AG14041" t="s">
        <v>4774</v>
      </c>
      <c r="AH14041" t="s">
        <v>5260</v>
      </c>
      <c r="AI14041" t="s">
        <v>5278</v>
      </c>
      <c r="AJ14041">
        <v>1290400</v>
      </c>
      <c r="AK14041">
        <v>1073700</v>
      </c>
      <c r="AL14041">
        <v>224700</v>
      </c>
      <c r="AM14041">
        <v>25100</v>
      </c>
      <c r="AN14041">
        <v>216700</v>
      </c>
      <c r="AO14041">
        <v>-33100</v>
      </c>
      <c r="AP14041">
        <v>716500</v>
      </c>
      <c r="AQ14041">
        <v>55400</v>
      </c>
      <c r="AR14041">
        <v>356400</v>
      </c>
      <c r="AS14041">
        <v>0</v>
      </c>
    </row>
    <row r="14042" spans="1:45">
      <c r="A14042" t="s">
        <v>1796</v>
      </c>
      <c r="B14042">
        <v>2012</v>
      </c>
      <c r="C14042">
        <v>2400</v>
      </c>
      <c r="D14042">
        <v>-2600</v>
      </c>
      <c r="E14042">
        <v>-400</v>
      </c>
      <c r="F14042">
        <v>-340700</v>
      </c>
      <c r="G14042">
        <v>-8500</v>
      </c>
      <c r="H14042">
        <v>793500</v>
      </c>
      <c r="I14042">
        <v>220800</v>
      </c>
      <c r="J14042">
        <v>166000</v>
      </c>
      <c r="K14042">
        <v>393100</v>
      </c>
      <c r="L14042">
        <v>162700</v>
      </c>
      <c r="M14042">
        <v>20000</v>
      </c>
      <c r="N14042">
        <v>400400</v>
      </c>
      <c r="O14042">
        <v>46.7</v>
      </c>
      <c r="P14042">
        <v>4.67</v>
      </c>
      <c r="Q14042">
        <v>38401.504999999997</v>
      </c>
      <c r="R14042">
        <v>-300300</v>
      </c>
      <c r="S14042">
        <v>-18700</v>
      </c>
      <c r="T14042">
        <v>35800</v>
      </c>
      <c r="U14042">
        <v>12</v>
      </c>
      <c r="X14042">
        <v>10200</v>
      </c>
      <c r="Y14042">
        <v>-88.571884240000003</v>
      </c>
      <c r="Z14042">
        <v>104.26674680000001</v>
      </c>
      <c r="AA14042">
        <v>-78.069083759999998</v>
      </c>
      <c r="AB14042">
        <v>216000</v>
      </c>
      <c r="AC14042">
        <v>10200</v>
      </c>
      <c r="AD14042">
        <v>-0.51375137500000001</v>
      </c>
      <c r="AE14042">
        <v>0.44788968099999998</v>
      </c>
      <c r="AF14042">
        <v>179335.02840000001</v>
      </c>
      <c r="AG14042" t="s">
        <v>4774</v>
      </c>
      <c r="AH14042" t="s">
        <v>5260</v>
      </c>
      <c r="AI14042" t="s">
        <v>5278</v>
      </c>
      <c r="AJ14042">
        <v>1099600</v>
      </c>
      <c r="AK14042">
        <v>897300</v>
      </c>
      <c r="AL14042">
        <v>233500</v>
      </c>
      <c r="AM14042">
        <v>304900</v>
      </c>
      <c r="AN14042">
        <v>202300</v>
      </c>
      <c r="AO14042">
        <v>-336100</v>
      </c>
      <c r="AP14042">
        <v>557100</v>
      </c>
      <c r="AQ14042">
        <v>58900</v>
      </c>
      <c r="AR14042">
        <v>341100</v>
      </c>
      <c r="AS14042">
        <v>0</v>
      </c>
    </row>
    <row r="14043" spans="1:45">
      <c r="A14043" t="s">
        <v>1796</v>
      </c>
      <c r="B14043">
        <v>2013</v>
      </c>
      <c r="C14043">
        <v>2300</v>
      </c>
      <c r="D14043">
        <v>-600</v>
      </c>
      <c r="E14043">
        <v>1400</v>
      </c>
      <c r="F14043">
        <v>-44400</v>
      </c>
      <c r="G14043">
        <v>22100</v>
      </c>
      <c r="H14043">
        <v>641800</v>
      </c>
      <c r="I14043">
        <v>163300</v>
      </c>
      <c r="J14043">
        <v>84300</v>
      </c>
      <c r="K14043">
        <v>268600</v>
      </c>
      <c r="L14043">
        <v>94700</v>
      </c>
      <c r="M14043">
        <v>20000</v>
      </c>
      <c r="N14043">
        <v>373200</v>
      </c>
      <c r="O14043">
        <v>46.8</v>
      </c>
      <c r="P14043">
        <v>4.68</v>
      </c>
      <c r="Q14043">
        <v>41805.567999999999</v>
      </c>
      <c r="R14043">
        <v>3600</v>
      </c>
      <c r="S14043">
        <v>26300</v>
      </c>
      <c r="T14043">
        <v>23700</v>
      </c>
      <c r="U14043">
        <v>12</v>
      </c>
      <c r="X14043">
        <v>-4200</v>
      </c>
      <c r="Y14043">
        <v>-10.81004941</v>
      </c>
      <c r="Z14043">
        <v>89.270405319999995</v>
      </c>
      <c r="AA14043">
        <v>0.87649049300000004</v>
      </c>
      <c r="AB14043">
        <v>197900</v>
      </c>
      <c r="AC14043">
        <v>7000</v>
      </c>
      <c r="AD14043">
        <v>-4.2545454549999997</v>
      </c>
      <c r="AE14043">
        <v>0.52424988800000005</v>
      </c>
      <c r="AF14043">
        <v>195650.0582</v>
      </c>
      <c r="AG14043" t="s">
        <v>4774</v>
      </c>
      <c r="AH14043" t="s">
        <v>5260</v>
      </c>
      <c r="AI14043" t="s">
        <v>5278</v>
      </c>
      <c r="AJ14043">
        <v>860800</v>
      </c>
      <c r="AK14043">
        <v>672100</v>
      </c>
      <c r="AL14043">
        <v>200000</v>
      </c>
      <c r="AM14043">
        <v>8800</v>
      </c>
      <c r="AN14043">
        <v>188700</v>
      </c>
      <c r="AO14043">
        <v>-20100</v>
      </c>
      <c r="AP14043">
        <v>429000</v>
      </c>
      <c r="AQ14043">
        <v>51600</v>
      </c>
      <c r="AR14043">
        <v>231100</v>
      </c>
      <c r="AS14043">
        <v>0</v>
      </c>
    </row>
    <row r="14044" spans="1:45">
      <c r="A14044" t="s">
        <v>1796</v>
      </c>
      <c r="B14044">
        <v>2014</v>
      </c>
      <c r="C14044">
        <v>2100</v>
      </c>
      <c r="D14044">
        <v>-3100</v>
      </c>
      <c r="E14044">
        <v>3100</v>
      </c>
      <c r="F14044">
        <v>-114700</v>
      </c>
      <c r="G14044">
        <v>-7800</v>
      </c>
      <c r="H14044">
        <v>499200</v>
      </c>
      <c r="I14044">
        <v>134400</v>
      </c>
      <c r="J14044">
        <v>57700</v>
      </c>
      <c r="K14044">
        <v>258400</v>
      </c>
      <c r="L14044">
        <v>95500</v>
      </c>
      <c r="M14044">
        <v>18900</v>
      </c>
      <c r="N14044">
        <v>240800</v>
      </c>
      <c r="O14044">
        <v>37.9</v>
      </c>
      <c r="P14044">
        <v>3.79</v>
      </c>
      <c r="Q14044">
        <v>42235.232000000004</v>
      </c>
      <c r="R14044">
        <v>-82400</v>
      </c>
      <c r="S14044">
        <v>-10000</v>
      </c>
      <c r="T14044">
        <v>21700</v>
      </c>
      <c r="U14044">
        <v>12</v>
      </c>
      <c r="X14044">
        <v>2200</v>
      </c>
      <c r="Y14044">
        <v>-27.163396939999998</v>
      </c>
      <c r="Z14044">
        <v>57.014011429999996</v>
      </c>
      <c r="AA14044">
        <v>-19.51407069</v>
      </c>
      <c r="AB14044">
        <v>126800</v>
      </c>
      <c r="AC14044">
        <v>5600</v>
      </c>
      <c r="AD14044">
        <v>-1.353571429</v>
      </c>
      <c r="AE14044">
        <v>0.66474887599999999</v>
      </c>
      <c r="AF14044">
        <v>160071.52929999999</v>
      </c>
      <c r="AG14044" t="s">
        <v>4774</v>
      </c>
      <c r="AH14044" t="s">
        <v>5260</v>
      </c>
      <c r="AI14044" t="s">
        <v>5278</v>
      </c>
      <c r="AJ14044">
        <v>729500</v>
      </c>
      <c r="AK14044">
        <v>591100</v>
      </c>
      <c r="AL14044">
        <v>193500</v>
      </c>
      <c r="AM14044">
        <v>49000</v>
      </c>
      <c r="AN14044">
        <v>138400</v>
      </c>
      <c r="AO14044">
        <v>-104100</v>
      </c>
      <c r="AP14044">
        <v>339400</v>
      </c>
      <c r="AQ14044">
        <v>45000</v>
      </c>
      <c r="AR14044">
        <v>212600</v>
      </c>
      <c r="AS14044">
        <v>0</v>
      </c>
    </row>
    <row r="14045" spans="1:45">
      <c r="A14045" t="s">
        <v>1796</v>
      </c>
      <c r="B14045">
        <v>2015</v>
      </c>
      <c r="C14045">
        <v>2900</v>
      </c>
      <c r="D14045">
        <v>-1300</v>
      </c>
      <c r="E14045">
        <v>12500</v>
      </c>
      <c r="F14045">
        <v>-194000</v>
      </c>
      <c r="G14045">
        <v>-17800</v>
      </c>
      <c r="H14045">
        <v>168400</v>
      </c>
      <c r="I14045">
        <v>25400</v>
      </c>
      <c r="J14045">
        <v>10500</v>
      </c>
      <c r="K14045">
        <v>144000</v>
      </c>
      <c r="L14045">
        <v>44300</v>
      </c>
      <c r="M14045">
        <v>200</v>
      </c>
      <c r="N14045">
        <v>24400</v>
      </c>
      <c r="O14045">
        <v>13.7</v>
      </c>
      <c r="P14045">
        <v>1.37</v>
      </c>
      <c r="Q14045">
        <v>37095.667999999998</v>
      </c>
      <c r="R14045">
        <v>-160500</v>
      </c>
      <c r="S14045">
        <v>-17500</v>
      </c>
      <c r="T14045">
        <v>16800</v>
      </c>
      <c r="U14045">
        <v>12</v>
      </c>
      <c r="X14045">
        <v>-300</v>
      </c>
      <c r="Y14045">
        <v>-46.787217630000001</v>
      </c>
      <c r="Z14045">
        <v>6.5775874419999996</v>
      </c>
      <c r="AA14045">
        <v>-38.707981599999997</v>
      </c>
      <c r="AB14045">
        <v>41600</v>
      </c>
      <c r="AC14045">
        <v>3000</v>
      </c>
      <c r="AD14045">
        <v>-0.28305785100000003</v>
      </c>
      <c r="AE14045">
        <v>2.0828305390000001</v>
      </c>
      <c r="AF14045">
        <v>50821.065159999998</v>
      </c>
      <c r="AG14045" t="s">
        <v>4774</v>
      </c>
      <c r="AH14045" t="s">
        <v>5260</v>
      </c>
      <c r="AI14045" t="s">
        <v>5278</v>
      </c>
      <c r="AJ14045">
        <v>529200</v>
      </c>
      <c r="AK14045">
        <v>427900</v>
      </c>
      <c r="AL14045">
        <v>157000</v>
      </c>
      <c r="AM14045">
        <v>121600</v>
      </c>
      <c r="AN14045">
        <v>101300</v>
      </c>
      <c r="AO14045">
        <v>-177300</v>
      </c>
      <c r="AP14045">
        <v>151700</v>
      </c>
      <c r="AQ14045">
        <v>4600</v>
      </c>
      <c r="AR14045">
        <v>110100</v>
      </c>
      <c r="AS14045">
        <v>0</v>
      </c>
    </row>
    <row r="14046" spans="1:45">
      <c r="A14046" t="s">
        <v>1796</v>
      </c>
      <c r="B14046">
        <v>2016</v>
      </c>
      <c r="C14046">
        <v>200</v>
      </c>
      <c r="D14046">
        <v>-4700</v>
      </c>
      <c r="E14046">
        <v>-100</v>
      </c>
      <c r="F14046">
        <v>-125200</v>
      </c>
      <c r="G14046">
        <v>-84800</v>
      </c>
      <c r="H14046">
        <v>71300</v>
      </c>
      <c r="I14046">
        <v>7700</v>
      </c>
      <c r="J14046">
        <v>4100</v>
      </c>
      <c r="K14046">
        <v>96600</v>
      </c>
      <c r="L14046">
        <v>7100</v>
      </c>
      <c r="M14046">
        <v>0</v>
      </c>
      <c r="N14046">
        <v>-25300</v>
      </c>
      <c r="O14046">
        <v>8.1999999999999993</v>
      </c>
      <c r="P14046">
        <v>0.82</v>
      </c>
      <c r="Q14046">
        <v>37114.894999999997</v>
      </c>
      <c r="R14046">
        <v>-32500</v>
      </c>
      <c r="S14046">
        <v>-59800</v>
      </c>
      <c r="T14046">
        <v>2500</v>
      </c>
      <c r="U14046">
        <v>12</v>
      </c>
      <c r="X14046">
        <v>-25000</v>
      </c>
      <c r="Y14046">
        <v>-33.696996660000003</v>
      </c>
      <c r="Z14046">
        <v>-6.8166702340000001</v>
      </c>
      <c r="AA14046">
        <v>-8.7472235749999996</v>
      </c>
      <c r="AB14046">
        <v>-5300</v>
      </c>
      <c r="AC14046">
        <v>-25000</v>
      </c>
      <c r="AD14046">
        <v>-0.24231678500000001</v>
      </c>
      <c r="AE14046">
        <v>-1.202933356</v>
      </c>
      <c r="AF14046">
        <v>30434.213899999999</v>
      </c>
      <c r="AG14046" t="s">
        <v>4774</v>
      </c>
      <c r="AH14046" t="s">
        <v>5260</v>
      </c>
      <c r="AI14046" t="s">
        <v>5278</v>
      </c>
      <c r="AJ14046">
        <v>44100</v>
      </c>
      <c r="AK14046">
        <v>24700</v>
      </c>
      <c r="AL14046">
        <v>46800</v>
      </c>
      <c r="AM14046">
        <v>7600</v>
      </c>
      <c r="AN14046">
        <v>19400</v>
      </c>
      <c r="AO14046">
        <v>-35000</v>
      </c>
      <c r="AP14046">
        <v>57500</v>
      </c>
      <c r="AQ14046">
        <v>2800</v>
      </c>
      <c r="AR14046">
        <v>62800</v>
      </c>
      <c r="AS14046">
        <v>0</v>
      </c>
    </row>
    <row r="14047" spans="1:45">
      <c r="A14047" t="s">
        <v>1796</v>
      </c>
      <c r="B14047">
        <v>2017</v>
      </c>
      <c r="C14047">
        <v>0</v>
      </c>
      <c r="D14047">
        <v>600</v>
      </c>
      <c r="E14047">
        <v>-5800</v>
      </c>
      <c r="F14047">
        <v>-8400</v>
      </c>
      <c r="G14047">
        <v>-3600</v>
      </c>
      <c r="H14047">
        <v>40200</v>
      </c>
      <c r="I14047">
        <v>5800</v>
      </c>
      <c r="J14047">
        <v>3500</v>
      </c>
      <c r="K14047">
        <v>66900</v>
      </c>
      <c r="L14047">
        <v>6100</v>
      </c>
      <c r="M14047">
        <v>0</v>
      </c>
      <c r="N14047">
        <v>-26700</v>
      </c>
      <c r="Q14047">
        <v>4977.3069999999998</v>
      </c>
      <c r="R14047">
        <v>-25200</v>
      </c>
      <c r="S14047">
        <v>-6700</v>
      </c>
      <c r="T14047">
        <v>4100</v>
      </c>
      <c r="U14047">
        <v>12</v>
      </c>
      <c r="X14047">
        <v>3100</v>
      </c>
      <c r="Y14047">
        <v>-1.761454093</v>
      </c>
      <c r="Z14047">
        <v>-4.4200608880000001</v>
      </c>
      <c r="AA14047">
        <v>-5.2843622779999997</v>
      </c>
      <c r="AB14047">
        <v>-6700</v>
      </c>
      <c r="AC14047">
        <v>-900</v>
      </c>
      <c r="AG14047" t="s">
        <v>4774</v>
      </c>
      <c r="AH14047" t="s">
        <v>5260</v>
      </c>
      <c r="AI14047" t="s">
        <v>5278</v>
      </c>
      <c r="AJ14047">
        <v>36500</v>
      </c>
      <c r="AK14047">
        <v>19800</v>
      </c>
      <c r="AL14047">
        <v>37100</v>
      </c>
      <c r="AM14047">
        <v>8900</v>
      </c>
      <c r="AN14047">
        <v>16700</v>
      </c>
      <c r="AO14047">
        <v>-29300</v>
      </c>
      <c r="AP14047">
        <v>21400</v>
      </c>
      <c r="AQ14047">
        <v>800</v>
      </c>
      <c r="AR14047">
        <v>28100</v>
      </c>
      <c r="AS14047">
        <v>0</v>
      </c>
    </row>
    <row r="14048" spans="1:45">
      <c r="A14048" t="s">
        <v>1796</v>
      </c>
      <c r="B14048">
        <v>2018</v>
      </c>
      <c r="C14048">
        <v>100</v>
      </c>
      <c r="D14048">
        <v>-400</v>
      </c>
      <c r="E14048">
        <v>-100</v>
      </c>
      <c r="F14048">
        <v>4100</v>
      </c>
      <c r="G14048">
        <v>-10500</v>
      </c>
      <c r="H14048">
        <v>15000</v>
      </c>
      <c r="I14048">
        <v>0</v>
      </c>
      <c r="J14048">
        <v>0</v>
      </c>
      <c r="K14048">
        <v>34200</v>
      </c>
      <c r="L14048">
        <v>400</v>
      </c>
      <c r="M14048">
        <v>0</v>
      </c>
      <c r="N14048">
        <v>-19200</v>
      </c>
      <c r="Q14048">
        <v>5137.4870000000001</v>
      </c>
      <c r="R14048">
        <v>-6100</v>
      </c>
      <c r="S14048">
        <v>-5400</v>
      </c>
      <c r="T14048">
        <v>2200</v>
      </c>
      <c r="U14048">
        <v>12</v>
      </c>
      <c r="X14048">
        <v>-5100</v>
      </c>
      <c r="Y14048">
        <v>0.80375435399999995</v>
      </c>
      <c r="Z14048">
        <v>-3.737235734</v>
      </c>
      <c r="AA14048">
        <v>-1.195829649</v>
      </c>
      <c r="AB14048">
        <v>200</v>
      </c>
      <c r="AC14048">
        <v>-5100</v>
      </c>
      <c r="AG14048" t="s">
        <v>4774</v>
      </c>
      <c r="AH14048" t="s">
        <v>5260</v>
      </c>
      <c r="AI14048" t="s">
        <v>5278</v>
      </c>
      <c r="AJ14048">
        <v>0</v>
      </c>
      <c r="AK14048">
        <v>0</v>
      </c>
      <c r="AL14048">
        <v>6400</v>
      </c>
      <c r="AM14048">
        <v>1900</v>
      </c>
      <c r="AN14048">
        <v>0</v>
      </c>
      <c r="AO14048">
        <v>-8300</v>
      </c>
      <c r="AP14048">
        <v>8500</v>
      </c>
      <c r="AQ14048">
        <v>0</v>
      </c>
      <c r="AR14048">
        <v>8300</v>
      </c>
      <c r="AS14048">
        <v>0</v>
      </c>
    </row>
    <row r="14049" spans="1:45">
      <c r="A14049" t="s">
        <v>1796</v>
      </c>
      <c r="B14049">
        <v>2019</v>
      </c>
      <c r="C14049">
        <v>300</v>
      </c>
      <c r="D14049">
        <v>15100</v>
      </c>
      <c r="E14049">
        <v>0</v>
      </c>
      <c r="F14049">
        <v>20200</v>
      </c>
      <c r="G14049">
        <v>-11300</v>
      </c>
      <c r="H14049">
        <v>76400</v>
      </c>
      <c r="I14049">
        <v>100</v>
      </c>
      <c r="J14049">
        <v>0</v>
      </c>
      <c r="K14049">
        <v>45100</v>
      </c>
      <c r="L14049">
        <v>2000</v>
      </c>
      <c r="M14049">
        <v>0</v>
      </c>
      <c r="N14049">
        <v>31300</v>
      </c>
      <c r="Q14049">
        <v>25.17</v>
      </c>
      <c r="R14049">
        <v>-3300</v>
      </c>
      <c r="S14049">
        <v>-13800</v>
      </c>
      <c r="T14049">
        <v>100</v>
      </c>
      <c r="U14049">
        <v>12</v>
      </c>
      <c r="X14049">
        <v>2500</v>
      </c>
      <c r="Y14049">
        <v>4.6106676770000004</v>
      </c>
      <c r="Z14049">
        <v>226.4600715</v>
      </c>
      <c r="AA14049">
        <v>-0.75322788799999996</v>
      </c>
      <c r="AB14049">
        <v>5100</v>
      </c>
      <c r="AC14049">
        <v>-1200</v>
      </c>
      <c r="AG14049" t="s">
        <v>4774</v>
      </c>
      <c r="AH14049" t="s">
        <v>5260</v>
      </c>
      <c r="AI14049" t="s">
        <v>5278</v>
      </c>
      <c r="AJ14049">
        <v>100</v>
      </c>
      <c r="AK14049">
        <v>0</v>
      </c>
      <c r="AL14049">
        <v>3400</v>
      </c>
      <c r="AM14049">
        <v>100</v>
      </c>
      <c r="AN14049">
        <v>100</v>
      </c>
      <c r="AO14049">
        <v>-3400</v>
      </c>
      <c r="AP14049">
        <v>8600</v>
      </c>
      <c r="AQ14049">
        <v>0</v>
      </c>
      <c r="AR14049">
        <v>3500</v>
      </c>
      <c r="AS14049">
        <v>0</v>
      </c>
    </row>
    <row r="14050" spans="1:45">
      <c r="A14050" t="s">
        <v>1797</v>
      </c>
      <c r="B14050">
        <v>2015</v>
      </c>
      <c r="C14050">
        <v>107648</v>
      </c>
      <c r="D14050">
        <v>-34869</v>
      </c>
      <c r="E14050">
        <v>4858</v>
      </c>
      <c r="F14050">
        <v>-212661</v>
      </c>
      <c r="G14050">
        <v>9621</v>
      </c>
      <c r="H14050">
        <v>2659050</v>
      </c>
      <c r="I14050">
        <v>30287</v>
      </c>
      <c r="J14050">
        <v>0</v>
      </c>
      <c r="K14050">
        <v>1476641</v>
      </c>
      <c r="L14050">
        <v>8034</v>
      </c>
      <c r="M14050">
        <v>327714</v>
      </c>
      <c r="N14050">
        <v>1182409</v>
      </c>
      <c r="O14050">
        <v>5.59</v>
      </c>
      <c r="P14050">
        <v>5.59</v>
      </c>
      <c r="Q14050">
        <v>178053.405</v>
      </c>
      <c r="R14050">
        <v>-173706</v>
      </c>
      <c r="S14050">
        <v>-658884</v>
      </c>
      <c r="T14050">
        <v>49928</v>
      </c>
      <c r="U14050">
        <v>12</v>
      </c>
      <c r="X14050">
        <v>668505</v>
      </c>
      <c r="Y14050">
        <v>-1.2636920760000001</v>
      </c>
      <c r="Z14050">
        <v>3.941182703</v>
      </c>
      <c r="AA14050">
        <v>-1.032210399</v>
      </c>
      <c r="AB14050">
        <v>757099</v>
      </c>
      <c r="AC14050">
        <v>53680</v>
      </c>
      <c r="AD14050">
        <v>-2.6492890999999998</v>
      </c>
      <c r="AE14050">
        <v>1.418355966</v>
      </c>
      <c r="AF14050">
        <v>995318.53399999999</v>
      </c>
      <c r="AG14050" t="s">
        <v>4774</v>
      </c>
      <c r="AH14050" t="s">
        <v>5267</v>
      </c>
      <c r="AI14050" t="s">
        <v>5278</v>
      </c>
      <c r="AJ14050">
        <v>124116</v>
      </c>
      <c r="AK14050">
        <v>16352</v>
      </c>
      <c r="AL14050">
        <v>61040</v>
      </c>
      <c r="AM14050">
        <v>270358</v>
      </c>
      <c r="AN14050">
        <v>107764</v>
      </c>
      <c r="AO14050">
        <v>-223634</v>
      </c>
      <c r="AP14050">
        <v>1216127</v>
      </c>
      <c r="AQ14050">
        <v>1148350</v>
      </c>
      <c r="AR14050">
        <v>459028</v>
      </c>
      <c r="AS14050">
        <v>968047</v>
      </c>
    </row>
    <row r="14051" spans="1:45">
      <c r="A14051" t="s">
        <v>1797</v>
      </c>
      <c r="B14051">
        <v>2016</v>
      </c>
      <c r="C14051">
        <v>129276</v>
      </c>
      <c r="D14051">
        <v>30995</v>
      </c>
      <c r="E14051">
        <v>8682</v>
      </c>
      <c r="F14051">
        <v>-53032</v>
      </c>
      <c r="G14051">
        <v>-14237</v>
      </c>
      <c r="H14051">
        <v>2448279</v>
      </c>
      <c r="I14051">
        <v>37596</v>
      </c>
      <c r="J14051">
        <v>0</v>
      </c>
      <c r="K14051">
        <v>1302566</v>
      </c>
      <c r="L14051">
        <v>12009</v>
      </c>
      <c r="M14051">
        <v>327459</v>
      </c>
      <c r="N14051">
        <v>1145713</v>
      </c>
      <c r="O14051">
        <v>3.95</v>
      </c>
      <c r="P14051">
        <v>3.95</v>
      </c>
      <c r="Q14051">
        <v>174571.58100000001</v>
      </c>
      <c r="R14051">
        <v>93499</v>
      </c>
      <c r="S14051">
        <v>-123456</v>
      </c>
      <c r="T14051">
        <v>65034</v>
      </c>
      <c r="U14051">
        <v>12</v>
      </c>
      <c r="X14051">
        <v>109219</v>
      </c>
      <c r="Y14051">
        <v>-0.29835642699999998</v>
      </c>
      <c r="Z14051">
        <v>3.914084962</v>
      </c>
      <c r="AA14051">
        <v>0.52602254500000001</v>
      </c>
      <c r="AB14051">
        <v>425607</v>
      </c>
      <c r="AC14051">
        <v>77091</v>
      </c>
      <c r="AD14051">
        <v>-8.4042553190000007</v>
      </c>
      <c r="AE14051">
        <v>1.0091758449999999</v>
      </c>
      <c r="AF14051">
        <v>689557.745</v>
      </c>
      <c r="AG14051" t="s">
        <v>4774</v>
      </c>
      <c r="AH14051" t="s">
        <v>5267</v>
      </c>
      <c r="AI14051" t="s">
        <v>5278</v>
      </c>
      <c r="AJ14051">
        <v>214317</v>
      </c>
      <c r="AK14051">
        <v>46935</v>
      </c>
      <c r="AL14051">
        <v>128045</v>
      </c>
      <c r="AM14051">
        <v>10872</v>
      </c>
      <c r="AN14051">
        <v>167382</v>
      </c>
      <c r="AO14051">
        <v>28465</v>
      </c>
      <c r="AP14051">
        <v>900338</v>
      </c>
      <c r="AQ14051">
        <v>1355362</v>
      </c>
      <c r="AR14051">
        <v>474731</v>
      </c>
      <c r="AS14051">
        <v>758609</v>
      </c>
    </row>
    <row r="14052" spans="1:45">
      <c r="A14052" t="s">
        <v>1798</v>
      </c>
      <c r="B14052">
        <v>2010</v>
      </c>
      <c r="C14052">
        <v>8183</v>
      </c>
      <c r="D14052">
        <v>-555</v>
      </c>
      <c r="E14052">
        <v>-21424</v>
      </c>
      <c r="F14052">
        <v>-95662</v>
      </c>
      <c r="G14052">
        <v>105262</v>
      </c>
      <c r="H14052">
        <v>1343741</v>
      </c>
      <c r="I14052">
        <v>40693</v>
      </c>
      <c r="J14052">
        <v>0</v>
      </c>
      <c r="K14052">
        <v>563052</v>
      </c>
      <c r="L14052">
        <v>109394</v>
      </c>
      <c r="M14052">
        <v>3960</v>
      </c>
      <c r="N14052">
        <v>780689</v>
      </c>
      <c r="O14052">
        <v>6.93</v>
      </c>
      <c r="P14052">
        <v>6.93</v>
      </c>
      <c r="Q14052">
        <v>115229.56200000001</v>
      </c>
      <c r="R14052">
        <v>-60153</v>
      </c>
      <c r="S14052">
        <v>-30421</v>
      </c>
      <c r="T14052">
        <v>47614</v>
      </c>
      <c r="U14052">
        <v>12</v>
      </c>
      <c r="X14052">
        <v>135683</v>
      </c>
      <c r="Y14052">
        <v>-0.83437835000000005</v>
      </c>
      <c r="Z14052">
        <v>6.7695128440000003</v>
      </c>
      <c r="AA14052">
        <v>-0.52466351200000005</v>
      </c>
      <c r="AB14052">
        <v>325821</v>
      </c>
      <c r="AC14052">
        <v>177097</v>
      </c>
      <c r="AD14052">
        <v>-8.25</v>
      </c>
      <c r="AE14052">
        <v>1.023707342</v>
      </c>
      <c r="AF14052">
        <v>798540.86470000003</v>
      </c>
      <c r="AG14052" t="s">
        <v>4774</v>
      </c>
      <c r="AH14052" t="s">
        <v>5269</v>
      </c>
      <c r="AI14052" t="s">
        <v>5278</v>
      </c>
      <c r="AJ14052">
        <v>568108</v>
      </c>
      <c r="AK14052">
        <v>535264</v>
      </c>
      <c r="AL14052">
        <v>107721</v>
      </c>
      <c r="AM14052">
        <v>32890</v>
      </c>
      <c r="AN14052">
        <v>32844</v>
      </c>
      <c r="AO14052">
        <v>-107767</v>
      </c>
      <c r="AP14052">
        <v>521231</v>
      </c>
      <c r="AQ14052">
        <v>784719</v>
      </c>
      <c r="AR14052">
        <v>195410</v>
      </c>
      <c r="AS14052">
        <v>299405</v>
      </c>
    </row>
    <row r="14053" spans="1:45">
      <c r="A14053" t="s">
        <v>1799</v>
      </c>
      <c r="B14053">
        <v>2011</v>
      </c>
      <c r="C14053">
        <v>-3315</v>
      </c>
      <c r="D14053">
        <v>0</v>
      </c>
      <c r="E14053">
        <v>10816</v>
      </c>
      <c r="F14053">
        <v>12736</v>
      </c>
      <c r="G14053">
        <v>82630</v>
      </c>
      <c r="H14053">
        <v>1487133</v>
      </c>
      <c r="I14053">
        <v>17004</v>
      </c>
      <c r="J14053">
        <v>0</v>
      </c>
      <c r="K14053">
        <v>1193700</v>
      </c>
      <c r="L14053">
        <v>56723</v>
      </c>
      <c r="M14053">
        <v>0</v>
      </c>
      <c r="N14053">
        <v>293433</v>
      </c>
      <c r="O14053">
        <v>92.405235140000002</v>
      </c>
      <c r="P14053">
        <v>9.75</v>
      </c>
      <c r="Q14053">
        <v>15368.128000000001</v>
      </c>
      <c r="R14053">
        <v>86335</v>
      </c>
      <c r="S14053">
        <v>38346</v>
      </c>
      <c r="T14053">
        <v>20053</v>
      </c>
      <c r="U14053">
        <v>12</v>
      </c>
      <c r="X14053">
        <v>44284</v>
      </c>
      <c r="Y14053">
        <v>7.8270159939999999</v>
      </c>
      <c r="Z14053">
        <v>62.090190819999997</v>
      </c>
      <c r="AA14053">
        <v>53.0579009</v>
      </c>
      <c r="AB14053">
        <v>136000</v>
      </c>
      <c r="AC14053">
        <v>31497</v>
      </c>
      <c r="AD14053">
        <v>12.66233766</v>
      </c>
      <c r="AE14053">
        <v>1.57029635</v>
      </c>
      <c r="AF14053">
        <v>149839.24799999999</v>
      </c>
      <c r="AG14053" t="s">
        <v>4774</v>
      </c>
      <c r="AH14053" t="s">
        <v>5260</v>
      </c>
      <c r="AI14053" t="s">
        <v>5278</v>
      </c>
      <c r="AJ14053">
        <v>412263</v>
      </c>
      <c r="AL14053">
        <v>345981</v>
      </c>
      <c r="AN14053">
        <v>66282</v>
      </c>
      <c r="AO14053">
        <v>66282</v>
      </c>
      <c r="AP14053">
        <v>1259017</v>
      </c>
      <c r="AQ14053">
        <v>39686</v>
      </c>
      <c r="AR14053">
        <v>1123017</v>
      </c>
      <c r="AS14053">
        <v>0</v>
      </c>
    </row>
    <row r="14054" spans="1:45">
      <c r="A14054" t="s">
        <v>1799</v>
      </c>
      <c r="B14054">
        <v>2012</v>
      </c>
      <c r="C14054">
        <v>-531</v>
      </c>
      <c r="D14054">
        <v>0</v>
      </c>
      <c r="E14054">
        <v>8986</v>
      </c>
      <c r="F14054">
        <v>8958</v>
      </c>
      <c r="G14054">
        <v>102134</v>
      </c>
      <c r="H14054">
        <v>2065170</v>
      </c>
      <c r="I14054">
        <v>5485</v>
      </c>
      <c r="J14054">
        <v>0</v>
      </c>
      <c r="K14054">
        <v>1490255</v>
      </c>
      <c r="L14054">
        <v>65431</v>
      </c>
      <c r="M14054">
        <v>22867</v>
      </c>
      <c r="N14054">
        <v>574915</v>
      </c>
      <c r="O14054">
        <v>97.567933510000003</v>
      </c>
      <c r="P14054">
        <v>10.07</v>
      </c>
      <c r="Q14054">
        <v>34229.027000000002</v>
      </c>
      <c r="R14054">
        <v>84010</v>
      </c>
      <c r="S14054">
        <v>34182</v>
      </c>
      <c r="T14054">
        <v>37077</v>
      </c>
      <c r="U14054">
        <v>12</v>
      </c>
      <c r="X14054">
        <v>67952</v>
      </c>
      <c r="Y14054">
        <v>3.5844582690000002</v>
      </c>
      <c r="Z14054">
        <v>53.04240755</v>
      </c>
      <c r="AA14054">
        <v>33.615800309999997</v>
      </c>
      <c r="AB14054">
        <v>102587</v>
      </c>
      <c r="AC14054">
        <v>27397</v>
      </c>
      <c r="AD14054">
        <v>27.21621622</v>
      </c>
      <c r="AE14054">
        <v>1.898480945</v>
      </c>
      <c r="AF14054">
        <v>344686.30190000002</v>
      </c>
      <c r="AG14054" t="s">
        <v>4774</v>
      </c>
      <c r="AH14054" t="s">
        <v>5260</v>
      </c>
      <c r="AI14054" t="s">
        <v>5278</v>
      </c>
      <c r="AJ14054">
        <v>414021</v>
      </c>
      <c r="AL14054">
        <v>367088</v>
      </c>
      <c r="AN14054">
        <v>46933</v>
      </c>
      <c r="AO14054">
        <v>46933</v>
      </c>
      <c r="AP14054">
        <v>1493220</v>
      </c>
      <c r="AQ14054">
        <v>50316</v>
      </c>
      <c r="AR14054">
        <v>1390633</v>
      </c>
      <c r="AS14054">
        <v>0</v>
      </c>
    </row>
    <row r="14055" spans="1:45">
      <c r="A14055" t="s">
        <v>1799</v>
      </c>
      <c r="B14055">
        <v>2013</v>
      </c>
      <c r="C14055">
        <v>5317</v>
      </c>
      <c r="D14055">
        <v>0</v>
      </c>
      <c r="E14055">
        <v>17024</v>
      </c>
      <c r="F14055">
        <v>14832</v>
      </c>
      <c r="G14055">
        <v>123572</v>
      </c>
      <c r="H14055">
        <v>2223947</v>
      </c>
      <c r="I14055">
        <v>9953</v>
      </c>
      <c r="J14055">
        <v>0</v>
      </c>
      <c r="K14055">
        <v>1588566</v>
      </c>
      <c r="L14055">
        <v>69697</v>
      </c>
      <c r="M14055">
        <v>9800</v>
      </c>
      <c r="N14055">
        <v>635381</v>
      </c>
      <c r="O14055">
        <v>175.53128340000001</v>
      </c>
      <c r="P14055">
        <v>17.84</v>
      </c>
      <c r="Q14055">
        <v>43506.625999999997</v>
      </c>
      <c r="R14055">
        <v>115825</v>
      </c>
      <c r="S14055">
        <v>52852</v>
      </c>
      <c r="T14055">
        <v>57896</v>
      </c>
      <c r="U14055">
        <v>12</v>
      </c>
      <c r="X14055">
        <v>70720</v>
      </c>
      <c r="Y14055">
        <v>3.9482831549999999</v>
      </c>
      <c r="Z14055">
        <v>59.04433959</v>
      </c>
      <c r="AA14055">
        <v>30.83265214</v>
      </c>
      <c r="AB14055">
        <v>295674</v>
      </c>
      <c r="AC14055">
        <v>23466</v>
      </c>
      <c r="AD14055">
        <v>40.545454550000002</v>
      </c>
      <c r="AE14055">
        <v>3.0214581319999998</v>
      </c>
      <c r="AF14055">
        <v>776158.20779999997</v>
      </c>
      <c r="AG14055" t="s">
        <v>4774</v>
      </c>
      <c r="AH14055" t="s">
        <v>5260</v>
      </c>
      <c r="AI14055" t="s">
        <v>5278</v>
      </c>
      <c r="AJ14055">
        <v>487232</v>
      </c>
      <c r="AL14055">
        <v>429303</v>
      </c>
      <c r="AN14055">
        <v>57929</v>
      </c>
      <c r="AO14055">
        <v>57929</v>
      </c>
      <c r="AP14055">
        <v>1593291</v>
      </c>
      <c r="AQ14055">
        <v>49165</v>
      </c>
      <c r="AR14055">
        <v>1297617</v>
      </c>
      <c r="AS14055">
        <v>146303</v>
      </c>
    </row>
    <row r="14056" spans="1:45">
      <c r="A14056" t="s">
        <v>1799</v>
      </c>
      <c r="B14056">
        <v>2014</v>
      </c>
      <c r="C14056">
        <v>10375</v>
      </c>
      <c r="D14056">
        <v>0</v>
      </c>
      <c r="E14056">
        <v>6001</v>
      </c>
      <c r="F14056">
        <v>17151</v>
      </c>
      <c r="G14056">
        <v>42118</v>
      </c>
      <c r="H14056">
        <v>2387427</v>
      </c>
      <c r="I14056">
        <v>10481</v>
      </c>
      <c r="J14056">
        <v>0</v>
      </c>
      <c r="K14056">
        <v>1744411</v>
      </c>
      <c r="L14056">
        <v>56039</v>
      </c>
      <c r="M14056">
        <v>25000</v>
      </c>
      <c r="N14056">
        <v>643016</v>
      </c>
      <c r="O14056">
        <v>165.7</v>
      </c>
      <c r="P14056">
        <v>16.57</v>
      </c>
      <c r="Q14056">
        <v>47160.624000000003</v>
      </c>
      <c r="R14056">
        <v>99418</v>
      </c>
      <c r="S14056">
        <v>-20650</v>
      </c>
      <c r="T14056">
        <v>62087</v>
      </c>
      <c r="U14056">
        <v>12</v>
      </c>
      <c r="X14056">
        <v>62768</v>
      </c>
      <c r="Y14056">
        <v>3.7607405279999999</v>
      </c>
      <c r="Z14056">
        <v>60.36561348</v>
      </c>
      <c r="AA14056">
        <v>21.799621120000001</v>
      </c>
      <c r="AB14056">
        <v>295381</v>
      </c>
      <c r="AC14056">
        <v>32017</v>
      </c>
      <c r="AD14056">
        <v>42.487179490000003</v>
      </c>
      <c r="AE14056">
        <v>2.7449402140000001</v>
      </c>
      <c r="AF14056">
        <v>781451.53969999996</v>
      </c>
      <c r="AG14056" t="s">
        <v>4774</v>
      </c>
      <c r="AH14056" t="s">
        <v>5260</v>
      </c>
      <c r="AI14056" t="s">
        <v>5278</v>
      </c>
      <c r="AJ14056">
        <v>461946</v>
      </c>
      <c r="AL14056">
        <v>424615</v>
      </c>
      <c r="AN14056">
        <v>37331</v>
      </c>
      <c r="AO14056">
        <v>37331</v>
      </c>
      <c r="AP14056">
        <v>1734047</v>
      </c>
      <c r="AQ14056">
        <v>48194</v>
      </c>
      <c r="AR14056">
        <v>1438666</v>
      </c>
      <c r="AS14056">
        <v>151578</v>
      </c>
    </row>
    <row r="14057" spans="1:45">
      <c r="A14057" t="s">
        <v>1799</v>
      </c>
      <c r="B14057">
        <v>2015</v>
      </c>
      <c r="C14057">
        <v>126560</v>
      </c>
      <c r="D14057">
        <v>-354657</v>
      </c>
      <c r="E14057">
        <v>181198</v>
      </c>
      <c r="F14057">
        <v>-553929</v>
      </c>
      <c r="G14057">
        <v>-293345</v>
      </c>
      <c r="H14057">
        <v>1230483</v>
      </c>
      <c r="I14057">
        <v>1636</v>
      </c>
      <c r="J14057">
        <v>0</v>
      </c>
      <c r="K14057">
        <v>1509204</v>
      </c>
      <c r="L14057">
        <v>38298</v>
      </c>
      <c r="M14057">
        <v>0</v>
      </c>
      <c r="N14057">
        <v>-278721</v>
      </c>
      <c r="O14057">
        <v>16.73</v>
      </c>
      <c r="P14057">
        <v>16.73</v>
      </c>
      <c r="Q14057">
        <v>5372.6930000000002</v>
      </c>
      <c r="R14057">
        <v>-21417</v>
      </c>
      <c r="S14057">
        <v>-243221</v>
      </c>
      <c r="T14057">
        <v>130204</v>
      </c>
      <c r="U14057">
        <v>12</v>
      </c>
      <c r="X14057">
        <v>-50124</v>
      </c>
      <c r="Y14057">
        <v>-108.4858256</v>
      </c>
      <c r="Z14057">
        <v>-48.973578060000001</v>
      </c>
      <c r="AA14057">
        <v>-4.1944742479999997</v>
      </c>
      <c r="AB14057">
        <v>390948</v>
      </c>
      <c r="AC14057">
        <v>17355</v>
      </c>
      <c r="AD14057">
        <v>-0.15364128899999999</v>
      </c>
      <c r="AE14057">
        <v>-0.34161277699999998</v>
      </c>
      <c r="AF14057">
        <v>89885.153890000001</v>
      </c>
      <c r="AG14057" t="s">
        <v>4774</v>
      </c>
      <c r="AH14057" t="s">
        <v>5260</v>
      </c>
      <c r="AI14057" t="s">
        <v>5278</v>
      </c>
      <c r="AJ14057">
        <v>402278</v>
      </c>
      <c r="AL14057">
        <v>553899</v>
      </c>
      <c r="AN14057">
        <v>-151621</v>
      </c>
      <c r="AO14057">
        <v>-151621</v>
      </c>
      <c r="AP14057">
        <v>1130017</v>
      </c>
      <c r="AQ14057">
        <v>35891</v>
      </c>
      <c r="AR14057">
        <v>739069</v>
      </c>
      <c r="AS14057">
        <v>304914</v>
      </c>
    </row>
    <row r="14058" spans="1:45">
      <c r="A14058" t="s">
        <v>1799</v>
      </c>
      <c r="B14058">
        <v>2016</v>
      </c>
      <c r="C14058">
        <v>77143</v>
      </c>
      <c r="D14058">
        <v>243934</v>
      </c>
      <c r="E14058">
        <v>777</v>
      </c>
      <c r="F14058">
        <v>43933</v>
      </c>
      <c r="G14058">
        <v>21866</v>
      </c>
      <c r="H14058">
        <v>1039024</v>
      </c>
      <c r="I14058">
        <v>5236</v>
      </c>
      <c r="J14058">
        <v>0</v>
      </c>
      <c r="K14058">
        <v>1089691</v>
      </c>
      <c r="L14058">
        <v>718898</v>
      </c>
      <c r="M14058">
        <v>0</v>
      </c>
      <c r="N14058">
        <v>-50667</v>
      </c>
      <c r="O14058">
        <v>7.05</v>
      </c>
      <c r="P14058">
        <v>7.05</v>
      </c>
      <c r="Q14058">
        <v>5602.5590000000002</v>
      </c>
      <c r="R14058">
        <v>68549</v>
      </c>
      <c r="S14058">
        <v>37190</v>
      </c>
      <c r="T14058">
        <v>69717</v>
      </c>
      <c r="U14058">
        <v>12</v>
      </c>
      <c r="X14058">
        <v>-15324</v>
      </c>
      <c r="Y14058">
        <v>7.9018295309999997</v>
      </c>
      <c r="Z14058">
        <v>-13.072597719999999</v>
      </c>
      <c r="AA14058">
        <v>12.32928579</v>
      </c>
      <c r="AB14058">
        <v>244899</v>
      </c>
      <c r="AC14058">
        <v>20226</v>
      </c>
      <c r="AD14058">
        <v>0.55952380999999995</v>
      </c>
      <c r="AE14058">
        <v>-0.53929602600000004</v>
      </c>
      <c r="AF14058">
        <v>39498.040950000002</v>
      </c>
      <c r="AG14058" t="s">
        <v>4774</v>
      </c>
      <c r="AH14058" t="s">
        <v>5260</v>
      </c>
      <c r="AI14058" t="s">
        <v>5278</v>
      </c>
      <c r="AJ14058">
        <v>284056</v>
      </c>
      <c r="AL14058">
        <v>285224</v>
      </c>
      <c r="AN14058">
        <v>-1168</v>
      </c>
      <c r="AO14058">
        <v>-1168</v>
      </c>
      <c r="AP14058">
        <v>968751</v>
      </c>
      <c r="AQ14058">
        <v>32815</v>
      </c>
      <c r="AR14058">
        <v>723852</v>
      </c>
      <c r="AS14058">
        <v>311941</v>
      </c>
    </row>
    <row r="14059" spans="1:45">
      <c r="A14059" t="s">
        <v>1800</v>
      </c>
      <c r="B14059">
        <v>2011</v>
      </c>
      <c r="E14059">
        <v>767.41</v>
      </c>
      <c r="F14059">
        <v>2993.0929999999998</v>
      </c>
      <c r="G14059">
        <v>4407.3919999999998</v>
      </c>
      <c r="H14059">
        <v>365260.26299999998</v>
      </c>
      <c r="K14059">
        <v>334049.43300000002</v>
      </c>
      <c r="N14059">
        <v>31210.83</v>
      </c>
      <c r="O14059">
        <v>5.8780203679999996</v>
      </c>
      <c r="P14059">
        <v>8.1509999999999998</v>
      </c>
      <c r="Q14059">
        <v>2717.9070000000002</v>
      </c>
      <c r="U14059">
        <v>12</v>
      </c>
      <c r="Y14059">
        <v>1.1025185200000001</v>
      </c>
      <c r="Z14059">
        <v>11.48340617</v>
      </c>
      <c r="AD14059">
        <v>7.41</v>
      </c>
      <c r="AE14059">
        <v>0.70980681899999998</v>
      </c>
      <c r="AF14059">
        <v>22153.659960000001</v>
      </c>
      <c r="AG14059" t="s">
        <v>4774</v>
      </c>
      <c r="AH14059" t="s">
        <v>5260</v>
      </c>
      <c r="AI14059" t="s">
        <v>5277</v>
      </c>
      <c r="AJ14059">
        <v>17131.96484375</v>
      </c>
      <c r="AK14059">
        <v>3682.580078125</v>
      </c>
      <c r="AN14059">
        <v>13449.384765625</v>
      </c>
      <c r="AO14059">
        <v>13449.384765625</v>
      </c>
      <c r="AP14059">
        <v>9953.58984375</v>
      </c>
      <c r="AR14059">
        <v>311944.65625</v>
      </c>
      <c r="AS14059">
        <v>20048.1015625</v>
      </c>
    </row>
    <row r="14060" spans="1:45">
      <c r="A14060" t="s">
        <v>1800</v>
      </c>
      <c r="B14060">
        <v>2012</v>
      </c>
      <c r="E14060">
        <v>673.80700000000002</v>
      </c>
      <c r="F14060">
        <v>2665.08</v>
      </c>
      <c r="G14060">
        <v>4089.1729999999998</v>
      </c>
      <c r="H14060">
        <v>387438.26899999997</v>
      </c>
      <c r="K14060">
        <v>353850.60399999999</v>
      </c>
      <c r="N14060">
        <v>33587.665000000001</v>
      </c>
      <c r="O14060">
        <v>8.4722561850000009</v>
      </c>
      <c r="P14060">
        <v>11.32</v>
      </c>
      <c r="Q14060">
        <v>2733.6559999999999</v>
      </c>
      <c r="U14060">
        <v>12</v>
      </c>
      <c r="Y14060">
        <v>0.97754056600000006</v>
      </c>
      <c r="Z14060">
        <v>12.28671969</v>
      </c>
      <c r="AD14060">
        <v>11.55102041</v>
      </c>
      <c r="AE14060">
        <v>0.92131995200000005</v>
      </c>
      <c r="AF14060">
        <v>30944.985919999999</v>
      </c>
      <c r="AG14060" t="s">
        <v>4774</v>
      </c>
      <c r="AH14060" t="s">
        <v>5260</v>
      </c>
      <c r="AI14060" t="s">
        <v>5277</v>
      </c>
      <c r="AJ14060">
        <v>15817.23046875</v>
      </c>
      <c r="AK14060">
        <v>3255.095947265625</v>
      </c>
      <c r="AN14060">
        <v>12562.134765625</v>
      </c>
      <c r="AO14060">
        <v>12562.1337890625</v>
      </c>
      <c r="AP14060">
        <v>18628.58203125</v>
      </c>
      <c r="AR14060">
        <v>332288.875</v>
      </c>
      <c r="AS14060">
        <v>20028.365234375</v>
      </c>
    </row>
    <row r="14061" spans="1:45">
      <c r="A14061" t="s">
        <v>1800</v>
      </c>
      <c r="B14061">
        <v>2013</v>
      </c>
      <c r="E14061">
        <v>633.85500000000002</v>
      </c>
      <c r="F14061">
        <v>2614.1770000000001</v>
      </c>
      <c r="G14061">
        <v>4111.7629999999999</v>
      </c>
      <c r="H14061">
        <v>377193.57400000002</v>
      </c>
      <c r="K14061">
        <v>345610.413</v>
      </c>
      <c r="N14061">
        <v>31583.161</v>
      </c>
      <c r="O14061">
        <v>9.2122460069999992</v>
      </c>
      <c r="P14061">
        <v>11.91</v>
      </c>
      <c r="Q14061">
        <v>2747.37</v>
      </c>
      <c r="U14061">
        <v>12</v>
      </c>
      <c r="Y14061">
        <v>0.95392765800000001</v>
      </c>
      <c r="Z14061">
        <v>11.49577996</v>
      </c>
      <c r="AD14061">
        <v>12.53684211</v>
      </c>
      <c r="AE14061">
        <v>1.036032356</v>
      </c>
      <c r="AF14061">
        <v>32721.1767</v>
      </c>
      <c r="AG14061" t="s">
        <v>4774</v>
      </c>
      <c r="AH14061" t="s">
        <v>5260</v>
      </c>
      <c r="AI14061" t="s">
        <v>5277</v>
      </c>
      <c r="AJ14061">
        <v>15281.865234375</v>
      </c>
      <c r="AK14061">
        <v>2661.804931640625</v>
      </c>
      <c r="AN14061">
        <v>12620.060546875</v>
      </c>
      <c r="AO14061">
        <v>12620.0595703125</v>
      </c>
      <c r="AP14061">
        <v>10953.46875</v>
      </c>
      <c r="AR14061">
        <v>323803.34375</v>
      </c>
      <c r="AS14061">
        <v>20028.5234375</v>
      </c>
    </row>
    <row r="14062" spans="1:45">
      <c r="A14062" t="s">
        <v>1800</v>
      </c>
      <c r="B14062">
        <v>2014</v>
      </c>
      <c r="E14062">
        <v>308.65199999999999</v>
      </c>
      <c r="F14062">
        <v>1914.5260000000001</v>
      </c>
      <c r="G14062">
        <v>2519.2109999999998</v>
      </c>
      <c r="H14062">
        <v>394629.50799999997</v>
      </c>
      <c r="K14062">
        <v>360798.98100000003</v>
      </c>
      <c r="N14062">
        <v>33830.527000000002</v>
      </c>
      <c r="O14062">
        <v>9.5546333499999996</v>
      </c>
      <c r="P14062">
        <v>11.95</v>
      </c>
      <c r="Q14062">
        <v>2760.9639999999999</v>
      </c>
      <c r="U14062">
        <v>12</v>
      </c>
      <c r="Y14062">
        <v>0.69507771100000004</v>
      </c>
      <c r="Z14062">
        <v>12.253157590000001</v>
      </c>
      <c r="AD14062">
        <v>17.31884058</v>
      </c>
      <c r="AE14062">
        <v>0.975258819</v>
      </c>
      <c r="AF14062">
        <v>32993.519800000002</v>
      </c>
      <c r="AG14062" t="s">
        <v>4774</v>
      </c>
      <c r="AH14062" t="s">
        <v>5260</v>
      </c>
      <c r="AI14062" t="s">
        <v>5277</v>
      </c>
      <c r="AJ14062">
        <v>14519.7373046875</v>
      </c>
      <c r="AK14062">
        <v>2533.922119140625</v>
      </c>
      <c r="AN14062">
        <v>11985.8154296875</v>
      </c>
      <c r="AO14062">
        <v>11985.8154296875</v>
      </c>
      <c r="AP14062">
        <v>13280.234375</v>
      </c>
      <c r="AR14062">
        <v>338877.28125</v>
      </c>
      <c r="AS14062">
        <v>20039.822265625</v>
      </c>
    </row>
    <row r="14063" spans="1:45">
      <c r="A14063" t="s">
        <v>1800</v>
      </c>
      <c r="B14063">
        <v>2015</v>
      </c>
      <c r="E14063">
        <v>244.92099999999999</v>
      </c>
      <c r="F14063">
        <v>1352.616</v>
      </c>
      <c r="G14063">
        <v>2138.1770000000001</v>
      </c>
      <c r="H14063">
        <v>390580.19099999999</v>
      </c>
      <c r="K14063">
        <v>356404.37800000003</v>
      </c>
      <c r="N14063">
        <v>34175.813000000002</v>
      </c>
      <c r="O14063">
        <v>9.8304300920000003</v>
      </c>
      <c r="P14063">
        <v>12.04</v>
      </c>
      <c r="Q14063">
        <v>2773.3609999999999</v>
      </c>
      <c r="U14063">
        <v>12</v>
      </c>
      <c r="Y14063">
        <v>0.48867460499999998</v>
      </c>
      <c r="Z14063">
        <v>12.322886560000001</v>
      </c>
      <c r="AD14063">
        <v>24.571428569999998</v>
      </c>
      <c r="AE14063">
        <v>0.97704380700000004</v>
      </c>
      <c r="AF14063">
        <v>33391.266439999999</v>
      </c>
      <c r="AG14063" t="s">
        <v>4774</v>
      </c>
      <c r="AH14063" t="s">
        <v>5260</v>
      </c>
      <c r="AI14063" t="s">
        <v>5277</v>
      </c>
      <c r="AJ14063">
        <v>13605.6494140625</v>
      </c>
      <c r="AK14063">
        <v>2390.68505859375</v>
      </c>
      <c r="AN14063">
        <v>11214.96484375</v>
      </c>
      <c r="AO14063">
        <v>11214.9638671875</v>
      </c>
      <c r="AP14063">
        <v>12371.408203125</v>
      </c>
      <c r="AR14063">
        <v>335191.53125</v>
      </c>
      <c r="AS14063">
        <v>20039.85546875</v>
      </c>
    </row>
    <row r="14064" spans="1:45">
      <c r="A14064" t="s">
        <v>1800</v>
      </c>
      <c r="B14064">
        <v>2016</v>
      </c>
      <c r="E14064">
        <v>-83.063999999999993</v>
      </c>
      <c r="F14064">
        <v>1100.72</v>
      </c>
      <c r="G14064">
        <v>2586.0340000000001</v>
      </c>
      <c r="H14064">
        <v>388431.995</v>
      </c>
      <c r="K14064">
        <v>354617.80599999998</v>
      </c>
      <c r="N14064">
        <v>33814.188999999998</v>
      </c>
      <c r="O14064">
        <v>9.739543415</v>
      </c>
      <c r="P14064">
        <v>11.5</v>
      </c>
      <c r="Q14064">
        <v>2783.1109999999999</v>
      </c>
      <c r="U14064">
        <v>12</v>
      </c>
      <c r="Y14064">
        <v>0.39616280999999998</v>
      </c>
      <c r="Z14064">
        <v>12.14978095</v>
      </c>
      <c r="AD14064">
        <v>28.75</v>
      </c>
      <c r="AE14064">
        <v>0.94651912199999999</v>
      </c>
      <c r="AF14064">
        <v>32005.7765</v>
      </c>
      <c r="AG14064" t="s">
        <v>4774</v>
      </c>
      <c r="AH14064" t="s">
        <v>5260</v>
      </c>
      <c r="AI14064" t="s">
        <v>5277</v>
      </c>
      <c r="AJ14064">
        <v>13281.3896484375</v>
      </c>
      <c r="AK14064">
        <v>2123.362060546875</v>
      </c>
      <c r="AN14064">
        <v>11158.02734375</v>
      </c>
      <c r="AO14064">
        <v>11158.0283203125</v>
      </c>
      <c r="AP14064">
        <v>10622.162109375</v>
      </c>
      <c r="AR14064">
        <v>333237.3125</v>
      </c>
      <c r="AS14064">
        <v>20034.123046875</v>
      </c>
    </row>
    <row r="14065" spans="1:45">
      <c r="A14065" t="s">
        <v>1800</v>
      </c>
      <c r="B14065">
        <v>2017</v>
      </c>
      <c r="E14065">
        <v>913</v>
      </c>
      <c r="F14065">
        <v>911</v>
      </c>
      <c r="G14065">
        <v>3253</v>
      </c>
      <c r="H14065">
        <v>389450</v>
      </c>
      <c r="K14065">
        <v>355408</v>
      </c>
      <c r="N14065">
        <v>34042</v>
      </c>
      <c r="O14065">
        <v>9.7086084180000007</v>
      </c>
      <c r="P14065">
        <v>11.055999999999999</v>
      </c>
      <c r="Q14065">
        <v>2801.1489999999999</v>
      </c>
      <c r="U14065">
        <v>12</v>
      </c>
      <c r="Y14065">
        <v>0.32627980400000001</v>
      </c>
      <c r="Z14065">
        <v>12.15287013</v>
      </c>
      <c r="AD14065">
        <v>33.503030299999999</v>
      </c>
      <c r="AE14065">
        <v>0.90974394400000003</v>
      </c>
      <c r="AF14065">
        <v>30969.503339999999</v>
      </c>
      <c r="AG14065" t="s">
        <v>4774</v>
      </c>
      <c r="AH14065" t="s">
        <v>5260</v>
      </c>
      <c r="AI14065" t="s">
        <v>5277</v>
      </c>
      <c r="AJ14065">
        <v>13607</v>
      </c>
      <c r="AK14065">
        <v>1937</v>
      </c>
      <c r="AN14065">
        <v>11670</v>
      </c>
      <c r="AO14065">
        <v>11670</v>
      </c>
      <c r="AP14065">
        <v>12605</v>
      </c>
      <c r="AR14065">
        <v>334238</v>
      </c>
      <c r="AS14065">
        <v>0</v>
      </c>
    </row>
    <row r="14066" spans="1:45">
      <c r="A14066" t="s">
        <v>1800</v>
      </c>
      <c r="B14066">
        <v>2018</v>
      </c>
      <c r="E14066">
        <v>130</v>
      </c>
      <c r="F14066">
        <v>1583</v>
      </c>
      <c r="G14066">
        <v>4136</v>
      </c>
      <c r="H14066">
        <v>413046</v>
      </c>
      <c r="K14066">
        <v>378995</v>
      </c>
      <c r="N14066">
        <v>34051</v>
      </c>
      <c r="O14066">
        <v>9.5562090869999992</v>
      </c>
      <c r="P14066">
        <v>10.43</v>
      </c>
      <c r="Q14066">
        <v>2814.1570000000002</v>
      </c>
      <c r="U14066">
        <v>12</v>
      </c>
      <c r="Y14066">
        <v>0.56380017900000001</v>
      </c>
      <c r="Z14066">
        <v>12.0998935</v>
      </c>
      <c r="AD14066">
        <v>18.625</v>
      </c>
      <c r="AE14066">
        <v>0.86199105799999998</v>
      </c>
      <c r="AF14066">
        <v>29351.657510000001</v>
      </c>
      <c r="AG14066" t="s">
        <v>4774</v>
      </c>
      <c r="AH14066" t="s">
        <v>5260</v>
      </c>
      <c r="AI14066" t="s">
        <v>5277</v>
      </c>
      <c r="AJ14066">
        <v>14693</v>
      </c>
      <c r="AK14066">
        <v>2102</v>
      </c>
      <c r="AN14066">
        <v>12591</v>
      </c>
      <c r="AO14066">
        <v>12591</v>
      </c>
      <c r="AP14066">
        <v>15954</v>
      </c>
      <c r="AR14066">
        <v>322453</v>
      </c>
      <c r="AS14066">
        <v>0</v>
      </c>
    </row>
    <row r="14067" spans="1:45">
      <c r="A14067" t="s">
        <v>1800</v>
      </c>
      <c r="B14067">
        <v>2019</v>
      </c>
      <c r="E14067">
        <v>452</v>
      </c>
      <c r="F14067">
        <v>1599</v>
      </c>
      <c r="G14067">
        <v>2992</v>
      </c>
      <c r="H14067">
        <v>384942</v>
      </c>
      <c r="K14067">
        <v>349262</v>
      </c>
      <c r="N14067">
        <v>35680</v>
      </c>
      <c r="O14067">
        <v>10.9404336</v>
      </c>
      <c r="P14067">
        <v>11.5</v>
      </c>
      <c r="Q14067">
        <v>2827.473</v>
      </c>
      <c r="U14067">
        <v>12</v>
      </c>
      <c r="Y14067">
        <v>0.56680925299999996</v>
      </c>
      <c r="Z14067">
        <v>12.619041810000001</v>
      </c>
      <c r="AD14067">
        <v>20.1754386</v>
      </c>
      <c r="AE14067">
        <v>0.91132117400000001</v>
      </c>
      <c r="AF14067">
        <v>32515.9395</v>
      </c>
      <c r="AG14067" t="s">
        <v>4774</v>
      </c>
      <c r="AH14067" t="s">
        <v>5260</v>
      </c>
      <c r="AI14067" t="s">
        <v>5277</v>
      </c>
      <c r="AJ14067">
        <v>14514</v>
      </c>
      <c r="AK14067">
        <v>1927</v>
      </c>
      <c r="AN14067">
        <v>12587</v>
      </c>
      <c r="AO14067">
        <v>12587</v>
      </c>
      <c r="AP14067">
        <v>13290</v>
      </c>
      <c r="AR14067">
        <v>321440</v>
      </c>
      <c r="AS14067">
        <v>0</v>
      </c>
    </row>
    <row r="14068" spans="1:45">
      <c r="A14068" t="s">
        <v>1800</v>
      </c>
      <c r="B14068">
        <v>2020</v>
      </c>
      <c r="E14068">
        <v>491</v>
      </c>
      <c r="F14068">
        <v>1668</v>
      </c>
      <c r="G14068">
        <v>1602</v>
      </c>
      <c r="H14068">
        <v>419486</v>
      </c>
      <c r="K14068">
        <v>382393</v>
      </c>
      <c r="N14068">
        <v>37093</v>
      </c>
      <c r="O14068">
        <v>10.9030837</v>
      </c>
      <c r="P14068">
        <v>11</v>
      </c>
      <c r="Q14068">
        <v>2842.0390000000002</v>
      </c>
      <c r="U14068">
        <v>12</v>
      </c>
      <c r="Y14068">
        <v>0.58843358300000004</v>
      </c>
      <c r="Z14068">
        <v>13.051545040000001</v>
      </c>
      <c r="AD14068">
        <v>18.644067799999998</v>
      </c>
      <c r="AE14068">
        <v>0.84281209400000001</v>
      </c>
      <c r="AF14068">
        <v>31262.429</v>
      </c>
      <c r="AG14068" t="s">
        <v>4774</v>
      </c>
      <c r="AH14068" t="s">
        <v>5260</v>
      </c>
      <c r="AI14068" t="s">
        <v>5277</v>
      </c>
      <c r="AJ14068">
        <v>13669</v>
      </c>
      <c r="AK14068">
        <v>1515</v>
      </c>
      <c r="AN14068">
        <v>12154</v>
      </c>
      <c r="AO14068">
        <v>12154</v>
      </c>
      <c r="AP14068">
        <v>37093</v>
      </c>
      <c r="AR14068">
        <v>349620</v>
      </c>
      <c r="AS14068">
        <v>0</v>
      </c>
    </row>
    <row r="14069" spans="1:45">
      <c r="A14069" t="s">
        <v>1801</v>
      </c>
      <c r="B14069">
        <v>2011</v>
      </c>
      <c r="C14069">
        <v>371.584</v>
      </c>
      <c r="D14069">
        <v>265.06799999999998</v>
      </c>
      <c r="E14069">
        <v>2094.4989999999998</v>
      </c>
      <c r="F14069">
        <v>3014.768</v>
      </c>
      <c r="G14069">
        <v>5754.5349999999999</v>
      </c>
      <c r="H14069">
        <v>48120.906000000003</v>
      </c>
      <c r="I14069">
        <v>10220.219999999999</v>
      </c>
      <c r="J14069">
        <v>4995.6289999999999</v>
      </c>
      <c r="K14069">
        <v>24463.252</v>
      </c>
      <c r="L14069">
        <v>6323.4480000000003</v>
      </c>
      <c r="M14069">
        <v>3120.7440000000001</v>
      </c>
      <c r="N14069">
        <v>23657.653999999999</v>
      </c>
      <c r="O14069">
        <v>2.7594051999999998</v>
      </c>
      <c r="P14069">
        <v>3.48</v>
      </c>
      <c r="R14069">
        <v>8390.7389999999996</v>
      </c>
      <c r="S14069">
        <v>292.26799999999997</v>
      </c>
      <c r="T14069">
        <v>3174.9560000000001</v>
      </c>
      <c r="U14069">
        <v>12</v>
      </c>
      <c r="X14069">
        <v>5462.2669999999998</v>
      </c>
      <c r="Y14069">
        <v>0.25691201899999999</v>
      </c>
      <c r="AA14069">
        <v>0.71504065900000002</v>
      </c>
      <c r="AB14069">
        <v>7023.6940000000004</v>
      </c>
      <c r="AC14069">
        <v>5462.2669999999998</v>
      </c>
      <c r="AD14069">
        <v>13.38461538</v>
      </c>
      <c r="AG14069" t="s">
        <v>4774</v>
      </c>
      <c r="AH14069" t="s">
        <v>5257</v>
      </c>
      <c r="AI14069" t="s">
        <v>5278</v>
      </c>
      <c r="AJ14069">
        <v>131047.8515625</v>
      </c>
      <c r="AK14069">
        <v>67429.6640625</v>
      </c>
      <c r="AL14069">
        <v>58402.40234375</v>
      </c>
      <c r="AM14069">
        <v>0</v>
      </c>
      <c r="AN14069">
        <v>63618.1875</v>
      </c>
      <c r="AO14069">
        <v>5215.783203125</v>
      </c>
      <c r="AP14069">
        <v>21240.150390625</v>
      </c>
      <c r="AQ14069">
        <v>24646.41796875</v>
      </c>
      <c r="AR14069">
        <v>14216.45703125</v>
      </c>
      <c r="AS14069">
        <v>6064.98291015625</v>
      </c>
    </row>
    <row r="14070" spans="1:45">
      <c r="A14070" t="s">
        <v>1801</v>
      </c>
      <c r="B14070">
        <v>2012</v>
      </c>
      <c r="C14070">
        <v>282.78399999999999</v>
      </c>
      <c r="D14070">
        <v>276.74900000000002</v>
      </c>
      <c r="E14070">
        <v>1738.2260000000001</v>
      </c>
      <c r="F14070">
        <v>2207.623</v>
      </c>
      <c r="G14070">
        <v>5747.29</v>
      </c>
      <c r="H14070">
        <v>48753.625999999997</v>
      </c>
      <c r="I14070">
        <v>10566.073</v>
      </c>
      <c r="J14070">
        <v>5156.7979999999998</v>
      </c>
      <c r="K14070">
        <v>24355.18</v>
      </c>
      <c r="L14070">
        <v>6025.4650000000001</v>
      </c>
      <c r="M14070">
        <v>3362.0360000000001</v>
      </c>
      <c r="N14070">
        <v>24398.446</v>
      </c>
      <c r="O14070">
        <v>2.8365989950000001</v>
      </c>
      <c r="P14070">
        <v>3.45</v>
      </c>
      <c r="Q14070">
        <v>11734.632</v>
      </c>
      <c r="R14070">
        <v>7255.2370000000001</v>
      </c>
      <c r="S14070">
        <v>755.63699999999994</v>
      </c>
      <c r="T14070">
        <v>3303.3530000000001</v>
      </c>
      <c r="U14070">
        <v>12</v>
      </c>
      <c r="X14070">
        <v>4991.6530000000002</v>
      </c>
      <c r="Y14070">
        <v>0.18812886500000001</v>
      </c>
      <c r="Z14070">
        <v>2.0791828840000002</v>
      </c>
      <c r="AA14070">
        <v>0.61827563100000005</v>
      </c>
      <c r="AB14070">
        <v>6005.4790000000003</v>
      </c>
      <c r="AC14070">
        <v>4991.6530000000002</v>
      </c>
      <c r="AD14070">
        <v>18.15789474</v>
      </c>
      <c r="AE14070">
        <v>1.659305695</v>
      </c>
      <c r="AF14070">
        <v>40484.4804</v>
      </c>
      <c r="AG14070" t="s">
        <v>4774</v>
      </c>
      <c r="AH14070" t="s">
        <v>5257</v>
      </c>
      <c r="AI14070" t="s">
        <v>5278</v>
      </c>
      <c r="AJ14070">
        <v>136185.65625</v>
      </c>
      <c r="AK14070">
        <v>70642.2734375</v>
      </c>
      <c r="AL14070">
        <v>61591.49609375</v>
      </c>
      <c r="AM14070">
        <v>0</v>
      </c>
      <c r="AN14070">
        <v>65543.3828125</v>
      </c>
      <c r="AO14070">
        <v>3951.884033203125</v>
      </c>
      <c r="AP14070">
        <v>20046.63671875</v>
      </c>
      <c r="AQ14070">
        <v>26497.58984375</v>
      </c>
      <c r="AR14070">
        <v>14041.158203125</v>
      </c>
      <c r="AS14070">
        <v>5707.06201171875</v>
      </c>
    </row>
    <row r="14071" spans="1:45">
      <c r="A14071" t="s">
        <v>1801</v>
      </c>
      <c r="B14071">
        <v>2013</v>
      </c>
      <c r="C14071">
        <v>311.09800000000001</v>
      </c>
      <c r="D14071">
        <v>163.95699999999999</v>
      </c>
      <c r="E14071">
        <v>1042.518</v>
      </c>
      <c r="F14071">
        <v>1134.037</v>
      </c>
      <c r="G14071">
        <v>4607.0290000000005</v>
      </c>
      <c r="H14071">
        <v>47756.478999999999</v>
      </c>
      <c r="I14071">
        <v>10459.706</v>
      </c>
      <c r="J14071">
        <v>4955.8130000000001</v>
      </c>
      <c r="K14071">
        <v>23698.735000000001</v>
      </c>
      <c r="L14071">
        <v>4809.0659999999998</v>
      </c>
      <c r="M14071">
        <v>3561.0540000000001</v>
      </c>
      <c r="N14071">
        <v>24057.743999999999</v>
      </c>
      <c r="O14071">
        <v>2.9833864920000002</v>
      </c>
      <c r="P14071">
        <v>3.5</v>
      </c>
      <c r="Q14071">
        <v>11732.632</v>
      </c>
      <c r="R14071">
        <v>5862.4359999999997</v>
      </c>
      <c r="S14071">
        <v>531.86500000000001</v>
      </c>
      <c r="T14071">
        <v>3538.74</v>
      </c>
      <c r="U14071">
        <v>12</v>
      </c>
      <c r="X14071">
        <v>4075.1640000000002</v>
      </c>
      <c r="Y14071">
        <v>9.6647089000000005E-2</v>
      </c>
      <c r="Z14071">
        <v>2.0504984730000002</v>
      </c>
      <c r="AA14071">
        <v>0.49961983100000001</v>
      </c>
      <c r="AB14071">
        <v>4276.3729999999996</v>
      </c>
      <c r="AC14071">
        <v>4075.1640000000002</v>
      </c>
      <c r="AD14071">
        <v>35</v>
      </c>
      <c r="AE14071">
        <v>1.7069020269999999</v>
      </c>
      <c r="AF14071">
        <v>41064.212</v>
      </c>
      <c r="AG14071" t="s">
        <v>4774</v>
      </c>
      <c r="AH14071" t="s">
        <v>5257</v>
      </c>
      <c r="AI14071" t="s">
        <v>5278</v>
      </c>
      <c r="AJ14071">
        <v>137344.71875</v>
      </c>
      <c r="AK14071">
        <v>70787.4296875</v>
      </c>
      <c r="AL14071">
        <v>64233.59375</v>
      </c>
      <c r="AM14071">
        <v>0</v>
      </c>
      <c r="AN14071">
        <v>66557.2890625</v>
      </c>
      <c r="AO14071">
        <v>2323.696044921875</v>
      </c>
      <c r="AP14071">
        <v>18323.634765625</v>
      </c>
      <c r="AQ14071">
        <v>27095.0546875</v>
      </c>
      <c r="AR14071">
        <v>14047.2607421875</v>
      </c>
      <c r="AS14071">
        <v>5314.212890625</v>
      </c>
    </row>
    <row r="14072" spans="1:45">
      <c r="A14072" t="s">
        <v>1801</v>
      </c>
      <c r="B14072">
        <v>2014</v>
      </c>
      <c r="C14072">
        <v>336.59199999999998</v>
      </c>
      <c r="D14072">
        <v>121.565</v>
      </c>
      <c r="E14072">
        <v>672.05899999999997</v>
      </c>
      <c r="F14072">
        <v>921.82899999999995</v>
      </c>
      <c r="G14072">
        <v>3263.7280000000001</v>
      </c>
      <c r="H14072">
        <v>47480.266000000003</v>
      </c>
      <c r="I14072">
        <v>11341.023999999999</v>
      </c>
      <c r="J14072">
        <v>5659.6390000000001</v>
      </c>
      <c r="K14072">
        <v>23967.274000000001</v>
      </c>
      <c r="L14072">
        <v>3719.1019999999999</v>
      </c>
      <c r="M14072">
        <v>4869.5659999999998</v>
      </c>
      <c r="N14072">
        <v>23512.991999999998</v>
      </c>
      <c r="O14072">
        <v>3.7838635159999998</v>
      </c>
      <c r="P14072">
        <v>4.3</v>
      </c>
      <c r="Q14072">
        <v>11732.632</v>
      </c>
      <c r="R14072">
        <v>5587.4780000000001</v>
      </c>
      <c r="S14072">
        <v>931.56600000000003</v>
      </c>
      <c r="T14072">
        <v>3778.5630000000001</v>
      </c>
      <c r="U14072">
        <v>12</v>
      </c>
      <c r="X14072">
        <v>2332.1619999999998</v>
      </c>
      <c r="Y14072">
        <v>7.8569667999999995E-2</v>
      </c>
      <c r="Z14072">
        <v>2.0040679699999999</v>
      </c>
      <c r="AA14072">
        <v>0.47623397699999998</v>
      </c>
      <c r="AB14072">
        <v>4865.3580000000002</v>
      </c>
      <c r="AC14072">
        <v>2332.1619999999998</v>
      </c>
      <c r="AD14072">
        <v>53.75</v>
      </c>
      <c r="AE14072">
        <v>2.1456358089999998</v>
      </c>
      <c r="AF14072">
        <v>50450.317600000002</v>
      </c>
      <c r="AG14072" t="s">
        <v>4774</v>
      </c>
      <c r="AH14072" t="s">
        <v>5257</v>
      </c>
      <c r="AI14072" t="s">
        <v>5278</v>
      </c>
      <c r="AJ14072">
        <v>135896.890625</v>
      </c>
      <c r="AK14072">
        <v>69664.6171875</v>
      </c>
      <c r="AL14072">
        <v>63396.37890625</v>
      </c>
      <c r="AM14072">
        <v>1026.97998046875</v>
      </c>
      <c r="AN14072">
        <v>66232.2734375</v>
      </c>
      <c r="AO14072">
        <v>1808.9150390625</v>
      </c>
      <c r="AP14072">
        <v>19998.826171875</v>
      </c>
      <c r="AQ14072">
        <v>25671.34375</v>
      </c>
      <c r="AR14072">
        <v>15133.4677734375</v>
      </c>
      <c r="AS14072">
        <v>4944.23291015625</v>
      </c>
    </row>
    <row r="14073" spans="1:45">
      <c r="A14073" t="s">
        <v>1801</v>
      </c>
      <c r="B14073">
        <v>2015</v>
      </c>
      <c r="C14073">
        <v>458.18400000000003</v>
      </c>
      <c r="D14073">
        <v>372.17399999999998</v>
      </c>
      <c r="E14073">
        <v>1292.5889999999999</v>
      </c>
      <c r="F14073">
        <v>1773.8409999999999</v>
      </c>
      <c r="G14073">
        <v>5005.5010000000002</v>
      </c>
      <c r="H14073">
        <v>46545.055</v>
      </c>
      <c r="I14073">
        <v>11085.689</v>
      </c>
      <c r="J14073">
        <v>5242.1970000000001</v>
      </c>
      <c r="K14073">
        <v>24860.381000000001</v>
      </c>
      <c r="L14073">
        <v>4049.3330000000001</v>
      </c>
      <c r="M14073">
        <v>4691.4260000000004</v>
      </c>
      <c r="N14073">
        <v>21684.673999999999</v>
      </c>
      <c r="O14073">
        <v>3.9495204099999999</v>
      </c>
      <c r="P14073">
        <v>4.08</v>
      </c>
      <c r="Q14073">
        <v>11291.757</v>
      </c>
      <c r="R14073">
        <v>7059.2060000000001</v>
      </c>
      <c r="S14073">
        <v>2564.857</v>
      </c>
      <c r="T14073">
        <v>3906.7660000000001</v>
      </c>
      <c r="U14073">
        <v>12</v>
      </c>
      <c r="X14073">
        <v>2440.6439999999998</v>
      </c>
      <c r="Y14073">
        <v>0.15213357599999999</v>
      </c>
      <c r="Z14073">
        <v>1.9203985699999999</v>
      </c>
      <c r="AA14073">
        <v>0.60543321100000003</v>
      </c>
      <c r="AB14073">
        <v>6584.93</v>
      </c>
      <c r="AC14073">
        <v>2440.6439999999998</v>
      </c>
      <c r="AD14073">
        <v>27.2</v>
      </c>
      <c r="AE14073">
        <v>2.1245589659999999</v>
      </c>
      <c r="AF14073">
        <v>46070.368560000003</v>
      </c>
      <c r="AG14073" t="s">
        <v>4774</v>
      </c>
      <c r="AH14073" t="s">
        <v>5257</v>
      </c>
      <c r="AI14073" t="s">
        <v>5278</v>
      </c>
      <c r="AJ14073">
        <v>131724.71875</v>
      </c>
      <c r="AK14073">
        <v>66132.1484375</v>
      </c>
      <c r="AL14073">
        <v>62489.40234375</v>
      </c>
      <c r="AM14073">
        <v>-49.265998840332031</v>
      </c>
      <c r="AN14073">
        <v>65592.5703125</v>
      </c>
      <c r="AO14073">
        <v>3152.43994140625</v>
      </c>
      <c r="AP14073">
        <v>20453.123046875</v>
      </c>
      <c r="AQ14073">
        <v>24488.478515625</v>
      </c>
      <c r="AR14073">
        <v>13868.193359375</v>
      </c>
      <c r="AS14073">
        <v>6213.51318359375</v>
      </c>
    </row>
    <row r="14074" spans="1:45">
      <c r="A14074" t="s">
        <v>1801</v>
      </c>
      <c r="B14074">
        <v>2016</v>
      </c>
      <c r="C14074">
        <v>335.56200000000001</v>
      </c>
      <c r="D14074">
        <v>153.554</v>
      </c>
      <c r="E14074">
        <v>1509.2739999999999</v>
      </c>
      <c r="F14074">
        <v>3184.8029999999999</v>
      </c>
      <c r="G14074">
        <v>7135.8549999999996</v>
      </c>
      <c r="H14074">
        <v>43084.906000000003</v>
      </c>
      <c r="I14074">
        <v>10666.986000000001</v>
      </c>
      <c r="J14074">
        <v>5735.11</v>
      </c>
      <c r="K14074">
        <v>19458.578000000001</v>
      </c>
      <c r="L14074">
        <v>4235.4880000000003</v>
      </c>
      <c r="M14074">
        <v>893.428</v>
      </c>
      <c r="N14074">
        <v>23626.328000000001</v>
      </c>
      <c r="O14074">
        <v>7.1895342729999996</v>
      </c>
      <c r="P14074">
        <v>7.21</v>
      </c>
      <c r="Q14074">
        <v>11291.757</v>
      </c>
      <c r="R14074">
        <v>8752.1959999999999</v>
      </c>
      <c r="S14074">
        <v>6009.4470000000001</v>
      </c>
      <c r="T14074">
        <v>3876.1109999999999</v>
      </c>
      <c r="U14074">
        <v>12</v>
      </c>
      <c r="X14074">
        <v>1126.4079999999999</v>
      </c>
      <c r="Y14074">
        <v>0.28204671799999997</v>
      </c>
      <c r="Z14074">
        <v>2.0923517930000002</v>
      </c>
      <c r="AA14074">
        <v>0.77509602799999999</v>
      </c>
      <c r="AB14074">
        <v>9292.2309999999998</v>
      </c>
      <c r="AC14074">
        <v>1126.4079999999999</v>
      </c>
      <c r="AD14074">
        <v>25.75</v>
      </c>
      <c r="AE14074">
        <v>3.4458832519999998</v>
      </c>
      <c r="AF14074">
        <v>81413.567970000004</v>
      </c>
      <c r="AG14074" t="s">
        <v>4774</v>
      </c>
      <c r="AH14074" t="s">
        <v>5257</v>
      </c>
      <c r="AI14074" t="s">
        <v>5278</v>
      </c>
      <c r="AJ14074">
        <v>135870.578125</v>
      </c>
      <c r="AK14074">
        <v>67595.5390625</v>
      </c>
      <c r="AL14074">
        <v>63398.9609375</v>
      </c>
      <c r="AM14074">
        <v>0</v>
      </c>
      <c r="AN14074">
        <v>68275.0390625</v>
      </c>
      <c r="AO14074">
        <v>4876.0849609375</v>
      </c>
      <c r="AP14074">
        <v>19694.341796875</v>
      </c>
      <c r="AQ14074">
        <v>22034.603515625</v>
      </c>
      <c r="AR14074">
        <v>10402.1103515625</v>
      </c>
      <c r="AS14074">
        <v>5503.26611328125</v>
      </c>
    </row>
    <row r="14075" spans="1:45">
      <c r="A14075" t="s">
        <v>1802</v>
      </c>
      <c r="B14075">
        <v>2011</v>
      </c>
      <c r="C14075">
        <v>21665</v>
      </c>
      <c r="D14075">
        <v>-5427</v>
      </c>
      <c r="E14075">
        <v>9545</v>
      </c>
      <c r="F14075">
        <v>16528</v>
      </c>
      <c r="G14075">
        <v>24563</v>
      </c>
      <c r="H14075">
        <v>788460</v>
      </c>
      <c r="I14075">
        <v>120268</v>
      </c>
      <c r="J14075">
        <v>33426</v>
      </c>
      <c r="K14075">
        <v>495923</v>
      </c>
      <c r="L14075">
        <v>82745</v>
      </c>
      <c r="M14075">
        <v>3033</v>
      </c>
      <c r="N14075">
        <v>292537</v>
      </c>
      <c r="O14075">
        <v>5.3572069750000004</v>
      </c>
      <c r="P14075">
        <v>5.56</v>
      </c>
      <c r="Q14075">
        <v>58960.444000000003</v>
      </c>
      <c r="R14075">
        <v>96647</v>
      </c>
      <c r="S14075">
        <v>7847</v>
      </c>
      <c r="T14075">
        <v>42353</v>
      </c>
      <c r="U14075">
        <v>12</v>
      </c>
      <c r="X14075">
        <v>16716</v>
      </c>
      <c r="Y14075">
        <v>0.28045701699999998</v>
      </c>
      <c r="Z14075">
        <v>4.9519471050000003</v>
      </c>
      <c r="AA14075">
        <v>1.639964263</v>
      </c>
      <c r="AB14075">
        <v>195252</v>
      </c>
      <c r="AC14075">
        <v>16716</v>
      </c>
      <c r="AD14075">
        <v>19.85714286</v>
      </c>
      <c r="AE14075">
        <v>1.1227906679999999</v>
      </c>
      <c r="AF14075">
        <v>327820.0686</v>
      </c>
      <c r="AG14075" t="s">
        <v>4774</v>
      </c>
      <c r="AH14075" t="s">
        <v>5265</v>
      </c>
      <c r="AI14075" t="s">
        <v>5277</v>
      </c>
      <c r="AJ14075">
        <v>627333</v>
      </c>
      <c r="AK14075">
        <v>534316</v>
      </c>
      <c r="AL14075">
        <v>50434</v>
      </c>
      <c r="AM14075">
        <v>-11711</v>
      </c>
      <c r="AN14075">
        <v>93017</v>
      </c>
      <c r="AO14075">
        <v>54294</v>
      </c>
      <c r="AP14075">
        <v>325778</v>
      </c>
      <c r="AQ14075">
        <v>310520</v>
      </c>
      <c r="AR14075">
        <v>130526</v>
      </c>
      <c r="AS14075">
        <v>252500</v>
      </c>
    </row>
    <row r="14076" spans="1:45">
      <c r="A14076" t="s">
        <v>1802</v>
      </c>
      <c r="B14076">
        <v>2012</v>
      </c>
      <c r="C14076">
        <v>20922</v>
      </c>
      <c r="D14076">
        <v>-118</v>
      </c>
      <c r="E14076">
        <v>-2071</v>
      </c>
      <c r="F14076">
        <v>-2695</v>
      </c>
      <c r="G14076">
        <v>-1860</v>
      </c>
      <c r="H14076">
        <v>826395</v>
      </c>
      <c r="I14076">
        <v>149142</v>
      </c>
      <c r="J14076">
        <v>28726</v>
      </c>
      <c r="K14076">
        <v>552970</v>
      </c>
      <c r="L14076">
        <v>123082</v>
      </c>
      <c r="M14076">
        <v>13098</v>
      </c>
      <c r="N14076">
        <v>273425</v>
      </c>
      <c r="O14076">
        <v>8.9298999999999999</v>
      </c>
      <c r="P14076">
        <v>8.9298999999999999</v>
      </c>
      <c r="Q14076">
        <v>59279.75</v>
      </c>
      <c r="R14076">
        <v>56784</v>
      </c>
      <c r="S14076">
        <v>-65303</v>
      </c>
      <c r="T14076">
        <v>41279</v>
      </c>
      <c r="U14076">
        <v>12</v>
      </c>
      <c r="X14076">
        <v>63443</v>
      </c>
      <c r="Y14076">
        <v>-4.5583612000000003E-2</v>
      </c>
      <c r="Z14076">
        <v>4.6159945010000003</v>
      </c>
      <c r="AA14076">
        <v>0.960452635</v>
      </c>
      <c r="AB14076">
        <v>127740</v>
      </c>
      <c r="AC14076">
        <v>61443</v>
      </c>
      <c r="AD14076">
        <v>-178.59800000000001</v>
      </c>
      <c r="AE14076">
        <v>1.9345560310000001</v>
      </c>
      <c r="AF14076">
        <v>529362.23950000003</v>
      </c>
      <c r="AG14076" t="s">
        <v>4774</v>
      </c>
      <c r="AH14076" t="s">
        <v>5265</v>
      </c>
      <c r="AI14076" t="s">
        <v>5277</v>
      </c>
      <c r="AJ14076">
        <v>687584</v>
      </c>
      <c r="AK14076">
        <v>619185</v>
      </c>
      <c r="AL14076">
        <v>53459</v>
      </c>
      <c r="AM14076">
        <v>-565</v>
      </c>
      <c r="AN14076">
        <v>68399</v>
      </c>
      <c r="AO14076">
        <v>15505</v>
      </c>
      <c r="AP14076">
        <v>313690</v>
      </c>
      <c r="AQ14076">
        <v>346540</v>
      </c>
      <c r="AR14076">
        <v>185950</v>
      </c>
      <c r="AS14076">
        <v>250000</v>
      </c>
    </row>
    <row r="14077" spans="1:45">
      <c r="A14077" t="s">
        <v>1802</v>
      </c>
      <c r="B14077">
        <v>2013</v>
      </c>
      <c r="C14077">
        <v>21941</v>
      </c>
      <c r="D14077">
        <v>-351</v>
      </c>
      <c r="E14077">
        <v>10460</v>
      </c>
      <c r="F14077">
        <v>-34361</v>
      </c>
      <c r="G14077">
        <v>86347</v>
      </c>
      <c r="H14077">
        <v>852645</v>
      </c>
      <c r="I14077">
        <v>96515</v>
      </c>
      <c r="J14077">
        <v>32500</v>
      </c>
      <c r="K14077">
        <v>610544</v>
      </c>
      <c r="L14077">
        <v>116121</v>
      </c>
      <c r="M14077">
        <v>0</v>
      </c>
      <c r="N14077">
        <v>242101</v>
      </c>
      <c r="O14077">
        <v>9.1999999999999993</v>
      </c>
      <c r="P14077">
        <v>9.1999999999999993</v>
      </c>
      <c r="Q14077">
        <v>59625.042999999998</v>
      </c>
      <c r="R14077">
        <v>99176</v>
      </c>
      <c r="S14077">
        <v>40246</v>
      </c>
      <c r="T14077">
        <v>47775</v>
      </c>
      <c r="U14077">
        <v>12</v>
      </c>
      <c r="X14077">
        <v>46101</v>
      </c>
      <c r="Y14077">
        <v>-0.57825329700000005</v>
      </c>
      <c r="Z14077">
        <v>4.0745630989999997</v>
      </c>
      <c r="AA14077">
        <v>1.669009894</v>
      </c>
      <c r="AB14077">
        <v>167154</v>
      </c>
      <c r="AC14077">
        <v>59701</v>
      </c>
      <c r="AD14077">
        <v>-16.14035088</v>
      </c>
      <c r="AE14077">
        <v>2.2579107930000002</v>
      </c>
      <c r="AF14077">
        <v>548550.39560000005</v>
      </c>
      <c r="AG14077" t="s">
        <v>4774</v>
      </c>
      <c r="AH14077" t="s">
        <v>5265</v>
      </c>
      <c r="AI14077" t="s">
        <v>5277</v>
      </c>
      <c r="AJ14077">
        <v>731418</v>
      </c>
      <c r="AK14077">
        <v>631123</v>
      </c>
      <c r="AL14077">
        <v>68039</v>
      </c>
      <c r="AM14077">
        <v>-19145</v>
      </c>
      <c r="AN14077">
        <v>100295</v>
      </c>
      <c r="AO14077">
        <v>51401</v>
      </c>
      <c r="AP14077">
        <v>361053</v>
      </c>
      <c r="AQ14077">
        <v>345620</v>
      </c>
      <c r="AR14077">
        <v>193899</v>
      </c>
      <c r="AS14077">
        <v>285000</v>
      </c>
    </row>
    <row r="14078" spans="1:45">
      <c r="A14078" t="s">
        <v>1802</v>
      </c>
      <c r="B14078">
        <v>2014</v>
      </c>
      <c r="C14078">
        <v>19967</v>
      </c>
      <c r="D14078">
        <v>2407</v>
      </c>
      <c r="E14078">
        <v>-11530</v>
      </c>
      <c r="F14078">
        <v>10295</v>
      </c>
      <c r="G14078">
        <v>67154</v>
      </c>
      <c r="H14078">
        <v>893234</v>
      </c>
      <c r="I14078">
        <v>113188</v>
      </c>
      <c r="J14078">
        <v>34735</v>
      </c>
      <c r="K14078">
  